="509">
        <v>6.2734970453053185</v>
      </c>
      <c r="AM6" s="509">
        <v>6.100060368399868</v>
      </c>
      <c r="AN6" s="509">
        <v>6.9767125387019053</v>
      </c>
      <c r="AO6" s="509">
        <v>7.2908343359468155</v>
      </c>
      <c r="AP6" s="509">
        <v>8.1655191400000007</v>
      </c>
      <c r="AQ6" s="509">
        <v>7.542386849999998</v>
      </c>
      <c r="AR6" s="509">
        <v>8.5069128409999966</v>
      </c>
      <c r="AS6" s="509">
        <v>8.1701580959999998</v>
      </c>
      <c r="AT6" s="509">
        <v>8.1704220407777761</v>
      </c>
      <c r="AU6" s="509">
        <v>9.270290839661298</v>
      </c>
      <c r="AV6" s="509">
        <v>9.6564153987185435</v>
      </c>
      <c r="AW6" s="509">
        <v>11.204791674306131</v>
      </c>
      <c r="AX6" s="509">
        <v>12.163615220666991</v>
      </c>
      <c r="AY6" s="509">
        <v>14.745136424993635</v>
      </c>
      <c r="AZ6" s="509">
        <v>17.344617156583318</v>
      </c>
      <c r="BA6" s="509">
        <v>18.946535791736757</v>
      </c>
      <c r="BB6" s="509">
        <v>19.899446354611811</v>
      </c>
      <c r="BC6" s="509">
        <v>23.008362184100299</v>
      </c>
      <c r="BD6" s="509">
        <v>33.903871620763852</v>
      </c>
      <c r="BE6" s="509">
        <v>42.548270368528975</v>
      </c>
      <c r="BF6" s="509">
        <v>47.376098914971962</v>
      </c>
      <c r="BG6" s="1091">
        <v>47.567410159999994</v>
      </c>
      <c r="BH6" s="1092">
        <v>55.894088671664207</v>
      </c>
      <c r="BI6" s="512">
        <v>0.17505007070294987</v>
      </c>
      <c r="BJ6" s="512">
        <v>0.16474356739095475</v>
      </c>
      <c r="BK6" s="512">
        <v>1.1771185238893478E-2</v>
      </c>
      <c r="BL6" s="823"/>
    </row>
    <row r="7" spans="1:64">
      <c r="A7" s="37" t="s">
        <v>67</v>
      </c>
      <c r="B7" s="509">
        <v>13.332232095652646</v>
      </c>
      <c r="C7" s="509">
        <v>14.062006895272861</v>
      </c>
      <c r="D7" s="509">
        <v>14.073570742648039</v>
      </c>
      <c r="E7" s="509">
        <v>15.546045096175943</v>
      </c>
      <c r="F7" s="509">
        <v>16.227060376537182</v>
      </c>
      <c r="G7" s="509">
        <v>16.235902533954938</v>
      </c>
      <c r="H7" s="509">
        <v>16.584413973581331</v>
      </c>
      <c r="I7" s="509">
        <v>18.672978440292397</v>
      </c>
      <c r="J7" s="509">
        <v>19.989691771854279</v>
      </c>
      <c r="K7" s="509">
        <v>20.404264805821331</v>
      </c>
      <c r="L7" s="509">
        <v>19.754301961701323</v>
      </c>
      <c r="M7" s="509">
        <v>22.564753541853655</v>
      </c>
      <c r="N7" s="509">
        <v>23.536121862459233</v>
      </c>
      <c r="O7" s="509">
        <v>24.678786657309669</v>
      </c>
      <c r="P7" s="509">
        <v>25.756037242299385</v>
      </c>
      <c r="Q7" s="509">
        <v>26.656116318123239</v>
      </c>
      <c r="R7" s="509">
        <v>27.377603273290649</v>
      </c>
      <c r="S7" s="509">
        <v>26.405048945355972</v>
      </c>
      <c r="T7" s="509">
        <v>29.810294113669265</v>
      </c>
      <c r="U7" s="509">
        <v>35.607182700809915</v>
      </c>
      <c r="V7" s="509">
        <v>36.409451999645981</v>
      </c>
      <c r="W7" s="509">
        <v>38.720077251177365</v>
      </c>
      <c r="X7" s="509">
        <v>42.679612973772677</v>
      </c>
      <c r="Y7" s="509">
        <v>42.404126916216306</v>
      </c>
      <c r="Z7" s="509">
        <v>51.24077698564593</v>
      </c>
      <c r="AA7" s="509">
        <v>60.646877889420516</v>
      </c>
      <c r="AB7" s="509">
        <v>64.010774616720781</v>
      </c>
      <c r="AC7" s="509">
        <v>68.140946481741267</v>
      </c>
      <c r="AD7" s="509">
        <v>70.436074465129352</v>
      </c>
      <c r="AE7" s="509">
        <v>70.338658444609607</v>
      </c>
      <c r="AF7" s="509">
        <v>66.975766198677874</v>
      </c>
      <c r="AG7" s="509">
        <v>68.634037581063467</v>
      </c>
      <c r="AH7" s="509">
        <v>69.674026886492257</v>
      </c>
      <c r="AI7" s="509">
        <v>69.198043721556445</v>
      </c>
      <c r="AJ7" s="509">
        <v>71.529393909063742</v>
      </c>
      <c r="AK7" s="509">
        <v>72.75109334524501</v>
      </c>
      <c r="AL7" s="509">
        <v>74.210171693451471</v>
      </c>
      <c r="AM7" s="509">
        <v>82.849823126632472</v>
      </c>
      <c r="AN7" s="509">
        <v>83.243265025424051</v>
      </c>
      <c r="AO7" s="509">
        <v>86.930112140064793</v>
      </c>
      <c r="AP7" s="509">
        <v>91.337414168967911</v>
      </c>
      <c r="AQ7" s="509">
        <v>100.76441679680872</v>
      </c>
      <c r="AR7" s="509">
        <v>109.76286708554585</v>
      </c>
      <c r="AS7" s="509">
        <v>131.10685948023348</v>
      </c>
      <c r="AT7" s="509">
        <v>149.86827801253258</v>
      </c>
      <c r="AU7" s="509">
        <v>173.68321202969088</v>
      </c>
      <c r="AV7" s="509">
        <v>201.90456711574262</v>
      </c>
      <c r="AW7" s="509">
        <v>228.3172603052482</v>
      </c>
      <c r="AX7" s="509">
        <v>266.24032301914121</v>
      </c>
      <c r="AY7" s="509">
        <v>296.77657492822965</v>
      </c>
      <c r="AZ7" s="509">
        <v>315.80752586921847</v>
      </c>
      <c r="BA7" s="509">
        <v>367.42818449760762</v>
      </c>
      <c r="BB7" s="509">
        <v>417.72930590111645</v>
      </c>
      <c r="BC7" s="509">
        <v>451.622957830941</v>
      </c>
      <c r="BD7" s="509">
        <v>483.66547649122811</v>
      </c>
      <c r="BE7" s="509">
        <v>547.70976931419455</v>
      </c>
      <c r="BF7" s="509">
        <v>622.02211483253598</v>
      </c>
      <c r="BG7" s="1091">
        <v>717.34380189261037</v>
      </c>
      <c r="BH7" s="1092">
        <v>737.34606477405634</v>
      </c>
      <c r="BI7" s="512">
        <v>2.7883788538595855E-2</v>
      </c>
      <c r="BJ7" s="512">
        <v>0.10723486749380085</v>
      </c>
      <c r="BK7" s="512">
        <v>0.15528363231056044</v>
      </c>
      <c r="BL7" s="532"/>
    </row>
    <row r="8" spans="1:64" s="54" customFormat="1">
      <c r="A8" s="513" t="s">
        <v>219</v>
      </c>
      <c r="B8" s="514">
        <v>13.332232095652646</v>
      </c>
      <c r="C8" s="514">
        <v>14.062006895272861</v>
      </c>
      <c r="D8" s="514">
        <v>14.073570742648039</v>
      </c>
      <c r="E8" s="514">
        <v>15.546045096175943</v>
      </c>
      <c r="F8" s="514">
        <v>16.227060376537182</v>
      </c>
      <c r="G8" s="514">
        <v>16.235902533954938</v>
      </c>
      <c r="H8" s="514">
        <v>16.584413973581331</v>
      </c>
      <c r="I8" s="514">
        <v>18.672978440292397</v>
      </c>
      <c r="J8" s="514">
        <v>20.15069177185428</v>
      </c>
      <c r="K8" s="514">
        <v>20.867264805821332</v>
      </c>
      <c r="L8" s="514">
        <v>20.272301961701324</v>
      </c>
      <c r="M8" s="514">
        <v>23.850753541853656</v>
      </c>
      <c r="N8" s="514">
        <v>25.19712186245923</v>
      </c>
      <c r="O8" s="514">
        <v>26.408786657309669</v>
      </c>
      <c r="P8" s="514">
        <v>28.120037242299386</v>
      </c>
      <c r="Q8" s="514">
        <v>28.871116318123239</v>
      </c>
      <c r="R8" s="514">
        <v>30.239603273290648</v>
      </c>
      <c r="S8" s="514">
        <v>29.840048945355971</v>
      </c>
      <c r="T8" s="514">
        <v>33.248294113669267</v>
      </c>
      <c r="U8" s="514">
        <v>39.368182700809918</v>
      </c>
      <c r="V8" s="514">
        <v>39.728451999645976</v>
      </c>
      <c r="W8" s="514">
        <v>43.980077251177363</v>
      </c>
      <c r="X8" s="514">
        <v>49.410612973772679</v>
      </c>
      <c r="Y8" s="514">
        <v>49.523126916216306</v>
      </c>
      <c r="Z8" s="514">
        <v>59.393776985645928</v>
      </c>
      <c r="AA8" s="514">
        <v>69.728797081339707</v>
      </c>
      <c r="AB8" s="514">
        <v>73.832206284017516</v>
      </c>
      <c r="AC8" s="514">
        <v>79.036522094699905</v>
      </c>
      <c r="AD8" s="514">
        <v>81.818887766860158</v>
      </c>
      <c r="AE8" s="514">
        <v>82.361236476616526</v>
      </c>
      <c r="AF8" s="514">
        <v>80.602917586955584</v>
      </c>
      <c r="AG8" s="514">
        <v>82.427002272649503</v>
      </c>
      <c r="AH8" s="514">
        <v>83.81243999940844</v>
      </c>
      <c r="AI8" s="514">
        <v>84.417988739032495</v>
      </c>
      <c r="AJ8" s="514">
        <v>86.731806551940792</v>
      </c>
      <c r="AK8" s="514">
        <v>88.333201807939744</v>
      </c>
      <c r="AL8" s="514">
        <v>90.504396887141311</v>
      </c>
      <c r="AM8" s="514">
        <v>99.423724395875752</v>
      </c>
      <c r="AN8" s="514">
        <v>100.35006108516107</v>
      </c>
      <c r="AO8" s="514">
        <v>104.98473594969582</v>
      </c>
      <c r="AP8" s="514">
        <v>110.24280153863299</v>
      </c>
      <c r="AQ8" s="514">
        <v>119.73891561916385</v>
      </c>
      <c r="AR8" s="514">
        <v>130.29413660916148</v>
      </c>
      <c r="AS8" s="514">
        <v>151.07949803343709</v>
      </c>
      <c r="AT8" s="514">
        <v>173.73140841056713</v>
      </c>
      <c r="AU8" s="514">
        <v>202.23080823883649</v>
      </c>
      <c r="AV8" s="514">
        <v>232.53505561387638</v>
      </c>
      <c r="AW8" s="514">
        <v>262.62816587641771</v>
      </c>
      <c r="AX8" s="514">
        <v>302.08398209945733</v>
      </c>
      <c r="AY8" s="514">
        <v>336.25422732345191</v>
      </c>
      <c r="AZ8" s="514">
        <v>373.00066439741261</v>
      </c>
      <c r="BA8" s="514">
        <v>432.69968284117851</v>
      </c>
      <c r="BB8" s="514">
        <v>483.86132368581866</v>
      </c>
      <c r="BC8" s="514">
        <v>522.44125457112852</v>
      </c>
      <c r="BD8" s="514">
        <v>564.83200302958903</v>
      </c>
      <c r="BE8" s="514">
        <v>640.31310768910305</v>
      </c>
      <c r="BF8" s="514">
        <v>722.91839858536014</v>
      </c>
      <c r="BG8" s="1093">
        <v>819.46114550688844</v>
      </c>
      <c r="BH8" s="1093">
        <v>850.20253307398912</v>
      </c>
      <c r="BI8" s="515">
        <v>3.7514149066927516E-2</v>
      </c>
      <c r="BJ8" s="515">
        <v>0.10902023349986378</v>
      </c>
      <c r="BK8" s="515">
        <v>0.17905098276455014</v>
      </c>
      <c r="BL8" s="823"/>
    </row>
    <row r="9" spans="1:64"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09"/>
      <c r="AO9" s="509"/>
      <c r="AP9" s="509"/>
      <c r="AQ9" s="509"/>
      <c r="AR9" s="509"/>
      <c r="AS9" s="509"/>
      <c r="AT9" s="509"/>
      <c r="AU9" s="509"/>
      <c r="AV9" s="509"/>
      <c r="AW9" s="509"/>
      <c r="AX9" s="509"/>
      <c r="AY9" s="509"/>
      <c r="AZ9" s="509"/>
      <c r="BA9" s="509"/>
      <c r="BB9" s="509"/>
      <c r="BC9" s="509"/>
      <c r="BD9" s="509"/>
      <c r="BE9" s="509"/>
      <c r="BF9" s="509"/>
      <c r="BG9" s="1092"/>
      <c r="BH9" s="1092"/>
      <c r="BI9" s="512"/>
      <c r="BJ9" s="512"/>
      <c r="BK9" s="512"/>
      <c r="BL9" s="823"/>
    </row>
    <row r="10" spans="1:64">
      <c r="A10" s="37" t="s">
        <v>220</v>
      </c>
      <c r="B10" s="509">
        <v>0</v>
      </c>
      <c r="C10" s="509">
        <v>0</v>
      </c>
      <c r="D10" s="509">
        <v>0</v>
      </c>
      <c r="E10" s="509">
        <v>0</v>
      </c>
      <c r="F10" s="509">
        <v>0</v>
      </c>
      <c r="G10" s="509">
        <v>5.6241852976379292E-2</v>
      </c>
      <c r="H10" s="509">
        <v>5.8990740382846803E-2</v>
      </c>
      <c r="I10" s="509">
        <v>7.602739690295425E-2</v>
      </c>
      <c r="J10" s="509">
        <v>5.9970250090259011E-2</v>
      </c>
      <c r="K10" s="509">
        <v>6.1003230541860506E-2</v>
      </c>
      <c r="L10" s="509">
        <v>6.3990323082132428E-2</v>
      </c>
      <c r="M10" s="509">
        <v>6.0962546367957719E-2</v>
      </c>
      <c r="N10" s="509">
        <v>6.4003067817138784E-2</v>
      </c>
      <c r="O10" s="509">
        <v>6.3972810392153273E-2</v>
      </c>
      <c r="P10" s="509">
        <v>9.4983757469537508E-2</v>
      </c>
      <c r="Q10" s="509">
        <v>9.9017625746988039E-2</v>
      </c>
      <c r="R10" s="509">
        <v>8.7018011691000985E-2</v>
      </c>
      <c r="S10" s="509">
        <v>0.11497340599597707</v>
      </c>
      <c r="T10" s="509">
        <v>0.15497560915428094</v>
      </c>
      <c r="U10" s="509">
        <v>0.1149884514727367</v>
      </c>
      <c r="V10" s="509">
        <v>0.12000640940096803</v>
      </c>
      <c r="W10" s="509">
        <v>0.12399024585055335</v>
      </c>
      <c r="X10" s="509">
        <v>0.10598629348245087</v>
      </c>
      <c r="Y10" s="509">
        <v>0.12296129345947329</v>
      </c>
      <c r="Z10" s="509">
        <v>0.10600154925112033</v>
      </c>
      <c r="AA10" s="509">
        <v>0.13302181386516487</v>
      </c>
      <c r="AB10" s="509">
        <v>0.13100810119984146</v>
      </c>
      <c r="AC10" s="509">
        <v>0.12998592939502174</v>
      </c>
      <c r="AD10" s="509">
        <v>9.5995087048591457E-2</v>
      </c>
      <c r="AE10" s="509">
        <v>9.9004399342698682E-2</v>
      </c>
      <c r="AF10" s="509">
        <v>0.1190161244001765</v>
      </c>
      <c r="AG10" s="509">
        <v>0.23263864940158271</v>
      </c>
      <c r="AH10" s="509">
        <v>0.19335051371932599</v>
      </c>
      <c r="AI10" s="509">
        <v>0.23945125710259713</v>
      </c>
      <c r="AJ10" s="509">
        <v>0.29680697429785313</v>
      </c>
      <c r="AK10" s="509">
        <v>0.42082229578731639</v>
      </c>
      <c r="AL10" s="509">
        <v>0.41240225058814201</v>
      </c>
      <c r="AM10" s="509">
        <v>0.60343220191114566</v>
      </c>
      <c r="AN10" s="509">
        <v>0.95861753954655959</v>
      </c>
      <c r="AO10" s="509">
        <v>0.94002834759963494</v>
      </c>
      <c r="AP10" s="509">
        <v>0.988300464042701</v>
      </c>
      <c r="AQ10" s="509">
        <v>1.1160390115864365</v>
      </c>
      <c r="AR10" s="509">
        <v>1.1325533659084188</v>
      </c>
      <c r="AS10" s="509">
        <v>1.248074829126637</v>
      </c>
      <c r="AT10" s="509">
        <v>1.2258433761463772</v>
      </c>
      <c r="AU10" s="509">
        <v>1.4028006495720933</v>
      </c>
      <c r="AV10" s="509">
        <v>1.417721300930233</v>
      </c>
      <c r="AW10" s="509">
        <v>1.8311384963841626</v>
      </c>
      <c r="AX10" s="509">
        <v>1.9953374477813957</v>
      </c>
      <c r="AY10" s="509">
        <v>2.1182610303109302</v>
      </c>
      <c r="AZ10" s="509">
        <v>2.0953891286288178</v>
      </c>
      <c r="BA10" s="509">
        <v>1.7386519887968992</v>
      </c>
      <c r="BB10" s="509">
        <v>2.0896823587212863</v>
      </c>
      <c r="BC10" s="509">
        <v>2.9380965351811024</v>
      </c>
      <c r="BD10" s="509">
        <v>7.2713156705109423</v>
      </c>
      <c r="BE10" s="509">
        <v>12.95452375744186</v>
      </c>
      <c r="BF10" s="509">
        <v>17.393837389689921</v>
      </c>
      <c r="BG10" s="1091">
        <v>19.457872247500777</v>
      </c>
      <c r="BH10" s="1092">
        <v>20.02372462034905</v>
      </c>
      <c r="BI10" s="512">
        <v>2.9080896700868886E-2</v>
      </c>
      <c r="BJ10" s="512">
        <v>0.25936857181762285</v>
      </c>
      <c r="BK10" s="512">
        <v>4.2169570571818169E-3</v>
      </c>
      <c r="BL10" s="823"/>
    </row>
    <row r="11" spans="1:64">
      <c r="A11" s="37" t="s">
        <v>221</v>
      </c>
      <c r="B11" s="509">
        <v>0</v>
      </c>
      <c r="C11" s="509">
        <v>0</v>
      </c>
      <c r="D11" s="509">
        <v>0</v>
      </c>
      <c r="E11" s="509">
        <v>0</v>
      </c>
      <c r="F11" s="509">
        <v>0</v>
      </c>
      <c r="G11" s="509">
        <v>0.51469150000000019</v>
      </c>
      <c r="H11" s="509">
        <v>0.63339525000000008</v>
      </c>
      <c r="I11" s="509">
        <v>0.71657018750000012</v>
      </c>
      <c r="J11" s="509">
        <v>0.75080037500000008</v>
      </c>
      <c r="K11" s="509">
        <v>0.78515179999999996</v>
      </c>
      <c r="L11" s="509">
        <v>0.86717757499999992</v>
      </c>
      <c r="M11" s="509">
        <v>0.86433772499999995</v>
      </c>
      <c r="N11" s="509">
        <v>1.1168454624999999</v>
      </c>
      <c r="O11" s="509">
        <v>1.3319440750000002</v>
      </c>
      <c r="P11" s="509">
        <v>1.7760194000000002</v>
      </c>
      <c r="Q11" s="509">
        <v>1.8055082625000001</v>
      </c>
      <c r="R11" s="509">
        <v>1.8736228750000001</v>
      </c>
      <c r="S11" s="509">
        <v>2.1784744749999994</v>
      </c>
      <c r="T11" s="509">
        <v>2.9844549499999995</v>
      </c>
      <c r="U11" s="509">
        <v>2.8516788875000003</v>
      </c>
      <c r="V11" s="509">
        <v>3.0671255885922331</v>
      </c>
      <c r="W11" s="509">
        <v>3.1939324238673135</v>
      </c>
      <c r="X11" s="509">
        <v>3.5656973147249191</v>
      </c>
      <c r="Y11" s="509">
        <v>3.3397837940938508</v>
      </c>
      <c r="Z11" s="509">
        <v>3.4031623385113261</v>
      </c>
      <c r="AA11" s="509">
        <v>3.8590625000000003</v>
      </c>
      <c r="AB11" s="509">
        <v>3.9996125624999999</v>
      </c>
      <c r="AC11" s="509">
        <v>4.9293607379452062</v>
      </c>
      <c r="AD11" s="509">
        <v>4.9839370332244419</v>
      </c>
      <c r="AE11" s="509">
        <v>5.3882236487774886</v>
      </c>
      <c r="AF11" s="509">
        <v>5.5937404889583062</v>
      </c>
      <c r="AG11" s="509">
        <v>6.7547096282220371</v>
      </c>
      <c r="AH11" s="509">
        <v>7.382950998212702</v>
      </c>
      <c r="AI11" s="509">
        <v>7.5102330121601177</v>
      </c>
      <c r="AJ11" s="509">
        <v>8.3780022809587216</v>
      </c>
      <c r="AK11" s="509">
        <v>7.8563630000000009</v>
      </c>
      <c r="AL11" s="509">
        <v>9.0573069999999998</v>
      </c>
      <c r="AM11" s="509">
        <v>10.331146964757709</v>
      </c>
      <c r="AN11" s="509">
        <v>12.000463</v>
      </c>
      <c r="AO11" s="509">
        <v>12.576055704810555</v>
      </c>
      <c r="AP11" s="509">
        <v>13.735977169946164</v>
      </c>
      <c r="AQ11" s="509">
        <v>15.082658984288528</v>
      </c>
      <c r="AR11" s="509">
        <v>18.726225919995379</v>
      </c>
      <c r="AS11" s="509">
        <v>20.969257301833977</v>
      </c>
      <c r="AT11" s="509">
        <v>24.113872126241535</v>
      </c>
      <c r="AU11" s="509">
        <v>34.118933451935845</v>
      </c>
      <c r="AV11" s="509">
        <v>35.333809719859126</v>
      </c>
      <c r="AW11" s="509">
        <v>40.817285976413366</v>
      </c>
      <c r="AX11" s="509">
        <v>47.552502422401915</v>
      </c>
      <c r="AY11" s="509">
        <v>59.30551626029046</v>
      </c>
      <c r="AZ11" s="509">
        <v>71.564940403054464</v>
      </c>
      <c r="BA11" s="509">
        <v>84.90883214777287</v>
      </c>
      <c r="BB11" s="509">
        <v>96.117176985404996</v>
      </c>
      <c r="BC11" s="509">
        <v>106.31881041921892</v>
      </c>
      <c r="BD11" s="509">
        <v>117.56107737359113</v>
      </c>
      <c r="BE11" s="509">
        <v>126.54089677131188</v>
      </c>
      <c r="BF11" s="509">
        <v>144.76248642488889</v>
      </c>
      <c r="BG11" s="1091">
        <v>166.79124504119619</v>
      </c>
      <c r="BH11" s="1092">
        <v>202.82373533616394</v>
      </c>
      <c r="BI11" s="512">
        <v>0.216033463183682</v>
      </c>
      <c r="BJ11" s="512">
        <v>0.1560977075990384</v>
      </c>
      <c r="BK11" s="512">
        <v>4.2714280100547258E-2</v>
      </c>
      <c r="BL11" s="823"/>
    </row>
    <row r="12" spans="1:64">
      <c r="A12" s="37" t="s">
        <v>323</v>
      </c>
      <c r="B12" s="509">
        <v>0</v>
      </c>
      <c r="C12" s="509">
        <v>0</v>
      </c>
      <c r="D12" s="509">
        <v>0</v>
      </c>
      <c r="E12" s="509">
        <v>0</v>
      </c>
      <c r="F12" s="509">
        <v>0</v>
      </c>
      <c r="G12" s="509">
        <v>0</v>
      </c>
      <c r="H12" s="509">
        <v>6.6000000000000003E-2</v>
      </c>
      <c r="I12" s="509">
        <v>5.7000000000000002E-2</v>
      </c>
      <c r="J12" s="509">
        <v>5.1000000000000004E-2</v>
      </c>
      <c r="K12" s="509">
        <v>4.5999999999999999E-2</v>
      </c>
      <c r="L12" s="509">
        <v>5.1000000000000004E-2</v>
      </c>
      <c r="M12" s="509">
        <v>7.2999999999999995E-2</v>
      </c>
      <c r="N12" s="509">
        <v>0.08</v>
      </c>
      <c r="O12" s="509">
        <v>9.0999999999999998E-2</v>
      </c>
      <c r="P12" s="509">
        <v>9.4E-2</v>
      </c>
      <c r="Q12" s="509">
        <v>0.105</v>
      </c>
      <c r="R12" s="509">
        <v>0.11</v>
      </c>
      <c r="S12" s="509">
        <v>0.13700000000000001</v>
      </c>
      <c r="T12" s="509">
        <v>0.20800000000000002</v>
      </c>
      <c r="U12" s="509">
        <v>0.20100000000000001</v>
      </c>
      <c r="V12" s="509">
        <v>0.19500000000000001</v>
      </c>
      <c r="W12" s="509">
        <v>0.28000000000000003</v>
      </c>
      <c r="X12" s="509">
        <v>0.27100000000000002</v>
      </c>
      <c r="Y12" s="509">
        <v>0.32700000000000001</v>
      </c>
      <c r="Z12" s="509">
        <v>0.32100000000000001</v>
      </c>
      <c r="AA12" s="509">
        <v>0.96299999999999997</v>
      </c>
      <c r="AB12" s="509">
        <v>1.0329999999999999</v>
      </c>
      <c r="AC12" s="509">
        <v>1.7430000000000001</v>
      </c>
      <c r="AD12" s="509">
        <v>1.75</v>
      </c>
      <c r="AE12" s="509">
        <v>1.786</v>
      </c>
      <c r="AF12" s="509">
        <v>1.879</v>
      </c>
      <c r="AG12" s="509">
        <v>1.738</v>
      </c>
      <c r="AH12" s="509">
        <v>1.7430000000000001</v>
      </c>
      <c r="AI12" s="509">
        <v>1.161</v>
      </c>
      <c r="AJ12" s="509">
        <v>1.45</v>
      </c>
      <c r="AK12" s="509">
        <v>1.375</v>
      </c>
      <c r="AL12" s="509">
        <v>1.69</v>
      </c>
      <c r="AM12" s="509">
        <v>1.788</v>
      </c>
      <c r="AN12" s="509">
        <v>1.702</v>
      </c>
      <c r="AO12" s="509">
        <v>2.036</v>
      </c>
      <c r="AP12" s="509">
        <v>1.7969999999999999</v>
      </c>
      <c r="AQ12" s="509">
        <v>1.4379999999999999</v>
      </c>
      <c r="AR12" s="509">
        <v>2.7072000000000003</v>
      </c>
      <c r="AS12" s="509">
        <v>3.6263444560000031</v>
      </c>
      <c r="AT12" s="509">
        <v>3.470696035600001</v>
      </c>
      <c r="AU12" s="509">
        <v>3.7378032380000028</v>
      </c>
      <c r="AV12" s="509">
        <v>4.652021742000005</v>
      </c>
      <c r="AW12" s="509">
        <v>6.3919013547021901</v>
      </c>
      <c r="AX12" s="509">
        <v>7.4478383280000049</v>
      </c>
      <c r="AY12" s="509">
        <v>6.8917061690000159</v>
      </c>
      <c r="AZ12" s="509">
        <v>9.0408779049999914</v>
      </c>
      <c r="BA12" s="509">
        <v>11.724319181035908</v>
      </c>
      <c r="BB12" s="509">
        <v>14.970817784080335</v>
      </c>
      <c r="BC12" s="509">
        <v>17.863867514976661</v>
      </c>
      <c r="BD12" s="509">
        <v>19.126712628904407</v>
      </c>
      <c r="BE12" s="509">
        <v>20.368999328203572</v>
      </c>
      <c r="BF12" s="509">
        <v>24.951837339337548</v>
      </c>
      <c r="BG12" s="1091">
        <v>30.678733907015019</v>
      </c>
      <c r="BH12" s="1092">
        <v>33.955432486029949</v>
      </c>
      <c r="BI12" s="512">
        <v>0.10680683853989414</v>
      </c>
      <c r="BJ12" s="512">
        <v>0.16382559109623207</v>
      </c>
      <c r="BK12" s="512">
        <v>7.1509473570221674E-3</v>
      </c>
      <c r="BL12" s="823"/>
    </row>
    <row r="13" spans="1:64">
      <c r="A13" s="37" t="s">
        <v>222</v>
      </c>
      <c r="B13" s="509">
        <v>0</v>
      </c>
      <c r="C13" s="509">
        <v>0</v>
      </c>
      <c r="D13" s="509">
        <v>0</v>
      </c>
      <c r="E13" s="509">
        <v>0</v>
      </c>
      <c r="F13" s="509">
        <v>0</v>
      </c>
      <c r="G13" s="509">
        <v>0</v>
      </c>
      <c r="H13" s="509">
        <v>0</v>
      </c>
      <c r="I13" s="509">
        <v>0</v>
      </c>
      <c r="J13" s="509">
        <v>0</v>
      </c>
      <c r="K13" s="509">
        <v>0</v>
      </c>
      <c r="L13" s="509">
        <v>0.189</v>
      </c>
      <c r="M13" s="509">
        <v>0.20200000000000001</v>
      </c>
      <c r="N13" s="509">
        <v>0.192</v>
      </c>
      <c r="O13" s="509">
        <v>0.20600000000000002</v>
      </c>
      <c r="P13" s="509">
        <v>0.216</v>
      </c>
      <c r="Q13" s="509">
        <v>0.22700000000000001</v>
      </c>
      <c r="R13" s="509">
        <v>0.21199999999999999</v>
      </c>
      <c r="S13" s="509">
        <v>0.23100000000000001</v>
      </c>
      <c r="T13" s="509">
        <v>0.23400000000000001</v>
      </c>
      <c r="U13" s="509">
        <v>0.255</v>
      </c>
      <c r="V13" s="509">
        <v>0.26700000000000002</v>
      </c>
      <c r="W13" s="509">
        <v>0.26600000000000001</v>
      </c>
      <c r="X13" s="509">
        <v>0.26800000000000002</v>
      </c>
      <c r="Y13" s="509">
        <v>0.27400000000000002</v>
      </c>
      <c r="Z13" s="509">
        <v>0.27400000000000002</v>
      </c>
      <c r="AA13" s="509">
        <v>0.27400000000000002</v>
      </c>
      <c r="AB13" s="509">
        <v>0.26900000000000002</v>
      </c>
      <c r="AC13" s="509">
        <v>0.34</v>
      </c>
      <c r="AD13" s="509">
        <v>0.38900000000000001</v>
      </c>
      <c r="AE13" s="509">
        <v>0.44400000000000001</v>
      </c>
      <c r="AF13" s="509">
        <v>0.47700000000000004</v>
      </c>
      <c r="AG13" s="509">
        <v>0.496</v>
      </c>
      <c r="AH13" s="509">
        <v>0.48299999999999998</v>
      </c>
      <c r="AI13" s="509">
        <v>0.53200000000000003</v>
      </c>
      <c r="AJ13" s="509">
        <v>0.45700000000000002</v>
      </c>
      <c r="AK13" s="509">
        <v>0.49783501369863015</v>
      </c>
      <c r="AL13" s="509">
        <v>0.49866874999999999</v>
      </c>
      <c r="AM13" s="509">
        <v>0.49565124999999999</v>
      </c>
      <c r="AN13" s="509">
        <v>0.50140499999999999</v>
      </c>
      <c r="AO13" s="509">
        <v>0.52694172602739731</v>
      </c>
      <c r="AP13" s="509">
        <v>0.56201124999999996</v>
      </c>
      <c r="AQ13" s="509">
        <v>0.58270747850044058</v>
      </c>
      <c r="AR13" s="509">
        <v>0.55702737586715767</v>
      </c>
      <c r="AS13" s="509">
        <v>0.56326749135255261</v>
      </c>
      <c r="AT13" s="509">
        <v>1.060995117674014</v>
      </c>
      <c r="AU13" s="509">
        <v>1.1485522393494332</v>
      </c>
      <c r="AV13" s="509">
        <v>1.4196596764757563</v>
      </c>
      <c r="AW13" s="509">
        <v>1.5309132887062111</v>
      </c>
      <c r="AX13" s="509">
        <v>1.4040585232067764</v>
      </c>
      <c r="AY13" s="509">
        <v>1.7991533138023459</v>
      </c>
      <c r="AZ13" s="509">
        <v>1.8912775779027786</v>
      </c>
      <c r="BA13" s="509">
        <v>2.044691676648887</v>
      </c>
      <c r="BB13" s="509">
        <v>1.999330703079284</v>
      </c>
      <c r="BC13" s="509">
        <v>2.1742304157070724</v>
      </c>
      <c r="BD13" s="509">
        <v>2.6395078699814372</v>
      </c>
      <c r="BE13" s="509">
        <v>3.0215769618045321</v>
      </c>
      <c r="BF13" s="509">
        <v>3.3676785616844978</v>
      </c>
      <c r="BG13" s="1091">
        <v>3.4828296564345163</v>
      </c>
      <c r="BH13" s="1092">
        <v>4.4905109793611118</v>
      </c>
      <c r="BI13" s="512">
        <v>0.28932833997921992</v>
      </c>
      <c r="BJ13" s="512">
        <v>0.12328783411593425</v>
      </c>
      <c r="BK13" s="512">
        <v>9.4569278812021442E-4</v>
      </c>
      <c r="BL13" s="823"/>
    </row>
    <row r="14" spans="1:64">
      <c r="A14" s="37" t="s">
        <v>223</v>
      </c>
      <c r="B14" s="509">
        <v>0</v>
      </c>
      <c r="C14" s="509">
        <v>0</v>
      </c>
      <c r="D14" s="509">
        <v>0</v>
      </c>
      <c r="E14" s="509">
        <v>0</v>
      </c>
      <c r="F14" s="509">
        <v>0</v>
      </c>
      <c r="G14" s="509">
        <v>0</v>
      </c>
      <c r="H14" s="509">
        <v>0</v>
      </c>
      <c r="I14" s="509">
        <v>0</v>
      </c>
      <c r="J14" s="509">
        <v>0</v>
      </c>
      <c r="K14" s="509">
        <v>0</v>
      </c>
      <c r="L14" s="509">
        <v>0</v>
      </c>
      <c r="M14" s="509">
        <v>0</v>
      </c>
      <c r="N14" s="509">
        <v>0</v>
      </c>
      <c r="O14" s="509">
        <v>0</v>
      </c>
      <c r="P14" s="509">
        <v>0</v>
      </c>
      <c r="Q14" s="509">
        <v>0</v>
      </c>
      <c r="R14" s="509">
        <v>0</v>
      </c>
      <c r="S14" s="509">
        <v>0</v>
      </c>
      <c r="T14" s="509">
        <v>0</v>
      </c>
      <c r="U14" s="509">
        <v>0</v>
      </c>
      <c r="V14" s="509">
        <v>0</v>
      </c>
      <c r="W14" s="509">
        <v>0</v>
      </c>
      <c r="X14" s="509">
        <v>0</v>
      </c>
      <c r="Y14" s="509">
        <v>0</v>
      </c>
      <c r="Z14" s="509">
        <v>0</v>
      </c>
      <c r="AA14" s="509">
        <v>0</v>
      </c>
      <c r="AB14" s="509">
        <v>0</v>
      </c>
      <c r="AC14" s="509">
        <v>0</v>
      </c>
      <c r="AD14" s="509">
        <v>0</v>
      </c>
      <c r="AE14" s="509">
        <v>0</v>
      </c>
      <c r="AF14" s="509">
        <v>0</v>
      </c>
      <c r="AG14" s="509">
        <v>0</v>
      </c>
      <c r="AH14" s="509">
        <v>0</v>
      </c>
      <c r="AI14" s="509">
        <v>0</v>
      </c>
      <c r="AJ14" s="509">
        <v>0</v>
      </c>
      <c r="AK14" s="509">
        <v>0</v>
      </c>
      <c r="AL14" s="509">
        <v>0</v>
      </c>
      <c r="AM14" s="509">
        <v>0</v>
      </c>
      <c r="AN14" s="509">
        <v>0</v>
      </c>
      <c r="AO14" s="509">
        <v>3.2405699999999999E-3</v>
      </c>
      <c r="AP14" s="509">
        <v>0.10286867292999999</v>
      </c>
      <c r="AQ14" s="509">
        <v>0.14557060374200001</v>
      </c>
      <c r="AR14" s="509">
        <v>0.21973304799999999</v>
      </c>
      <c r="AS14" s="509">
        <v>0.21103361000000001</v>
      </c>
      <c r="AT14" s="509">
        <v>0.21973209226599999</v>
      </c>
      <c r="AU14" s="509">
        <v>0.23899672458799998</v>
      </c>
      <c r="AV14" s="509">
        <v>0.28160315999899999</v>
      </c>
      <c r="AW14" s="509">
        <v>0.29907726999700002</v>
      </c>
      <c r="AX14" s="509">
        <v>0.35615451132500003</v>
      </c>
      <c r="AY14" s="509">
        <v>0.49569634512600003</v>
      </c>
      <c r="AZ14" s="509">
        <v>0.54261529210800008</v>
      </c>
      <c r="BA14" s="509">
        <v>0.61251005893900001</v>
      </c>
      <c r="BB14" s="509">
        <v>0.56988000000000005</v>
      </c>
      <c r="BC14" s="509">
        <v>0.54630474683100005</v>
      </c>
      <c r="BD14" s="509">
        <v>0.57825038552000008</v>
      </c>
      <c r="BE14" s="509">
        <v>0.58543999999999996</v>
      </c>
      <c r="BF14" s="509">
        <v>0.51380999999999999</v>
      </c>
      <c r="BG14" s="1091">
        <v>0.48876999999999993</v>
      </c>
      <c r="BH14" s="1092">
        <v>0.60549999999999993</v>
      </c>
      <c r="BI14" s="512">
        <v>0.2388239867422306</v>
      </c>
      <c r="BJ14" s="512">
        <v>5.4502393333671018E-2</v>
      </c>
      <c r="BK14" s="512">
        <v>1.275171101548579E-4</v>
      </c>
      <c r="BL14" s="823"/>
    </row>
    <row r="15" spans="1:64">
      <c r="A15" s="37" t="s">
        <v>225</v>
      </c>
      <c r="B15" s="509">
        <v>0</v>
      </c>
      <c r="C15" s="509">
        <v>0</v>
      </c>
      <c r="D15" s="509">
        <v>0</v>
      </c>
      <c r="E15" s="509">
        <v>0</v>
      </c>
      <c r="F15" s="509">
        <v>0</v>
      </c>
      <c r="G15" s="509">
        <v>0</v>
      </c>
      <c r="H15" s="509">
        <v>0.22700000000000001</v>
      </c>
      <c r="I15" s="509">
        <v>0.22700000000000001</v>
      </c>
      <c r="J15" s="509">
        <v>0.23</v>
      </c>
      <c r="K15" s="509">
        <v>0.26600000000000001</v>
      </c>
      <c r="L15" s="509">
        <v>0.26600000000000001</v>
      </c>
      <c r="M15" s="509">
        <v>0.245</v>
      </c>
      <c r="N15" s="509">
        <v>0.24199999999999999</v>
      </c>
      <c r="O15" s="509">
        <v>0.215</v>
      </c>
      <c r="P15" s="509">
        <v>0.16300000000000001</v>
      </c>
      <c r="Q15" s="509">
        <v>8.5000000000000006E-2</v>
      </c>
      <c r="R15" s="509">
        <v>7.5999999999999998E-2</v>
      </c>
      <c r="S15" s="509">
        <v>0.151</v>
      </c>
      <c r="T15" s="509">
        <v>0.14499999999999999</v>
      </c>
      <c r="U15" s="509">
        <v>0.14200000000000002</v>
      </c>
      <c r="V15" s="509">
        <v>0.16900000000000001</v>
      </c>
      <c r="W15" s="509">
        <v>0.154</v>
      </c>
      <c r="X15" s="509">
        <v>0.13600000000000001</v>
      </c>
      <c r="Y15" s="509">
        <v>0.13600000000000001</v>
      </c>
      <c r="Z15" s="509">
        <v>0.14499999999999999</v>
      </c>
      <c r="AA15" s="509">
        <v>0.13600000000000001</v>
      </c>
      <c r="AB15" s="509">
        <v>0.13300000000000001</v>
      </c>
      <c r="AC15" s="509">
        <v>0.13300000000000001</v>
      </c>
      <c r="AD15" s="509">
        <v>0.109</v>
      </c>
      <c r="AE15" s="509">
        <v>0.11900000000000001</v>
      </c>
      <c r="AF15" s="509">
        <v>0.14200000000000002</v>
      </c>
      <c r="AG15" s="509">
        <v>0.13740000000000002</v>
      </c>
      <c r="AH15" s="509">
        <v>0.15459999999999999</v>
      </c>
      <c r="AI15" s="509">
        <v>0.1265</v>
      </c>
      <c r="AJ15" s="509">
        <v>0.1396</v>
      </c>
      <c r="AK15" s="509">
        <v>0.1588</v>
      </c>
      <c r="AL15" s="509">
        <v>0.16420000000000001</v>
      </c>
      <c r="AM15" s="509">
        <v>0.18720000000000001</v>
      </c>
      <c r="AN15" s="509">
        <v>0.19720000000000001</v>
      </c>
      <c r="AO15" s="509">
        <v>0.1542</v>
      </c>
      <c r="AP15" s="509">
        <v>0.34920000000000001</v>
      </c>
      <c r="AQ15" s="509">
        <v>0.34920000000000001</v>
      </c>
      <c r="AR15" s="509">
        <v>0.41819999999999996</v>
      </c>
      <c r="AS15" s="509">
        <v>0.4612</v>
      </c>
      <c r="AT15" s="509">
        <v>0.4612</v>
      </c>
      <c r="AU15" s="509">
        <v>0.67420000000000002</v>
      </c>
      <c r="AV15" s="509">
        <v>0.67620000000000002</v>
      </c>
      <c r="AW15" s="509">
        <v>0.72889999999999999</v>
      </c>
      <c r="AX15" s="509">
        <v>1.1581000000000001</v>
      </c>
      <c r="AY15" s="509">
        <v>1.7478</v>
      </c>
      <c r="AZ15" s="509">
        <v>1.7316294744886702</v>
      </c>
      <c r="BA15" s="509">
        <v>1.6194225683354184</v>
      </c>
      <c r="BB15" s="509">
        <v>1.8380650000000001</v>
      </c>
      <c r="BC15" s="509">
        <v>2.7907510000000002</v>
      </c>
      <c r="BD15" s="509">
        <v>2.9425111111111146</v>
      </c>
      <c r="BE15" s="509">
        <v>3.0984041010000007</v>
      </c>
      <c r="BF15" s="509">
        <v>3.1973194334444486</v>
      </c>
      <c r="BG15" s="1091">
        <v>3.3216922982086938</v>
      </c>
      <c r="BH15" s="1092">
        <v>3.906595436200341</v>
      </c>
      <c r="BI15" s="512">
        <v>0.1760858879996412</v>
      </c>
      <c r="BJ15" s="512">
        <v>0.12928936357733445</v>
      </c>
      <c r="BK15" s="512">
        <v>8.2272132216089865E-4</v>
      </c>
      <c r="BL15" s="823"/>
    </row>
    <row r="16" spans="1:64">
      <c r="A16" s="37" t="s">
        <v>226</v>
      </c>
      <c r="B16" s="509">
        <v>0</v>
      </c>
      <c r="C16" s="509">
        <v>0</v>
      </c>
      <c r="D16" s="509">
        <v>0</v>
      </c>
      <c r="E16" s="509">
        <v>0</v>
      </c>
      <c r="F16" s="509">
        <v>0</v>
      </c>
      <c r="G16" s="509">
        <v>0</v>
      </c>
      <c r="H16" s="509">
        <v>3.5000000000000003E-2</v>
      </c>
      <c r="I16" s="509">
        <v>3.5000000000000003E-2</v>
      </c>
      <c r="J16" s="509">
        <v>2.9000000000000001E-2</v>
      </c>
      <c r="K16" s="509">
        <v>2.5000000000000001E-2</v>
      </c>
      <c r="L16" s="509">
        <v>2.3E-2</v>
      </c>
      <c r="M16" s="509">
        <v>1.9E-2</v>
      </c>
      <c r="N16" s="509">
        <v>2.3E-2</v>
      </c>
      <c r="O16" s="509">
        <v>2.9000000000000001E-2</v>
      </c>
      <c r="P16" s="509">
        <v>2.9000000000000001E-2</v>
      </c>
      <c r="Q16" s="509">
        <v>2.6000000000000002E-2</v>
      </c>
      <c r="R16" s="509">
        <v>1.9E-2</v>
      </c>
      <c r="S16" s="509">
        <v>1.8000000000000002E-2</v>
      </c>
      <c r="T16" s="509">
        <v>1.6E-2</v>
      </c>
      <c r="U16" s="509">
        <v>1.3000000000000001E-2</v>
      </c>
      <c r="V16" s="509">
        <v>1.7000000000000001E-2</v>
      </c>
      <c r="W16" s="509">
        <v>2.6000000000000002E-2</v>
      </c>
      <c r="X16" s="509">
        <v>3.1E-2</v>
      </c>
      <c r="Y16" s="509">
        <v>2.7E-2</v>
      </c>
      <c r="Z16" s="509">
        <v>2.6000000000000002E-2</v>
      </c>
      <c r="AA16" s="509">
        <v>3.1E-2</v>
      </c>
      <c r="AB16" s="509">
        <v>2.5000000000000001E-2</v>
      </c>
      <c r="AC16" s="509">
        <v>0.03</v>
      </c>
      <c r="AD16" s="509">
        <v>2.8000000000000001E-2</v>
      </c>
      <c r="AE16" s="509">
        <v>3.2000000000000001E-2</v>
      </c>
      <c r="AF16" s="509">
        <v>3.3000000000000002E-2</v>
      </c>
      <c r="AG16" s="509">
        <v>1.7000000000000001E-2</v>
      </c>
      <c r="AH16" s="509">
        <v>1.8000000000000002E-2</v>
      </c>
      <c r="AI16" s="509">
        <v>1.8000000000000002E-2</v>
      </c>
      <c r="AJ16" s="509">
        <v>1.8000000000000002E-2</v>
      </c>
      <c r="AK16" s="509">
        <v>2.0531000000000001E-2</v>
      </c>
      <c r="AL16" s="509">
        <v>3.0039000000000003E-2</v>
      </c>
      <c r="AM16" s="509">
        <v>2.7369000000000001E-2</v>
      </c>
      <c r="AN16" s="509">
        <v>1.3902000000000001E-2</v>
      </c>
      <c r="AO16" s="509">
        <v>2.5579000000000001E-2</v>
      </c>
      <c r="AP16" s="509">
        <v>2.4742999999999998E-2</v>
      </c>
      <c r="AQ16" s="509">
        <v>2.9090000000000001E-2</v>
      </c>
      <c r="AR16" s="509">
        <v>2.2284999999999999E-2</v>
      </c>
      <c r="AS16" s="509">
        <v>2.3533999999999999E-2</v>
      </c>
      <c r="AT16" s="509">
        <v>2.2939000000000001E-2</v>
      </c>
      <c r="AU16" s="509">
        <v>4.4080000000000005E-3</v>
      </c>
      <c r="AV16" s="509">
        <v>4.4080000000000005E-3</v>
      </c>
      <c r="AW16" s="509">
        <v>6.228E-3</v>
      </c>
      <c r="AX16" s="509">
        <v>6.228E-3</v>
      </c>
      <c r="AY16" s="509">
        <v>6.228E-3</v>
      </c>
      <c r="AZ16" s="509">
        <v>6.2550000000000001E-3</v>
      </c>
      <c r="BA16" s="509">
        <v>6.2550000000000001E-3</v>
      </c>
      <c r="BB16" s="509">
        <v>6.2550000000000001E-3</v>
      </c>
      <c r="BC16" s="509">
        <v>6.2550000000000001E-3</v>
      </c>
      <c r="BD16" s="509">
        <v>6.2550000000000001E-3</v>
      </c>
      <c r="BE16" s="509">
        <v>6.2550000000000001E-3</v>
      </c>
      <c r="BF16" s="509">
        <v>6.2550000000000001E-3</v>
      </c>
      <c r="BG16" s="1091">
        <v>6.2550000000000001E-3</v>
      </c>
      <c r="BH16" s="1092">
        <v>6.2550000000000001E-3</v>
      </c>
      <c r="BI16" s="512">
        <v>0</v>
      </c>
      <c r="BJ16" s="512">
        <v>4.3268257482487193E-4</v>
      </c>
      <c r="BK16" s="512">
        <v>1.3172907085361458E-6</v>
      </c>
      <c r="BL16" s="823"/>
    </row>
    <row r="17" spans="1:64">
      <c r="A17" s="37" t="s">
        <v>227</v>
      </c>
      <c r="B17" s="509">
        <v>0</v>
      </c>
      <c r="C17" s="509">
        <v>0</v>
      </c>
      <c r="D17" s="509">
        <v>0</v>
      </c>
      <c r="E17" s="509">
        <v>0</v>
      </c>
      <c r="F17" s="509">
        <v>0</v>
      </c>
      <c r="G17" s="509">
        <v>0</v>
      </c>
      <c r="H17" s="509">
        <v>0</v>
      </c>
      <c r="I17" s="509">
        <v>0</v>
      </c>
      <c r="J17" s="509">
        <v>0</v>
      </c>
      <c r="K17" s="509">
        <v>0</v>
      </c>
      <c r="L17" s="509">
        <v>0</v>
      </c>
      <c r="M17" s="509">
        <v>0</v>
      </c>
      <c r="N17" s="509">
        <v>0</v>
      </c>
      <c r="O17" s="509">
        <v>0</v>
      </c>
      <c r="P17" s="509">
        <v>0</v>
      </c>
      <c r="Q17" s="509">
        <v>0</v>
      </c>
      <c r="R17" s="509">
        <v>0</v>
      </c>
      <c r="S17" s="509">
        <v>0</v>
      </c>
      <c r="T17" s="509">
        <v>0</v>
      </c>
      <c r="U17" s="509">
        <v>0</v>
      </c>
      <c r="V17" s="509">
        <v>0</v>
      </c>
      <c r="W17" s="509">
        <v>0</v>
      </c>
      <c r="X17" s="509">
        <v>0</v>
      </c>
      <c r="Y17" s="509">
        <v>0</v>
      </c>
      <c r="Z17" s="509">
        <v>0</v>
      </c>
      <c r="AA17" s="509">
        <v>0</v>
      </c>
      <c r="AB17" s="509">
        <v>0</v>
      </c>
      <c r="AC17" s="509">
        <v>0</v>
      </c>
      <c r="AD17" s="509">
        <v>0</v>
      </c>
      <c r="AE17" s="509">
        <v>0</v>
      </c>
      <c r="AF17" s="509">
        <v>0</v>
      </c>
      <c r="AG17" s="509">
        <v>0</v>
      </c>
      <c r="AH17" s="509">
        <v>0</v>
      </c>
      <c r="AI17" s="509">
        <v>0</v>
      </c>
      <c r="AJ17" s="509">
        <v>0</v>
      </c>
      <c r="AK17" s="509">
        <v>0</v>
      </c>
      <c r="AL17" s="509">
        <v>0</v>
      </c>
      <c r="AM17" s="509">
        <v>0</v>
      </c>
      <c r="AN17" s="509">
        <v>0</v>
      </c>
      <c r="AO17" s="509">
        <v>0</v>
      </c>
      <c r="AP17" s="509">
        <v>0</v>
      </c>
      <c r="AQ17" s="509">
        <v>0</v>
      </c>
      <c r="AR17" s="509">
        <v>0</v>
      </c>
      <c r="AS17" s="509">
        <v>0</v>
      </c>
      <c r="AT17" s="509">
        <v>0</v>
      </c>
      <c r="AU17" s="509">
        <v>2.4599999999999999E-3</v>
      </c>
      <c r="AV17" s="509">
        <v>2.98E-3</v>
      </c>
      <c r="AW17" s="509">
        <v>5.2199999999999998E-3</v>
      </c>
      <c r="AX17" s="509">
        <v>9.3630000000000005E-2</v>
      </c>
      <c r="AY17" s="509">
        <v>0.18872</v>
      </c>
      <c r="AZ17" s="509">
        <v>0.13891000000000001</v>
      </c>
      <c r="BA17" s="509">
        <v>0.11476</v>
      </c>
      <c r="BB17" s="509">
        <v>0.11688999999999999</v>
      </c>
      <c r="BC17" s="509">
        <v>4.1679999999999995E-2</v>
      </c>
      <c r="BD17" s="509">
        <v>6.1670000000000003E-2</v>
      </c>
      <c r="BE17" s="509">
        <v>2.1708047138047117E-2</v>
      </c>
      <c r="BF17" s="509">
        <v>2.0903636363636322E-2</v>
      </c>
      <c r="BG17" s="1091">
        <v>1.736E-2</v>
      </c>
      <c r="BH17" s="1092">
        <v>1.7529005965593786E-2</v>
      </c>
      <c r="BI17" s="512">
        <v>9.7353666816697437E-3</v>
      </c>
      <c r="BJ17" s="512">
        <v>-0.15426515055961221</v>
      </c>
      <c r="BK17" s="512">
        <v>3.6915742107676043E-6</v>
      </c>
      <c r="BL17" s="823"/>
    </row>
    <row r="18" spans="1:64">
      <c r="A18" s="37" t="s">
        <v>165</v>
      </c>
      <c r="B18" s="509">
        <v>0</v>
      </c>
      <c r="C18" s="509">
        <v>0</v>
      </c>
      <c r="D18" s="509">
        <v>0</v>
      </c>
      <c r="E18" s="509">
        <v>0</v>
      </c>
      <c r="F18" s="509">
        <v>0</v>
      </c>
      <c r="G18" s="509">
        <v>0</v>
      </c>
      <c r="H18" s="509">
        <v>0.10700000000000001</v>
      </c>
      <c r="I18" s="509">
        <v>0.14100000000000001</v>
      </c>
      <c r="J18" s="509">
        <v>0.11700000000000002</v>
      </c>
      <c r="K18" s="509">
        <v>0.156</v>
      </c>
      <c r="L18" s="509">
        <v>0.33800000000000002</v>
      </c>
      <c r="M18" s="509">
        <v>0.72400000000000009</v>
      </c>
      <c r="N18" s="509">
        <v>0.69900000000000007</v>
      </c>
      <c r="O18" s="509">
        <v>0.752</v>
      </c>
      <c r="P18" s="509">
        <v>0.64200000000000002</v>
      </c>
      <c r="Q18" s="509">
        <v>0.68210526315789488</v>
      </c>
      <c r="R18" s="509">
        <v>1.1091052631578948</v>
      </c>
      <c r="S18" s="509">
        <v>1.1981052631578948</v>
      </c>
      <c r="T18" s="509">
        <v>1.0261052631578949</v>
      </c>
      <c r="U18" s="509">
        <v>1.2371052631578949</v>
      </c>
      <c r="V18" s="509">
        <v>0.9369900000000001</v>
      </c>
      <c r="W18" s="509">
        <v>0.86075000000000002</v>
      </c>
      <c r="X18" s="509">
        <v>0.9105160000000001</v>
      </c>
      <c r="Y18" s="509">
        <v>0.88396200000000014</v>
      </c>
      <c r="Z18" s="509">
        <v>1.1718670000000002</v>
      </c>
      <c r="AA18" s="509">
        <v>1.2207556315789474</v>
      </c>
      <c r="AB18" s="509">
        <v>1.3350639157894737</v>
      </c>
      <c r="AC18" s="509">
        <v>1.8216531736842108</v>
      </c>
      <c r="AD18" s="509">
        <v>1.7220100210526315</v>
      </c>
      <c r="AE18" s="509">
        <v>1.6930572210526318</v>
      </c>
      <c r="AF18" s="509">
        <v>1.7508388947368421</v>
      </c>
      <c r="AG18" s="509">
        <v>1.762015658487905</v>
      </c>
      <c r="AH18" s="509">
        <v>1.9265448341578946</v>
      </c>
      <c r="AI18" s="509">
        <v>1.6785293609942107</v>
      </c>
      <c r="AJ18" s="509">
        <v>2.513357517038421</v>
      </c>
      <c r="AK18" s="509">
        <v>2.9805969434947372</v>
      </c>
      <c r="AL18" s="509">
        <v>3.2326993983000003</v>
      </c>
      <c r="AM18" s="509">
        <v>3.5806474339368419</v>
      </c>
      <c r="AN18" s="509">
        <v>3.7764606194999999</v>
      </c>
      <c r="AO18" s="509">
        <v>3.9756085732999997</v>
      </c>
      <c r="AP18" s="509">
        <v>4.2208945207076782</v>
      </c>
      <c r="AQ18" s="509">
        <v>4.5985617837405757</v>
      </c>
      <c r="AR18" s="509">
        <v>5.0281656149155776</v>
      </c>
      <c r="AS18" s="509">
        <v>5.1492499518834167</v>
      </c>
      <c r="AT18" s="509">
        <v>5.7543646326306135</v>
      </c>
      <c r="AU18" s="509">
        <v>6.400411439683575</v>
      </c>
      <c r="AV18" s="509">
        <v>6.7858759512920646</v>
      </c>
      <c r="AW18" s="509">
        <v>7.9259010581049889</v>
      </c>
      <c r="AX18" s="509">
        <v>8.7137973236284267</v>
      </c>
      <c r="AY18" s="509">
        <v>9.9188701845183669</v>
      </c>
      <c r="AZ18" s="509">
        <v>11.762018356488582</v>
      </c>
      <c r="BA18" s="509">
        <v>13.185272757268208</v>
      </c>
      <c r="BB18" s="509">
        <v>13.096783467959344</v>
      </c>
      <c r="BC18" s="509">
        <v>15.274748384889728</v>
      </c>
      <c r="BD18" s="509">
        <v>16.842227595004474</v>
      </c>
      <c r="BE18" s="509">
        <v>16.166048353790295</v>
      </c>
      <c r="BF18" s="509">
        <v>17.309102527323848</v>
      </c>
      <c r="BG18" s="1091">
        <v>16.569816874280903</v>
      </c>
      <c r="BH18" s="1092">
        <v>17.293215403129832</v>
      </c>
      <c r="BI18" s="512">
        <v>4.3657605532850585E-2</v>
      </c>
      <c r="BJ18" s="512">
        <v>7.0944166796073072E-2</v>
      </c>
      <c r="BK18" s="512">
        <v>3.641917181655809E-3</v>
      </c>
      <c r="BL18" s="823"/>
    </row>
    <row r="19" spans="1:64">
      <c r="A19" s="37" t="s">
        <v>359</v>
      </c>
      <c r="B19" s="509">
        <v>0</v>
      </c>
      <c r="C19" s="509">
        <v>0</v>
      </c>
      <c r="D19" s="509">
        <v>0</v>
      </c>
      <c r="E19" s="509">
        <v>0</v>
      </c>
      <c r="F19" s="509">
        <v>0</v>
      </c>
      <c r="G19" s="509">
        <v>0</v>
      </c>
      <c r="H19" s="509">
        <v>0.97</v>
      </c>
      <c r="I19" s="509">
        <v>0.83099999999999996</v>
      </c>
      <c r="J19" s="509">
        <v>0.97800000000000009</v>
      </c>
      <c r="K19" s="509">
        <v>0.9840000000000001</v>
      </c>
      <c r="L19" s="509">
        <v>1.012</v>
      </c>
      <c r="M19" s="509">
        <v>1.103</v>
      </c>
      <c r="N19" s="509">
        <v>1.1930000000000001</v>
      </c>
      <c r="O19" s="509">
        <v>1.339</v>
      </c>
      <c r="P19" s="509">
        <v>1.2890000000000001</v>
      </c>
      <c r="Q19" s="509">
        <v>1.292</v>
      </c>
      <c r="R19" s="509">
        <v>1.3080000000000001</v>
      </c>
      <c r="S19" s="509">
        <v>1.4060000000000001</v>
      </c>
      <c r="T19" s="509">
        <v>1.5149999999999999</v>
      </c>
      <c r="U19" s="509">
        <v>1.2890000000000001</v>
      </c>
      <c r="V19" s="509">
        <v>1.2090000000000001</v>
      </c>
      <c r="W19" s="509">
        <v>1.2660000000000002</v>
      </c>
      <c r="X19" s="509">
        <v>1.304</v>
      </c>
      <c r="Y19" s="509">
        <v>1.4219999999999999</v>
      </c>
      <c r="Z19" s="509">
        <v>1.3889999999999998</v>
      </c>
      <c r="AA19" s="509">
        <v>1.603842105263158</v>
      </c>
      <c r="AB19" s="509">
        <v>1.3678421052631577</v>
      </c>
      <c r="AC19" s="509">
        <v>1.47</v>
      </c>
      <c r="AD19" s="509">
        <v>1.0657171717171716</v>
      </c>
      <c r="AE19" s="509">
        <v>1.1387777777777779</v>
      </c>
      <c r="AF19" s="509">
        <v>0.96277777777777784</v>
      </c>
      <c r="AG19" s="509">
        <v>1.2355367169590643</v>
      </c>
      <c r="AH19" s="509">
        <v>1.193021527979798</v>
      </c>
      <c r="AI19" s="509">
        <v>1.0555986328888891</v>
      </c>
      <c r="AJ19" s="509">
        <v>1.2351559098001061</v>
      </c>
      <c r="AK19" s="509">
        <v>1.38168013593682</v>
      </c>
      <c r="AL19" s="509">
        <v>1.3248306835394184</v>
      </c>
      <c r="AM19" s="509">
        <v>1.2517715961314007</v>
      </c>
      <c r="AN19" s="509">
        <v>1.0376561504139632</v>
      </c>
      <c r="AO19" s="509">
        <v>1.15613861674816</v>
      </c>
      <c r="AP19" s="509">
        <v>0.87889769977162113</v>
      </c>
      <c r="AQ19" s="509">
        <v>0.89325228948930491</v>
      </c>
      <c r="AR19" s="509">
        <v>0.9405474455392322</v>
      </c>
      <c r="AS19" s="509">
        <v>1.0394719338494125</v>
      </c>
      <c r="AT19" s="509">
        <v>1.1171387073175736</v>
      </c>
      <c r="AU19" s="509">
        <v>1.1006938081528461</v>
      </c>
      <c r="AV19" s="509">
        <v>1.2575527114526284</v>
      </c>
      <c r="AW19" s="509">
        <v>1.7047811721425012</v>
      </c>
      <c r="AX19" s="509">
        <v>2.2855778522876959</v>
      </c>
      <c r="AY19" s="509">
        <v>2.2562231113821314</v>
      </c>
      <c r="AZ19" s="509">
        <v>2.5343802107063103</v>
      </c>
      <c r="BA19" s="509">
        <v>2.6157099432539326</v>
      </c>
      <c r="BB19" s="509">
        <v>2.996495447990315</v>
      </c>
      <c r="BC19" s="509">
        <v>3.2366866256816795</v>
      </c>
      <c r="BD19" s="509">
        <v>4.3194394556107039</v>
      </c>
      <c r="BE19" s="509">
        <v>4.9145134575505205</v>
      </c>
      <c r="BF19" s="509">
        <v>5.4926875510604862</v>
      </c>
      <c r="BG19" s="1091">
        <v>5.7733330570165835</v>
      </c>
      <c r="BH19" s="1092">
        <v>6.329142648947129</v>
      </c>
      <c r="BI19" s="512">
        <v>9.627187387968994E-2</v>
      </c>
      <c r="BJ19" s="512">
        <v>0.10722245910295225</v>
      </c>
      <c r="BK19" s="512">
        <v>1.3329050047094968E-3</v>
      </c>
      <c r="BL19" s="823"/>
    </row>
    <row r="20" spans="1:64">
      <c r="A20" s="37" t="s">
        <v>360</v>
      </c>
      <c r="B20" s="509">
        <v>0</v>
      </c>
      <c r="C20" s="509">
        <v>0</v>
      </c>
      <c r="D20" s="509">
        <v>0</v>
      </c>
      <c r="E20" s="509">
        <v>0</v>
      </c>
      <c r="F20" s="509">
        <v>0</v>
      </c>
      <c r="G20" s="509">
        <v>0</v>
      </c>
      <c r="H20" s="509">
        <v>5.6000000000000001E-2</v>
      </c>
      <c r="I20" s="509">
        <v>5.8999999999999997E-2</v>
      </c>
      <c r="J20" s="509">
        <v>6.0999999999999999E-2</v>
      </c>
      <c r="K20" s="509">
        <v>6.6000000000000003E-2</v>
      </c>
      <c r="L20" s="509">
        <v>6.3E-2</v>
      </c>
      <c r="M20" s="509">
        <v>7.1999999999999995E-2</v>
      </c>
      <c r="N20" s="509">
        <v>7.400000000000001E-2</v>
      </c>
      <c r="O20" s="509">
        <v>5.6000000000000001E-2</v>
      </c>
      <c r="P20" s="509">
        <v>7.9000000000000001E-2</v>
      </c>
      <c r="Q20" s="509">
        <v>8.4000000000000005E-2</v>
      </c>
      <c r="R20" s="509">
        <v>8.8999999999999996E-2</v>
      </c>
      <c r="S20" s="509">
        <v>9.0999999999999998E-2</v>
      </c>
      <c r="T20" s="509">
        <v>7.5000000000000011E-2</v>
      </c>
      <c r="U20" s="509">
        <v>0.08</v>
      </c>
      <c r="V20" s="509">
        <v>9.5000000000000001E-2</v>
      </c>
      <c r="W20" s="509">
        <v>9.7000000000000003E-2</v>
      </c>
      <c r="X20" s="509">
        <v>0.11</v>
      </c>
      <c r="Y20" s="509">
        <v>0.10700000000000001</v>
      </c>
      <c r="Z20" s="509">
        <v>9.5000000000000001E-2</v>
      </c>
      <c r="AA20" s="509">
        <v>0.11099999999999999</v>
      </c>
      <c r="AB20" s="509">
        <v>0.11189473684210527</v>
      </c>
      <c r="AC20" s="509">
        <v>0.12384210526315789</v>
      </c>
      <c r="AD20" s="509">
        <v>0.13357894736842105</v>
      </c>
      <c r="AE20" s="509">
        <v>0.1198421052631579</v>
      </c>
      <c r="AF20" s="509">
        <v>0.12163157894736842</v>
      </c>
      <c r="AG20" s="509">
        <v>0.11957894736842103</v>
      </c>
      <c r="AH20" s="509">
        <v>0.11578947368421053</v>
      </c>
      <c r="AI20" s="509">
        <v>0.12878947368421051</v>
      </c>
      <c r="AJ20" s="509">
        <v>0.13478947368421051</v>
      </c>
      <c r="AK20" s="509">
        <v>0.128396238</v>
      </c>
      <c r="AL20" s="509">
        <v>0.131755238</v>
      </c>
      <c r="AM20" s="509">
        <v>0.14145323800000001</v>
      </c>
      <c r="AN20" s="509">
        <v>0.13834496015680001</v>
      </c>
      <c r="AO20" s="509">
        <v>0.13350196015679999</v>
      </c>
      <c r="AP20" s="509">
        <v>0.1237124024032</v>
      </c>
      <c r="AQ20" s="509">
        <v>0.1424950189392</v>
      </c>
      <c r="AR20" s="509">
        <v>0.25254580587920006</v>
      </c>
      <c r="AS20" s="509">
        <v>1.0168338271292001</v>
      </c>
      <c r="AT20" s="509">
        <v>1.1687285059371999</v>
      </c>
      <c r="AU20" s="509">
        <v>1.3879306521056698</v>
      </c>
      <c r="AV20" s="509">
        <v>1.4991102018489777</v>
      </c>
      <c r="AW20" s="509">
        <v>1.6854548725585907</v>
      </c>
      <c r="AX20" s="509">
        <v>1.9207441084187016</v>
      </c>
      <c r="AY20" s="509">
        <v>3.0546844705922171</v>
      </c>
      <c r="AZ20" s="509">
        <v>4.9890400781951829</v>
      </c>
      <c r="BA20" s="509">
        <v>6.1027411579646582</v>
      </c>
      <c r="BB20" s="509">
        <v>7.1007488196954984</v>
      </c>
      <c r="BC20" s="509">
        <v>8.2457951957318425</v>
      </c>
      <c r="BD20" s="509">
        <v>8.4046661077977056</v>
      </c>
      <c r="BE20" s="509">
        <v>9.5661562266095856</v>
      </c>
      <c r="BF20" s="509">
        <v>9.5221792001288037</v>
      </c>
      <c r="BG20" s="1091">
        <v>9.4356144176276793</v>
      </c>
      <c r="BH20" s="1092">
        <v>10.258285751329726</v>
      </c>
      <c r="BI20" s="512">
        <v>8.7187892307799997E-2</v>
      </c>
      <c r="BJ20" s="512">
        <v>0.18238940166077078</v>
      </c>
      <c r="BK20" s="512">
        <v>2.1603748210608127E-3</v>
      </c>
      <c r="BL20" s="823"/>
    </row>
    <row r="21" spans="1:64" s="54" customFormat="1">
      <c r="A21" s="513" t="s">
        <v>229</v>
      </c>
      <c r="B21" s="514">
        <v>0</v>
      </c>
      <c r="C21" s="514">
        <v>0</v>
      </c>
      <c r="D21" s="514">
        <v>0</v>
      </c>
      <c r="E21" s="514">
        <v>0</v>
      </c>
      <c r="F21" s="514">
        <v>0</v>
      </c>
      <c r="G21" s="514">
        <v>0.57093335297637948</v>
      </c>
      <c r="H21" s="514">
        <v>2.1533859903828469</v>
      </c>
      <c r="I21" s="514">
        <v>2.1425975844029543</v>
      </c>
      <c r="J21" s="514">
        <v>2.2767706250902595</v>
      </c>
      <c r="K21" s="514">
        <v>2.3891550305418607</v>
      </c>
      <c r="L21" s="514">
        <v>2.8731678980821322</v>
      </c>
      <c r="M21" s="514">
        <v>3.3633002713679581</v>
      </c>
      <c r="N21" s="514">
        <v>3.6838485303171384</v>
      </c>
      <c r="O21" s="514">
        <v>4.0839168853921537</v>
      </c>
      <c r="P21" s="514">
        <v>4.3830031574695374</v>
      </c>
      <c r="Q21" s="514">
        <v>4.4056311514048829</v>
      </c>
      <c r="R21" s="514">
        <v>4.8837461498488963</v>
      </c>
      <c r="S21" s="514">
        <v>5.5255531441538706</v>
      </c>
      <c r="T21" s="514">
        <v>6.3585358223121755</v>
      </c>
      <c r="U21" s="514">
        <v>6.183772602130631</v>
      </c>
      <c r="V21" s="514">
        <v>6.0761219979931997</v>
      </c>
      <c r="W21" s="514">
        <v>6.2676726697178671</v>
      </c>
      <c r="X21" s="514">
        <v>6.70219960820737</v>
      </c>
      <c r="Y21" s="514">
        <v>6.6397070875533242</v>
      </c>
      <c r="Z21" s="514">
        <v>6.9310308877624465</v>
      </c>
      <c r="AA21" s="514">
        <v>8.331682050707272</v>
      </c>
      <c r="AB21" s="514">
        <v>8.4054214215945784</v>
      </c>
      <c r="AC21" s="514">
        <v>10.720841946287596</v>
      </c>
      <c r="AD21" s="514">
        <v>10.277238260411254</v>
      </c>
      <c r="AE21" s="514">
        <v>10.819905152213753</v>
      </c>
      <c r="AF21" s="514">
        <v>11.079004864820471</v>
      </c>
      <c r="AG21" s="514">
        <v>12.492879600439009</v>
      </c>
      <c r="AH21" s="514">
        <v>13.210257347753934</v>
      </c>
      <c r="AI21" s="514">
        <v>12.450101736830026</v>
      </c>
      <c r="AJ21" s="514">
        <v>14.622712155779315</v>
      </c>
      <c r="AK21" s="514">
        <v>14.820024626917505</v>
      </c>
      <c r="AL21" s="514">
        <v>16.54190232042756</v>
      </c>
      <c r="AM21" s="514">
        <v>18.406671684737095</v>
      </c>
      <c r="AN21" s="514">
        <v>20.326049269617322</v>
      </c>
      <c r="AO21" s="514">
        <v>21.527294498642554</v>
      </c>
      <c r="AP21" s="514">
        <v>22.783605179801366</v>
      </c>
      <c r="AQ21" s="514">
        <v>24.377575170286484</v>
      </c>
      <c r="AR21" s="514">
        <v>30.00448357610496</v>
      </c>
      <c r="AS21" s="514">
        <v>34.3082674011752</v>
      </c>
      <c r="AT21" s="514">
        <v>38.615509593813314</v>
      </c>
      <c r="AU21" s="514">
        <v>50.21719020338746</v>
      </c>
      <c r="AV21" s="514">
        <v>53.330942463857795</v>
      </c>
      <c r="AW21" s="514">
        <v>62.926801489009016</v>
      </c>
      <c r="AX21" s="514">
        <v>72.933968517049891</v>
      </c>
      <c r="AY21" s="514">
        <v>87.782858885022478</v>
      </c>
      <c r="AZ21" s="514">
        <v>106.29733342657281</v>
      </c>
      <c r="BA21" s="514">
        <v>124.67316648001578</v>
      </c>
      <c r="BB21" s="514">
        <v>140.90212556693106</v>
      </c>
      <c r="BC21" s="514">
        <v>159.43722583821801</v>
      </c>
      <c r="BD21" s="514">
        <v>179.75363319803196</v>
      </c>
      <c r="BE21" s="514">
        <v>197.24452200485032</v>
      </c>
      <c r="BF21" s="514">
        <v>226.53809706392204</v>
      </c>
      <c r="BG21" s="1093">
        <v>256.02352249928026</v>
      </c>
      <c r="BH21" s="1093">
        <v>299.70992666747668</v>
      </c>
      <c r="BI21" s="515">
        <v>0.17063433758638036</v>
      </c>
      <c r="BJ21" s="515">
        <v>0.15180014327716074</v>
      </c>
      <c r="BK21" s="515">
        <v>6.311832160753264E-2</v>
      </c>
      <c r="BL21" s="823"/>
    </row>
    <row r="22" spans="1:64">
      <c r="B22" s="509"/>
      <c r="C22" s="509"/>
      <c r="D22" s="509"/>
      <c r="E22" s="509"/>
      <c r="F22" s="509"/>
      <c r="G22" s="509"/>
      <c r="H22" s="509"/>
      <c r="I22" s="509"/>
      <c r="J22" s="509"/>
      <c r="K22" s="509"/>
      <c r="L22" s="509"/>
      <c r="M22" s="509"/>
      <c r="N22" s="509"/>
      <c r="O22" s="509"/>
      <c r="P22" s="509"/>
      <c r="Q22" s="509"/>
      <c r="R22" s="509"/>
      <c r="S22" s="509"/>
      <c r="T22" s="509"/>
      <c r="U22" s="509"/>
      <c r="V22" s="509"/>
      <c r="W22" s="509"/>
      <c r="X22" s="509"/>
      <c r="Y22" s="509"/>
      <c r="Z22" s="509"/>
      <c r="AA22" s="509"/>
      <c r="AB22" s="509"/>
      <c r="AC22" s="509"/>
      <c r="AD22" s="509"/>
      <c r="AE22" s="509"/>
      <c r="AF22" s="509"/>
      <c r="AG22" s="509"/>
      <c r="AH22" s="509"/>
      <c r="AI22" s="509"/>
      <c r="AJ22" s="509"/>
      <c r="AK22" s="509"/>
      <c r="AL22" s="509"/>
      <c r="AM22" s="509"/>
      <c r="AN22" s="509"/>
      <c r="AO22" s="509"/>
      <c r="AP22" s="509"/>
      <c r="AQ22" s="509"/>
      <c r="AR22" s="509"/>
      <c r="AS22" s="509"/>
      <c r="AT22" s="509"/>
      <c r="AU22" s="509"/>
      <c r="AV22" s="509"/>
      <c r="AW22" s="509"/>
      <c r="AX22" s="509"/>
      <c r="AY22" s="509"/>
      <c r="AZ22" s="509"/>
      <c r="BA22" s="509"/>
      <c r="BB22" s="509"/>
      <c r="BC22" s="509"/>
      <c r="BD22" s="509"/>
      <c r="BE22" s="509"/>
      <c r="BF22" s="509"/>
      <c r="BG22" s="1092"/>
      <c r="BH22" s="1092"/>
      <c r="BI22" s="512"/>
      <c r="BJ22" s="512"/>
      <c r="BK22" s="512"/>
      <c r="BL22" s="823"/>
    </row>
    <row r="23" spans="1:64">
      <c r="A23" s="77" t="s">
        <v>361</v>
      </c>
      <c r="B23" s="509">
        <v>0</v>
      </c>
      <c r="C23" s="509">
        <v>0</v>
      </c>
      <c r="D23" s="509">
        <v>0</v>
      </c>
      <c r="E23" s="509">
        <v>0</v>
      </c>
      <c r="F23" s="509">
        <v>0</v>
      </c>
      <c r="G23" s="509">
        <v>0</v>
      </c>
      <c r="H23" s="509">
        <v>0</v>
      </c>
      <c r="I23" s="509">
        <v>0</v>
      </c>
      <c r="J23" s="509">
        <v>0</v>
      </c>
      <c r="K23" s="509">
        <v>0</v>
      </c>
      <c r="L23" s="509">
        <v>0</v>
      </c>
      <c r="M23" s="509">
        <v>0</v>
      </c>
      <c r="N23" s="509">
        <v>0</v>
      </c>
      <c r="O23" s="509">
        <v>0</v>
      </c>
      <c r="P23" s="509">
        <v>0</v>
      </c>
      <c r="Q23" s="509">
        <v>0</v>
      </c>
      <c r="R23" s="509">
        <v>0</v>
      </c>
      <c r="S23" s="509">
        <v>0</v>
      </c>
      <c r="T23" s="509">
        <v>0</v>
      </c>
      <c r="U23" s="509">
        <v>0</v>
      </c>
      <c r="V23" s="509">
        <v>0.94332700000000003</v>
      </c>
      <c r="W23" s="509">
        <v>1.287501</v>
      </c>
      <c r="X23" s="509">
        <v>0.90581599999999995</v>
      </c>
      <c r="Y23" s="509">
        <v>1.0469600000000001</v>
      </c>
      <c r="Z23" s="509">
        <v>1.1044500000000002</v>
      </c>
      <c r="AA23" s="509">
        <v>1.1424850000000002</v>
      </c>
      <c r="AB23" s="509">
        <v>1.225832</v>
      </c>
      <c r="AC23" s="509">
        <v>1.3291639999998917</v>
      </c>
      <c r="AD23" s="509">
        <v>1.3621110000000032</v>
      </c>
      <c r="AE23" s="509">
        <v>1.2115549999999999</v>
      </c>
      <c r="AF23" s="509">
        <v>1.8592209999999998</v>
      </c>
      <c r="AG23" s="509">
        <v>1.5954439999999999</v>
      </c>
      <c r="AH23" s="509">
        <v>1.7333890000000001</v>
      </c>
      <c r="AI23" s="509">
        <v>1.889777</v>
      </c>
      <c r="AJ23" s="509">
        <v>1.6499118188815172</v>
      </c>
      <c r="AK23" s="509">
        <v>1.5982793199999996</v>
      </c>
      <c r="AL23" s="509">
        <v>1.8448119999999995</v>
      </c>
      <c r="AM23" s="509">
        <v>1.7324439999999999</v>
      </c>
      <c r="AN23" s="509">
        <v>2.0929209999999996</v>
      </c>
      <c r="AO23" s="509">
        <v>3.0017299999999998</v>
      </c>
      <c r="AP23" s="509">
        <v>3.7924380604230161</v>
      </c>
      <c r="AQ23" s="509">
        <v>5.0299454150303093</v>
      </c>
      <c r="AR23" s="509">
        <v>6.140548663990792</v>
      </c>
      <c r="AS23" s="509">
        <v>6.219363639474432</v>
      </c>
      <c r="AT23" s="509">
        <v>6.2977069053316646</v>
      </c>
      <c r="AU23" s="509">
        <v>6.6528526063889739</v>
      </c>
      <c r="AV23" s="509">
        <v>6.6825186974785025</v>
      </c>
      <c r="AW23" s="509">
        <v>7.4907781526642605</v>
      </c>
      <c r="AX23" s="509">
        <v>8.4894787316806415</v>
      </c>
      <c r="AY23" s="509">
        <v>9.1925263968837623</v>
      </c>
      <c r="AZ23" s="509">
        <v>10.44007097395391</v>
      </c>
      <c r="BA23" s="509">
        <v>11.126375472909348</v>
      </c>
      <c r="BB23" s="509">
        <v>12.773920774485628</v>
      </c>
      <c r="BC23" s="509">
        <v>12.428904361665111</v>
      </c>
      <c r="BD23" s="509">
        <v>13.820435739736899</v>
      </c>
      <c r="BE23" s="509">
        <v>13.435601937640254</v>
      </c>
      <c r="BF23" s="509">
        <v>14.014169093170462</v>
      </c>
      <c r="BG23" s="1091">
        <v>15.737295214185931</v>
      </c>
      <c r="BH23" s="1092">
        <v>17.759818901206213</v>
      </c>
      <c r="BI23" s="512">
        <v>0.12851787168592588</v>
      </c>
      <c r="BJ23" s="512">
        <v>7.6603409440396675E-2</v>
      </c>
      <c r="BK23" s="512">
        <v>3.7401829614458139E-3</v>
      </c>
      <c r="BL23" s="823"/>
    </row>
    <row r="24" spans="1:64">
      <c r="A24" s="77" t="s">
        <v>362</v>
      </c>
      <c r="B24" s="509">
        <v>0</v>
      </c>
      <c r="C24" s="509">
        <v>0</v>
      </c>
      <c r="D24" s="509">
        <v>0</v>
      </c>
      <c r="E24" s="509">
        <v>0</v>
      </c>
      <c r="F24" s="509">
        <v>0</v>
      </c>
      <c r="G24" s="509">
        <v>0</v>
      </c>
      <c r="H24" s="509">
        <v>0</v>
      </c>
      <c r="I24" s="509">
        <v>0</v>
      </c>
      <c r="J24" s="509">
        <v>0.11600000000000001</v>
      </c>
      <c r="K24" s="509">
        <v>0.108</v>
      </c>
      <c r="L24" s="509">
        <v>8.3000000000000004E-2</v>
      </c>
      <c r="M24" s="509">
        <v>5.7000000000000002E-2</v>
      </c>
      <c r="N24" s="509">
        <v>0.247</v>
      </c>
      <c r="O24" s="509">
        <v>0.26</v>
      </c>
      <c r="P24" s="509">
        <v>0.315</v>
      </c>
      <c r="Q24" s="509">
        <v>0.3</v>
      </c>
      <c r="R24" s="509">
        <v>0.29099999999999998</v>
      </c>
      <c r="S24" s="509">
        <v>4.5999999999999999E-2</v>
      </c>
      <c r="T24" s="509">
        <v>2.1999999999999999E-2</v>
      </c>
      <c r="U24" s="509">
        <v>2.4E-2</v>
      </c>
      <c r="V24" s="509">
        <v>5.2999999999999999E-2</v>
      </c>
      <c r="W24" s="509">
        <v>0.11900000000000001</v>
      </c>
      <c r="X24" s="509">
        <v>0.14800000000000002</v>
      </c>
      <c r="Y24" s="509">
        <v>0.188</v>
      </c>
      <c r="Z24" s="509">
        <v>0.19800000000000001</v>
      </c>
      <c r="AA24" s="509">
        <v>0.28900000000000003</v>
      </c>
      <c r="AB24" s="509">
        <v>0.307</v>
      </c>
      <c r="AC24" s="509">
        <v>0.27600000000000002</v>
      </c>
      <c r="AD24" s="509">
        <v>0.253</v>
      </c>
      <c r="AE24" s="509">
        <v>0.254</v>
      </c>
      <c r="AF24" s="509">
        <v>0.33</v>
      </c>
      <c r="AG24" s="509">
        <v>0.32200000000000001</v>
      </c>
      <c r="AH24" s="509">
        <v>0.28300000000000003</v>
      </c>
      <c r="AI24" s="509">
        <v>0.37</v>
      </c>
      <c r="AJ24" s="509">
        <v>0.50900000000000001</v>
      </c>
      <c r="AK24" s="509">
        <v>0.58400000000000007</v>
      </c>
      <c r="AL24" s="509">
        <v>0.63400000000000001</v>
      </c>
      <c r="AM24" s="509">
        <v>0.77800000000000002</v>
      </c>
      <c r="AN24" s="509">
        <v>0.94499999999999995</v>
      </c>
      <c r="AO24" s="509">
        <v>1.1799999999999997</v>
      </c>
      <c r="AP24" s="509">
        <v>1.8180000000000001</v>
      </c>
      <c r="AQ24" s="509">
        <v>2.593</v>
      </c>
      <c r="AR24" s="509">
        <v>3.097</v>
      </c>
      <c r="AS24" s="509">
        <v>4.008</v>
      </c>
      <c r="AT24" s="509">
        <v>5.1110000000000007</v>
      </c>
      <c r="AU24" s="509">
        <v>6.3187000000000157</v>
      </c>
      <c r="AV24" s="509">
        <v>8.1382000000000154</v>
      </c>
      <c r="AW24" s="509">
        <v>10.164600000000021</v>
      </c>
      <c r="AX24" s="509">
        <v>11.351400000000032</v>
      </c>
      <c r="AY24" s="509">
        <v>11.926900000000042</v>
      </c>
      <c r="AZ24" s="509">
        <v>14.142200000000038</v>
      </c>
      <c r="BA24" s="509">
        <v>13.89030000000005</v>
      </c>
      <c r="BB24" s="509">
        <v>15.540200000000054</v>
      </c>
      <c r="BC24" s="509">
        <v>16.896400000000032</v>
      </c>
      <c r="BD24" s="509">
        <v>19.18150000000005</v>
      </c>
      <c r="BE24" s="509">
        <v>23.199400000000075</v>
      </c>
      <c r="BF24" s="509">
        <v>22.306600000000081</v>
      </c>
      <c r="BG24" s="1091">
        <v>24.164400000000086</v>
      </c>
      <c r="BH24" s="1092">
        <v>26.48071733099404</v>
      </c>
      <c r="BI24" s="512">
        <v>9.585660438471244E-2</v>
      </c>
      <c r="BJ24" s="512">
        <v>8.8398743620672349E-2</v>
      </c>
      <c r="BK24" s="512">
        <v>5.5767870336515639E-3</v>
      </c>
      <c r="BL24" s="823"/>
    </row>
    <row r="25" spans="1:64">
      <c r="A25" s="77" t="s">
        <v>340</v>
      </c>
      <c r="B25" s="509">
        <v>0</v>
      </c>
      <c r="C25" s="509">
        <v>0</v>
      </c>
      <c r="D25" s="509">
        <v>0</v>
      </c>
      <c r="E25" s="509">
        <v>0</v>
      </c>
      <c r="F25" s="509">
        <v>0</v>
      </c>
      <c r="G25" s="509">
        <v>0</v>
      </c>
      <c r="H25" s="509">
        <v>0</v>
      </c>
      <c r="I25" s="509">
        <v>0</v>
      </c>
      <c r="J25" s="509">
        <v>0</v>
      </c>
      <c r="K25" s="509">
        <v>0</v>
      </c>
      <c r="L25" s="509">
        <v>0</v>
      </c>
      <c r="M25" s="509">
        <v>0</v>
      </c>
      <c r="N25" s="509">
        <v>0</v>
      </c>
      <c r="O25" s="509">
        <v>0</v>
      </c>
      <c r="P25" s="509">
        <v>0</v>
      </c>
      <c r="Q25" s="509">
        <v>0</v>
      </c>
      <c r="R25" s="509">
        <v>0</v>
      </c>
      <c r="S25" s="509">
        <v>0</v>
      </c>
      <c r="T25" s="509">
        <v>0</v>
      </c>
      <c r="U25" s="509">
        <v>0</v>
      </c>
      <c r="V25" s="509">
        <v>0</v>
      </c>
      <c r="W25" s="509">
        <v>0</v>
      </c>
      <c r="X25" s="509">
        <v>0</v>
      </c>
      <c r="Y25" s="509">
        <v>0</v>
      </c>
      <c r="Z25" s="509">
        <v>0</v>
      </c>
      <c r="AA25" s="509">
        <v>0</v>
      </c>
      <c r="AB25" s="509">
        <v>0</v>
      </c>
      <c r="AC25" s="509">
        <v>0</v>
      </c>
      <c r="AD25" s="509">
        <v>0</v>
      </c>
      <c r="AE25" s="509">
        <v>0</v>
      </c>
      <c r="AF25" s="509">
        <v>0</v>
      </c>
      <c r="AG25" s="509">
        <v>0</v>
      </c>
      <c r="AH25" s="509">
        <v>0</v>
      </c>
      <c r="AI25" s="509">
        <v>0</v>
      </c>
      <c r="AJ25" s="509">
        <v>0</v>
      </c>
      <c r="AK25" s="509">
        <v>0</v>
      </c>
      <c r="AL25" s="509">
        <v>0</v>
      </c>
      <c r="AM25" s="509">
        <v>0</v>
      </c>
      <c r="AN25" s="509">
        <v>0</v>
      </c>
      <c r="AO25" s="509">
        <v>1E-3</v>
      </c>
      <c r="AP25" s="509">
        <v>4.5869999999999999E-3</v>
      </c>
      <c r="AQ25" s="509">
        <v>2.0047000000000002E-2</v>
      </c>
      <c r="AR25" s="509">
        <v>4.6862000000000001E-2</v>
      </c>
      <c r="AS25" s="509">
        <v>0.137457</v>
      </c>
      <c r="AT25" s="509">
        <v>0.24767800000000001</v>
      </c>
      <c r="AU25" s="509">
        <v>0.73147300000000004</v>
      </c>
      <c r="AV25" s="509">
        <v>1.0176940000000001</v>
      </c>
      <c r="AW25" s="509">
        <v>2.0654210000000002</v>
      </c>
      <c r="AX25" s="509">
        <v>2.8772120000000001</v>
      </c>
      <c r="AY25" s="509">
        <v>2.7880200000000004</v>
      </c>
      <c r="AZ25" s="509">
        <v>3.1033569999999999</v>
      </c>
      <c r="BA25" s="509">
        <v>3.1665740000000002</v>
      </c>
      <c r="BB25" s="509">
        <v>3.3030150000000003</v>
      </c>
      <c r="BC25" s="509">
        <v>4.2338769999999997</v>
      </c>
      <c r="BD25" s="509">
        <v>4.5550850000000001</v>
      </c>
      <c r="BE25" s="509">
        <v>4.6451920000000007</v>
      </c>
      <c r="BF25" s="509">
        <v>5.4890510000000008</v>
      </c>
      <c r="BG25" s="1091">
        <v>5.8365570000000009</v>
      </c>
      <c r="BH25" s="1092">
        <v>6.902179729479303</v>
      </c>
      <c r="BI25" s="512">
        <v>0.18257728477239277</v>
      </c>
      <c r="BJ25" s="512">
        <v>9.1443955613925487E-2</v>
      </c>
      <c r="BK25" s="512">
        <v>1.4535854878160853E-3</v>
      </c>
      <c r="BL25" s="823"/>
    </row>
    <row r="26" spans="1:64">
      <c r="A26" s="77" t="s">
        <v>363</v>
      </c>
      <c r="B26" s="509">
        <v>0</v>
      </c>
      <c r="C26" s="509">
        <v>0</v>
      </c>
      <c r="D26" s="509">
        <v>0</v>
      </c>
      <c r="E26" s="509">
        <v>0</v>
      </c>
      <c r="F26" s="509">
        <v>0</v>
      </c>
      <c r="G26" s="509">
        <v>0</v>
      </c>
      <c r="H26" s="509">
        <v>0</v>
      </c>
      <c r="I26" s="509">
        <v>0</v>
      </c>
      <c r="J26" s="509">
        <v>0</v>
      </c>
      <c r="K26" s="509">
        <v>0</v>
      </c>
      <c r="L26" s="509">
        <v>0</v>
      </c>
      <c r="M26" s="509">
        <v>0</v>
      </c>
      <c r="N26" s="509">
        <v>0</v>
      </c>
      <c r="O26" s="509">
        <v>0</v>
      </c>
      <c r="P26" s="509">
        <v>0</v>
      </c>
      <c r="Q26" s="509">
        <v>0</v>
      </c>
      <c r="R26" s="509">
        <v>0</v>
      </c>
      <c r="S26" s="509">
        <v>0</v>
      </c>
      <c r="T26" s="509">
        <v>0</v>
      </c>
      <c r="U26" s="509">
        <v>0</v>
      </c>
      <c r="V26" s="509">
        <v>0</v>
      </c>
      <c r="W26" s="509">
        <v>0</v>
      </c>
      <c r="X26" s="509">
        <v>0</v>
      </c>
      <c r="Y26" s="509">
        <v>0</v>
      </c>
      <c r="Z26" s="509">
        <v>0</v>
      </c>
      <c r="AA26" s="509">
        <v>1.0999999999999999E-2</v>
      </c>
      <c r="AB26" s="509">
        <v>0.01</v>
      </c>
      <c r="AC26" s="509">
        <v>6.0000000000000001E-3</v>
      </c>
      <c r="AD26" s="509">
        <v>1.9E-2</v>
      </c>
      <c r="AE26" s="509">
        <v>6.0000000000000001E-3</v>
      </c>
      <c r="AF26" s="509">
        <v>9.0000000000000011E-3</v>
      </c>
      <c r="AG26" s="509">
        <v>9.0000000000000011E-3</v>
      </c>
      <c r="AH26" s="509">
        <v>1E-3</v>
      </c>
      <c r="AI26" s="509">
        <v>9.0000000000000011E-3</v>
      </c>
      <c r="AJ26" s="509">
        <v>9.0000000000000011E-3</v>
      </c>
      <c r="AK26" s="509">
        <v>1E-3</v>
      </c>
      <c r="AL26" s="509">
        <v>0</v>
      </c>
      <c r="AM26" s="509">
        <v>0</v>
      </c>
      <c r="AN26" s="509">
        <v>0</v>
      </c>
      <c r="AO26" s="509">
        <v>6.0000000000000001E-3</v>
      </c>
      <c r="AP26" s="509">
        <v>2.4E-2</v>
      </c>
      <c r="AQ26" s="509">
        <v>0.03</v>
      </c>
      <c r="AR26" s="509">
        <v>4.19E-2</v>
      </c>
      <c r="AS26" s="509">
        <v>6.0999999999999999E-2</v>
      </c>
      <c r="AT26" s="509">
        <v>7.4260000000000007E-2</v>
      </c>
      <c r="AU26" s="509">
        <v>0.17225699999999999</v>
      </c>
      <c r="AV26" s="509">
        <v>0.255382</v>
      </c>
      <c r="AW26" s="509">
        <v>0.42505599999999999</v>
      </c>
      <c r="AX26" s="509">
        <v>0.6542650000000001</v>
      </c>
      <c r="AY26" s="509">
        <v>0.92972199999999994</v>
      </c>
      <c r="AZ26" s="509">
        <v>1.1187399999999998</v>
      </c>
      <c r="BA26" s="509">
        <v>1.5112130000000001</v>
      </c>
      <c r="BB26" s="509">
        <v>1.8083</v>
      </c>
      <c r="BC26" s="509">
        <v>2.0804</v>
      </c>
      <c r="BD26" s="509">
        <v>2.5206999999999997</v>
      </c>
      <c r="BE26" s="509">
        <v>2.8882000000000003</v>
      </c>
      <c r="BF26" s="509">
        <v>3.4001999999999999</v>
      </c>
      <c r="BG26" s="1091">
        <v>3.4912000000000001</v>
      </c>
      <c r="BH26" s="1092">
        <v>3.7888869454248075</v>
      </c>
      <c r="BI26" s="512">
        <v>8.5267800591432019E-2</v>
      </c>
      <c r="BJ26" s="512">
        <v>0.19199873867428607</v>
      </c>
      <c r="BK26" s="512">
        <v>7.9793214530807319E-4</v>
      </c>
      <c r="BL26" s="823"/>
    </row>
    <row r="27" spans="1:64">
      <c r="A27" s="77" t="s">
        <v>364</v>
      </c>
      <c r="B27" s="509">
        <v>0</v>
      </c>
      <c r="C27" s="509">
        <v>0</v>
      </c>
      <c r="D27" s="509">
        <v>0</v>
      </c>
      <c r="E27" s="509">
        <v>0</v>
      </c>
      <c r="F27" s="509">
        <v>0</v>
      </c>
      <c r="G27" s="509">
        <v>0</v>
      </c>
      <c r="H27" s="509">
        <v>0</v>
      </c>
      <c r="I27" s="509">
        <v>0</v>
      </c>
      <c r="J27" s="509">
        <v>0</v>
      </c>
      <c r="K27" s="509">
        <v>0</v>
      </c>
      <c r="L27" s="509">
        <v>0</v>
      </c>
      <c r="M27" s="509">
        <v>0</v>
      </c>
      <c r="N27" s="509">
        <v>0</v>
      </c>
      <c r="O27" s="509">
        <v>0</v>
      </c>
      <c r="P27" s="509">
        <v>0</v>
      </c>
      <c r="Q27" s="509">
        <v>0</v>
      </c>
      <c r="R27" s="509">
        <v>0</v>
      </c>
      <c r="S27" s="509">
        <v>0</v>
      </c>
      <c r="T27" s="509">
        <v>0</v>
      </c>
      <c r="U27" s="509">
        <v>0</v>
      </c>
      <c r="V27" s="509">
        <v>0</v>
      </c>
      <c r="W27" s="509">
        <v>0</v>
      </c>
      <c r="X27" s="509">
        <v>0</v>
      </c>
      <c r="Y27" s="509">
        <v>0</v>
      </c>
      <c r="Z27" s="509">
        <v>0</v>
      </c>
      <c r="AA27" s="509">
        <v>0</v>
      </c>
      <c r="AB27" s="509">
        <v>0</v>
      </c>
      <c r="AC27" s="509">
        <v>0</v>
      </c>
      <c r="AD27" s="509">
        <v>0</v>
      </c>
      <c r="AE27" s="509">
        <v>0</v>
      </c>
      <c r="AF27" s="509">
        <v>0</v>
      </c>
      <c r="AG27" s="509">
        <v>0</v>
      </c>
      <c r="AH27" s="509">
        <v>0</v>
      </c>
      <c r="AI27" s="509">
        <v>0</v>
      </c>
      <c r="AJ27" s="509">
        <v>0</v>
      </c>
      <c r="AK27" s="509">
        <v>0</v>
      </c>
      <c r="AL27" s="509">
        <v>0</v>
      </c>
      <c r="AM27" s="509">
        <v>0</v>
      </c>
      <c r="AN27" s="509">
        <v>0</v>
      </c>
      <c r="AO27" s="509">
        <v>7.5500000000000003E-4</v>
      </c>
      <c r="AP27" s="509">
        <v>9.2100000000000005E-4</v>
      </c>
      <c r="AQ27" s="509">
        <v>1.5120000000000001E-3</v>
      </c>
      <c r="AR27" s="509">
        <v>3.4889999999999999E-3</v>
      </c>
      <c r="AS27" s="509">
        <v>1.5356E-2</v>
      </c>
      <c r="AT27" s="509">
        <v>3.1356000000000002E-2</v>
      </c>
      <c r="AU27" s="509">
        <v>7.3000000000000009E-2</v>
      </c>
      <c r="AV27" s="509">
        <v>0.17799999999999999</v>
      </c>
      <c r="AW27" s="509">
        <v>0.25700000000000001</v>
      </c>
      <c r="AX27" s="509">
        <v>0.32700000000000001</v>
      </c>
      <c r="AY27" s="509">
        <v>0.318</v>
      </c>
      <c r="AZ27" s="509">
        <v>0.399752</v>
      </c>
      <c r="BA27" s="509">
        <v>0.42465900000000001</v>
      </c>
      <c r="BB27" s="509">
        <v>0.43522000000000005</v>
      </c>
      <c r="BC27" s="509">
        <v>0.46380000000000005</v>
      </c>
      <c r="BD27" s="509">
        <v>0.51475199999999999</v>
      </c>
      <c r="BE27" s="509">
        <v>0.59664800000000007</v>
      </c>
      <c r="BF27" s="509">
        <v>0.774756</v>
      </c>
      <c r="BG27" s="1091">
        <v>0.883965</v>
      </c>
      <c r="BH27" s="1092">
        <v>1.0835933065155474</v>
      </c>
      <c r="BI27" s="512">
        <v>0.22583281749339323</v>
      </c>
      <c r="BJ27" s="512">
        <v>0.12728014070337434</v>
      </c>
      <c r="BK27" s="512">
        <v>2.2820262102396331E-4</v>
      </c>
      <c r="BL27" s="823"/>
    </row>
    <row r="28" spans="1:64">
      <c r="A28" s="77" t="s">
        <v>341</v>
      </c>
      <c r="B28" s="509">
        <v>0</v>
      </c>
      <c r="C28" s="509">
        <v>0</v>
      </c>
      <c r="D28" s="509">
        <v>0</v>
      </c>
      <c r="E28" s="509">
        <v>0</v>
      </c>
      <c r="F28" s="509">
        <v>0</v>
      </c>
      <c r="G28" s="509">
        <v>0</v>
      </c>
      <c r="H28" s="509">
        <v>0</v>
      </c>
      <c r="I28" s="509">
        <v>0</v>
      </c>
      <c r="J28" s="509">
        <v>0</v>
      </c>
      <c r="K28" s="509">
        <v>0</v>
      </c>
      <c r="L28" s="509">
        <v>0</v>
      </c>
      <c r="M28" s="509">
        <v>0</v>
      </c>
      <c r="N28" s="509">
        <v>0</v>
      </c>
      <c r="O28" s="509">
        <v>0</v>
      </c>
      <c r="P28" s="509">
        <v>0</v>
      </c>
      <c r="Q28" s="509">
        <v>0</v>
      </c>
      <c r="R28" s="509">
        <v>0</v>
      </c>
      <c r="S28" s="509">
        <v>0</v>
      </c>
      <c r="T28" s="509">
        <v>0</v>
      </c>
      <c r="U28" s="509">
        <v>0</v>
      </c>
      <c r="V28" s="509">
        <v>0</v>
      </c>
      <c r="W28" s="509">
        <v>0</v>
      </c>
      <c r="X28" s="509">
        <v>0</v>
      </c>
      <c r="Y28" s="509">
        <v>0</v>
      </c>
      <c r="Z28" s="509">
        <v>0</v>
      </c>
      <c r="AA28" s="509">
        <v>0</v>
      </c>
      <c r="AB28" s="509">
        <v>0</v>
      </c>
      <c r="AC28" s="509">
        <v>0</v>
      </c>
      <c r="AD28" s="509">
        <v>0.161</v>
      </c>
      <c r="AE28" s="509">
        <v>0.32100000000000001</v>
      </c>
      <c r="AF28" s="509">
        <v>0.40500000000000003</v>
      </c>
      <c r="AG28" s="509">
        <v>0.29199999999999998</v>
      </c>
      <c r="AH28" s="509">
        <v>0.49399999999999999</v>
      </c>
      <c r="AI28" s="509">
        <v>0.58727099999999999</v>
      </c>
      <c r="AJ28" s="509">
        <v>0.67673900000000009</v>
      </c>
      <c r="AK28" s="509">
        <v>0.52478999999999998</v>
      </c>
      <c r="AL28" s="509">
        <v>0.52278999999999998</v>
      </c>
      <c r="AM28" s="509">
        <v>0.50540700000000005</v>
      </c>
      <c r="AN28" s="509">
        <v>0.49448900000000001</v>
      </c>
      <c r="AO28" s="509">
        <v>0.72337099999999999</v>
      </c>
      <c r="AP28" s="509">
        <v>0.75306899999999988</v>
      </c>
      <c r="AQ28" s="509">
        <v>0.96771200000000013</v>
      </c>
      <c r="AR28" s="509">
        <v>1.322111</v>
      </c>
      <c r="AS28" s="509">
        <v>1.7066770000000002</v>
      </c>
      <c r="AT28" s="509">
        <v>2.2253379999999998</v>
      </c>
      <c r="AU28" s="509">
        <v>3.1136820000000003</v>
      </c>
      <c r="AV28" s="509">
        <v>5.2824960000000001</v>
      </c>
      <c r="AW28" s="509">
        <v>5.9361469999999992</v>
      </c>
      <c r="AX28" s="509">
        <v>6.5738790000000007</v>
      </c>
      <c r="AY28" s="509">
        <v>7.2673144932000042</v>
      </c>
      <c r="AZ28" s="509">
        <v>7.6319364312999864</v>
      </c>
      <c r="BA28" s="509">
        <v>7.3977427627999948</v>
      </c>
      <c r="BB28" s="509">
        <v>7.7525225521999905</v>
      </c>
      <c r="BC28" s="509">
        <v>7.7771026643999912</v>
      </c>
      <c r="BD28" s="509">
        <v>8.0184420704000043</v>
      </c>
      <c r="BE28" s="509">
        <v>8.1493380064000043</v>
      </c>
      <c r="BF28" s="509">
        <v>8.1377378705999988</v>
      </c>
      <c r="BG28" s="1091">
        <v>8.3439220836000025</v>
      </c>
      <c r="BH28" s="1092">
        <v>8.0569955285087875</v>
      </c>
      <c r="BI28" s="512">
        <v>-3.4387492142954001E-2</v>
      </c>
      <c r="BJ28" s="512">
        <v>2.0552008240486419E-2</v>
      </c>
      <c r="BK28" s="512">
        <v>1.6967874258068585E-3</v>
      </c>
      <c r="BL28" s="823"/>
    </row>
    <row r="29" spans="1:64">
      <c r="A29" s="77" t="s">
        <v>230</v>
      </c>
      <c r="B29" s="509">
        <v>0</v>
      </c>
      <c r="C29" s="509">
        <v>0</v>
      </c>
      <c r="D29" s="509">
        <v>0</v>
      </c>
      <c r="E29" s="509">
        <v>0</v>
      </c>
      <c r="F29" s="509">
        <v>0</v>
      </c>
      <c r="G29" s="509">
        <v>0</v>
      </c>
      <c r="H29" s="509">
        <v>0</v>
      </c>
      <c r="I29" s="509">
        <v>0</v>
      </c>
      <c r="J29" s="509">
        <v>0</v>
      </c>
      <c r="K29" s="509">
        <v>0</v>
      </c>
      <c r="L29" s="509">
        <v>0</v>
      </c>
      <c r="M29" s="509">
        <v>0</v>
      </c>
      <c r="N29" s="509">
        <v>0</v>
      </c>
      <c r="O29" s="509">
        <v>3.0000000000000001E-3</v>
      </c>
      <c r="P29" s="509">
        <v>6.0000000000000001E-3</v>
      </c>
      <c r="Q29" s="509">
        <v>1.0499999999999999E-2</v>
      </c>
      <c r="R29" s="509">
        <v>1.0499999999999999E-2</v>
      </c>
      <c r="S29" s="509">
        <v>1.8499999999999996E-2</v>
      </c>
      <c r="T29" s="509">
        <v>6.0100000000000001E-2</v>
      </c>
      <c r="U29" s="509">
        <v>6.6199999999999995E-2</v>
      </c>
      <c r="V29" s="509">
        <v>8.7400000000000005E-2</v>
      </c>
      <c r="W29" s="509">
        <v>0.17660000000000003</v>
      </c>
      <c r="X29" s="509">
        <v>0.23479999999999998</v>
      </c>
      <c r="Y29" s="509">
        <v>0.37170000000000003</v>
      </c>
      <c r="Z29" s="509">
        <v>0.5544</v>
      </c>
      <c r="AA29" s="509">
        <v>0.82030000000000003</v>
      </c>
      <c r="AB29" s="509">
        <v>1.0951</v>
      </c>
      <c r="AC29" s="509">
        <v>1.4363999999999999</v>
      </c>
      <c r="AD29" s="509">
        <v>1.7622</v>
      </c>
      <c r="AE29" s="509">
        <v>1.7103997093736998</v>
      </c>
      <c r="AF29" s="509">
        <v>1.8241404554852436</v>
      </c>
      <c r="AG29" s="509">
        <v>2.0592443010683921</v>
      </c>
      <c r="AH29" s="509">
        <v>2.9101868486071889</v>
      </c>
      <c r="AI29" s="509">
        <v>3.8984569760154164</v>
      </c>
      <c r="AJ29" s="509">
        <v>4.348789530163458</v>
      </c>
      <c r="AK29" s="509">
        <v>5.5420055596681479</v>
      </c>
      <c r="AL29" s="509">
        <v>5.8187786538454853</v>
      </c>
      <c r="AM29" s="509">
        <v>6.7573409751567315</v>
      </c>
      <c r="AN29" s="509">
        <v>8.0556543171724364</v>
      </c>
      <c r="AO29" s="509">
        <v>9.4957047421180842</v>
      </c>
      <c r="AP29" s="509">
        <v>9.7904105766014808</v>
      </c>
      <c r="AQ29" s="509">
        <v>9.1801215650513761</v>
      </c>
      <c r="AR29" s="509">
        <v>10.278758248479139</v>
      </c>
      <c r="AS29" s="509">
        <v>10.070993491504373</v>
      </c>
      <c r="AT29" s="509">
        <v>10.044507591993398</v>
      </c>
      <c r="AU29" s="509">
        <v>12.409513888888888</v>
      </c>
      <c r="AV29" s="509">
        <v>14.164338888888889</v>
      </c>
      <c r="AW29" s="509">
        <v>14.819805555555554</v>
      </c>
      <c r="AX29" s="509">
        <v>15.954319444444444</v>
      </c>
      <c r="AY29" s="509">
        <v>17.975872222222222</v>
      </c>
      <c r="AZ29" s="509">
        <v>18.937980555555555</v>
      </c>
      <c r="BA29" s="509">
        <v>18.370753111111114</v>
      </c>
      <c r="BB29" s="509">
        <v>21.780044111111113</v>
      </c>
      <c r="BC29" s="509">
        <v>20.745019555555558</v>
      </c>
      <c r="BD29" s="509">
        <v>23.056248777777778</v>
      </c>
      <c r="BE29" s="509">
        <v>23.429803</v>
      </c>
      <c r="BF29" s="509">
        <v>26.081682000000004</v>
      </c>
      <c r="BG29" s="1091">
        <v>28.503527000000002</v>
      </c>
      <c r="BH29" s="1092">
        <v>29.559055524800208</v>
      </c>
      <c r="BI29" s="512">
        <v>3.7031505778222007E-2</v>
      </c>
      <c r="BJ29" s="512">
        <v>6.3607098112210103E-2</v>
      </c>
      <c r="BK29" s="512">
        <v>6.2250790081412218E-3</v>
      </c>
      <c r="BL29" s="823"/>
    </row>
    <row r="30" spans="1:64">
      <c r="A30" s="77" t="s">
        <v>365</v>
      </c>
      <c r="B30" s="509">
        <v>0</v>
      </c>
      <c r="C30" s="509">
        <v>0</v>
      </c>
      <c r="D30" s="509">
        <v>0</v>
      </c>
      <c r="E30" s="509">
        <v>0</v>
      </c>
      <c r="F30" s="509">
        <v>0</v>
      </c>
      <c r="G30" s="509">
        <v>0</v>
      </c>
      <c r="H30" s="509">
        <v>0</v>
      </c>
      <c r="I30" s="509">
        <v>0</v>
      </c>
      <c r="J30" s="509">
        <v>0</v>
      </c>
      <c r="K30" s="509">
        <v>0</v>
      </c>
      <c r="L30" s="509">
        <v>0</v>
      </c>
      <c r="M30" s="509">
        <v>0</v>
      </c>
      <c r="N30" s="509">
        <v>0</v>
      </c>
      <c r="O30" s="509">
        <v>0</v>
      </c>
      <c r="P30" s="509">
        <v>0</v>
      </c>
      <c r="Q30" s="509">
        <v>0</v>
      </c>
      <c r="R30" s="509">
        <v>0</v>
      </c>
      <c r="S30" s="509">
        <v>0</v>
      </c>
      <c r="T30" s="509">
        <v>0</v>
      </c>
      <c r="U30" s="509">
        <v>0</v>
      </c>
      <c r="V30" s="509">
        <v>0</v>
      </c>
      <c r="W30" s="509">
        <v>0</v>
      </c>
      <c r="X30" s="509">
        <v>0</v>
      </c>
      <c r="Y30" s="509">
        <v>0</v>
      </c>
      <c r="Z30" s="509">
        <v>0</v>
      </c>
      <c r="AA30" s="509">
        <v>0</v>
      </c>
      <c r="AB30" s="509">
        <v>0</v>
      </c>
      <c r="AC30" s="509">
        <v>0</v>
      </c>
      <c r="AD30" s="509">
        <v>0</v>
      </c>
      <c r="AE30" s="509">
        <v>0</v>
      </c>
      <c r="AF30" s="509">
        <v>6.0000000000000001E-3</v>
      </c>
      <c r="AG30" s="509">
        <v>5.0000000000000001E-3</v>
      </c>
      <c r="AH30" s="509">
        <v>8.0000000000000002E-3</v>
      </c>
      <c r="AI30" s="509">
        <v>1.2E-2</v>
      </c>
      <c r="AJ30" s="509">
        <v>1.3000000000000001E-2</v>
      </c>
      <c r="AK30" s="509">
        <v>5.5E-2</v>
      </c>
      <c r="AL30" s="509">
        <v>2.1999999999999999E-2</v>
      </c>
      <c r="AM30" s="509">
        <v>2.8399999999999998E-2</v>
      </c>
      <c r="AN30" s="509">
        <v>3.2100000000000004E-2</v>
      </c>
      <c r="AO30" s="509">
        <v>3.8600000000000002E-2</v>
      </c>
      <c r="AP30" s="509">
        <v>8.6900000000000005E-2</v>
      </c>
      <c r="AQ30" s="509">
        <v>0.11429999999999998</v>
      </c>
      <c r="AR30" s="509">
        <v>0.127</v>
      </c>
      <c r="AS30" s="509">
        <v>0.17100000000000001</v>
      </c>
      <c r="AT30" s="509">
        <v>0.5091</v>
      </c>
      <c r="AU30" s="509">
        <v>1.0190999999999999</v>
      </c>
      <c r="AV30" s="509">
        <v>1.1512</v>
      </c>
      <c r="AW30" s="509">
        <v>1.4353</v>
      </c>
      <c r="AX30" s="509">
        <v>1.2269000000000001</v>
      </c>
      <c r="AY30" s="509">
        <v>1.4031</v>
      </c>
      <c r="AZ30" s="509">
        <v>1.5638999999999998</v>
      </c>
      <c r="BA30" s="509">
        <v>1.5531999999999999</v>
      </c>
      <c r="BB30" s="509">
        <v>1.8460000000000001</v>
      </c>
      <c r="BC30" s="509">
        <v>1.9988000000000001</v>
      </c>
      <c r="BD30" s="509">
        <v>2.1234999999999999</v>
      </c>
      <c r="BE30" s="509">
        <v>2.9405000000000001</v>
      </c>
      <c r="BF30" s="509">
        <v>2.8434999999999997</v>
      </c>
      <c r="BG30" s="1091">
        <v>2.8600000000000003</v>
      </c>
      <c r="BH30" s="1092">
        <v>2.849658314029349</v>
      </c>
      <c r="BI30" s="512">
        <v>-3.6159741156123193E-3</v>
      </c>
      <c r="BJ30" s="512">
        <v>8.7923510862570886E-2</v>
      </c>
      <c r="BK30" s="512">
        <v>6.001324411788393E-4</v>
      </c>
      <c r="BL30" s="823"/>
    </row>
    <row r="31" spans="1:64">
      <c r="A31" s="77" t="s">
        <v>366</v>
      </c>
      <c r="B31" s="509">
        <v>0</v>
      </c>
      <c r="C31" s="509">
        <v>0</v>
      </c>
      <c r="D31" s="509">
        <v>0</v>
      </c>
      <c r="E31" s="509">
        <v>0</v>
      </c>
      <c r="F31" s="509">
        <v>0</v>
      </c>
      <c r="G31" s="509">
        <v>0</v>
      </c>
      <c r="H31" s="509">
        <v>0</v>
      </c>
      <c r="I31" s="509">
        <v>0</v>
      </c>
      <c r="J31" s="509">
        <v>0</v>
      </c>
      <c r="K31" s="509">
        <v>0</v>
      </c>
      <c r="L31" s="509">
        <v>0</v>
      </c>
      <c r="M31" s="509">
        <v>0</v>
      </c>
      <c r="N31" s="509">
        <v>0</v>
      </c>
      <c r="O31" s="509">
        <v>0</v>
      </c>
      <c r="P31" s="509">
        <v>0</v>
      </c>
      <c r="Q31" s="509">
        <v>0</v>
      </c>
      <c r="R31" s="509">
        <v>0</v>
      </c>
      <c r="S31" s="509">
        <v>0</v>
      </c>
      <c r="T31" s="509">
        <v>0</v>
      </c>
      <c r="U31" s="509">
        <v>0</v>
      </c>
      <c r="V31" s="509">
        <v>0</v>
      </c>
      <c r="W31" s="509">
        <v>0</v>
      </c>
      <c r="X31" s="509">
        <v>0</v>
      </c>
      <c r="Y31" s="509">
        <v>0</v>
      </c>
      <c r="Z31" s="509">
        <v>0</v>
      </c>
      <c r="AA31" s="509">
        <v>5.1564549999999993</v>
      </c>
      <c r="AB31" s="509">
        <v>4.9995199999999995</v>
      </c>
      <c r="AC31" s="509">
        <v>4.9525940000000004</v>
      </c>
      <c r="AD31" s="509">
        <v>5.9626719999999995</v>
      </c>
      <c r="AE31" s="509">
        <v>6.4727509999999997</v>
      </c>
      <c r="AF31" s="509">
        <v>6.6198370000000004</v>
      </c>
      <c r="AG31" s="509">
        <v>5.9009819999999999</v>
      </c>
      <c r="AH31" s="509">
        <v>7.9092080000000005</v>
      </c>
      <c r="AI31" s="509">
        <v>9.3572919999999993</v>
      </c>
      <c r="AJ31" s="509">
        <v>8.413416999999999</v>
      </c>
      <c r="AK31" s="509">
        <v>8.7186009999999996</v>
      </c>
      <c r="AL31" s="509">
        <v>8.3435670000000002</v>
      </c>
      <c r="AM31" s="509">
        <v>9.0546789999999984</v>
      </c>
      <c r="AN31" s="509">
        <v>9.4743829999999978</v>
      </c>
      <c r="AO31" s="509">
        <v>10.562261999999999</v>
      </c>
      <c r="AP31" s="509">
        <v>9.6847890000000003</v>
      </c>
      <c r="AQ31" s="509">
        <v>10.97296</v>
      </c>
      <c r="AR31" s="509">
        <v>10.147096000000001</v>
      </c>
      <c r="AS31" s="509">
        <v>10.669101999999999</v>
      </c>
      <c r="AT31" s="509">
        <v>9.0149230000000014</v>
      </c>
      <c r="AU31" s="509">
        <v>11.273270000000002</v>
      </c>
      <c r="AV31" s="509">
        <v>11.731526000000002</v>
      </c>
      <c r="AW31" s="509">
        <v>11.700058</v>
      </c>
      <c r="AX31" s="509">
        <v>12.791066000000001</v>
      </c>
      <c r="AY31" s="509">
        <v>12.873575000000001</v>
      </c>
      <c r="AZ31" s="509">
        <v>13.758025999999999</v>
      </c>
      <c r="BA31" s="509">
        <v>14.612830000000002</v>
      </c>
      <c r="BB31" s="509">
        <v>16.705241999999998</v>
      </c>
      <c r="BC31" s="509">
        <v>18.839117999999999</v>
      </c>
      <c r="BD31" s="509">
        <v>19.463985999999998</v>
      </c>
      <c r="BE31" s="509">
        <v>20.043998999999999</v>
      </c>
      <c r="BF31" s="509">
        <v>22.383378</v>
      </c>
      <c r="BG31" s="1091">
        <v>25.17483</v>
      </c>
      <c r="BH31" s="1092">
        <v>26.6825404036611</v>
      </c>
      <c r="BI31" s="512">
        <v>5.9889596222143293E-2</v>
      </c>
      <c r="BJ31" s="512">
        <v>7.6296786461436117E-2</v>
      </c>
      <c r="BK31" s="512">
        <v>5.6192905761603632E-3</v>
      </c>
      <c r="BL31" s="823"/>
    </row>
    <row r="32" spans="1:64">
      <c r="A32" s="77" t="s">
        <v>367</v>
      </c>
      <c r="B32" s="509">
        <v>0</v>
      </c>
      <c r="C32" s="509">
        <v>0.39</v>
      </c>
      <c r="D32" s="509">
        <v>0.60499999999999998</v>
      </c>
      <c r="E32" s="509">
        <v>0.92600000000000005</v>
      </c>
      <c r="F32" s="509">
        <v>1.0669999999999999</v>
      </c>
      <c r="G32" s="509">
        <v>1.3702458</v>
      </c>
      <c r="H32" s="509">
        <v>1.3918223999999999</v>
      </c>
      <c r="I32" s="509">
        <v>1.5151953</v>
      </c>
      <c r="J32" s="509">
        <v>1.5500864000000001</v>
      </c>
      <c r="K32" s="509">
        <v>1.5770592000000001</v>
      </c>
      <c r="L32" s="509">
        <v>1.4158849</v>
      </c>
      <c r="M32" s="509">
        <v>1.3329</v>
      </c>
      <c r="N32" s="509">
        <v>1.3745814000000001</v>
      </c>
      <c r="O32" s="509">
        <v>1.4183881</v>
      </c>
      <c r="P32" s="509">
        <v>1.4840102000000002</v>
      </c>
      <c r="Q32" s="509">
        <v>1.4710235</v>
      </c>
      <c r="R32" s="509">
        <v>1.4921525</v>
      </c>
      <c r="S32" s="509">
        <v>1.5273399999999999</v>
      </c>
      <c r="T32" s="509">
        <v>1.5587000000000002</v>
      </c>
      <c r="U32" s="509">
        <v>1.6223000000000001</v>
      </c>
      <c r="V32" s="509">
        <v>1.65215</v>
      </c>
      <c r="W32" s="509">
        <v>1.6628000000000001</v>
      </c>
      <c r="X32" s="509">
        <v>1.7505999999999999</v>
      </c>
      <c r="Y32" s="509">
        <v>1.77325</v>
      </c>
      <c r="Z32" s="509">
        <v>1.84145</v>
      </c>
      <c r="AA32" s="509">
        <v>1.9132715259999999</v>
      </c>
      <c r="AB32" s="509">
        <v>2.1024896040000001</v>
      </c>
      <c r="AC32" s="509">
        <v>2.1359776040000003</v>
      </c>
      <c r="AD32" s="509">
        <v>1.9780851800000001</v>
      </c>
      <c r="AE32" s="509">
        <v>2.1635825</v>
      </c>
      <c r="AF32" s="509">
        <v>2.3357542000000002</v>
      </c>
      <c r="AG32" s="509">
        <v>2.4330805</v>
      </c>
      <c r="AH32" s="509">
        <v>2.6895352000000003</v>
      </c>
      <c r="AI32" s="509">
        <v>2.6765857</v>
      </c>
      <c r="AJ32" s="509">
        <v>2.8944919300000005</v>
      </c>
      <c r="AK32" s="509">
        <v>3.03922325</v>
      </c>
      <c r="AL32" s="509">
        <v>3.4711604999999999</v>
      </c>
      <c r="AM32" s="509">
        <v>3.8091034499999998</v>
      </c>
      <c r="AN32" s="509">
        <v>4.1127672999999998</v>
      </c>
      <c r="AO32" s="509">
        <v>4.3854479839999998</v>
      </c>
      <c r="AP32" s="509">
        <v>4.8445007599999999</v>
      </c>
      <c r="AQ32" s="509">
        <v>6.03490605</v>
      </c>
      <c r="AR32" s="509">
        <v>8.3040000000000003</v>
      </c>
      <c r="AS32" s="509">
        <v>10.172000000000001</v>
      </c>
      <c r="AT32" s="509">
        <v>12.664000000000001</v>
      </c>
      <c r="AU32" s="509">
        <v>15.481999999999999</v>
      </c>
      <c r="AV32" s="509">
        <v>19.909821999999998</v>
      </c>
      <c r="AW32" s="509">
        <v>24.881501</v>
      </c>
      <c r="AX32" s="509">
        <v>26.885469999999998</v>
      </c>
      <c r="AY32" s="509">
        <v>29.74596781384199</v>
      </c>
      <c r="AZ32" s="509">
        <v>35.727775269032591</v>
      </c>
      <c r="BA32" s="509">
        <v>37.185950274571496</v>
      </c>
      <c r="BB32" s="509">
        <v>41.892856842450584</v>
      </c>
      <c r="BC32" s="509">
        <v>47.502888988774188</v>
      </c>
      <c r="BD32" s="509">
        <v>55.041263409258427</v>
      </c>
      <c r="BE32" s="509">
        <v>61.459206397867788</v>
      </c>
      <c r="BF32" s="509">
        <v>61.096336188052447</v>
      </c>
      <c r="BG32" s="1091">
        <v>66.779776936385602</v>
      </c>
      <c r="BH32" s="1092">
        <v>84.264564993368012</v>
      </c>
      <c r="BI32" s="512">
        <v>0.26182759001483968</v>
      </c>
      <c r="BJ32" s="512">
        <v>0.12101838451421121</v>
      </c>
      <c r="BK32" s="512">
        <v>1.7745951802494622E-2</v>
      </c>
      <c r="BL32" s="823"/>
    </row>
    <row r="33" spans="1:64">
      <c r="A33" s="77" t="s">
        <v>342</v>
      </c>
      <c r="B33" s="509">
        <v>0</v>
      </c>
      <c r="C33" s="509">
        <v>0</v>
      </c>
      <c r="D33" s="509">
        <v>0</v>
      </c>
      <c r="E33" s="509">
        <v>0</v>
      </c>
      <c r="F33" s="509">
        <v>0</v>
      </c>
      <c r="G33" s="509">
        <v>0.92002016130000008</v>
      </c>
      <c r="H33" s="509">
        <v>1.0010282260000001</v>
      </c>
      <c r="I33" s="509">
        <v>1.0187487399999999</v>
      </c>
      <c r="J33" s="509">
        <v>1.0531048390000002</v>
      </c>
      <c r="K33" s="509">
        <v>1.0762499999999999</v>
      </c>
      <c r="L33" s="509">
        <v>1.124710181</v>
      </c>
      <c r="M33" s="509">
        <v>1.2776852320000001</v>
      </c>
      <c r="N33" s="509">
        <v>1.246583921</v>
      </c>
      <c r="O33" s="509">
        <v>1.317465978</v>
      </c>
      <c r="P33" s="509">
        <v>1.443317792</v>
      </c>
      <c r="Q33" s="509">
        <v>1.96625378</v>
      </c>
      <c r="R33" s="509">
        <v>1.804237651</v>
      </c>
      <c r="S33" s="509">
        <v>1.7988130040000001</v>
      </c>
      <c r="T33" s="509">
        <v>1.5402381549999999</v>
      </c>
      <c r="U33" s="509">
        <v>1.642944808</v>
      </c>
      <c r="V33" s="509">
        <v>1.644029738</v>
      </c>
      <c r="W33" s="509">
        <v>1.5965695559999999</v>
      </c>
      <c r="X33" s="509">
        <v>1.4478492940000001</v>
      </c>
      <c r="Y33" s="509">
        <v>1.6458818040000001</v>
      </c>
      <c r="Z33" s="509">
        <v>1.7752678930000001</v>
      </c>
      <c r="AA33" s="509">
        <v>1.5069999999999999</v>
      </c>
      <c r="AB33" s="509">
        <v>1.6120000000000001</v>
      </c>
      <c r="AC33" s="509">
        <v>1.839</v>
      </c>
      <c r="AD33" s="509">
        <v>2.266</v>
      </c>
      <c r="AE33" s="509">
        <v>2.819</v>
      </c>
      <c r="AF33" s="509">
        <v>3.5539999999999998</v>
      </c>
      <c r="AG33" s="509">
        <v>4.181</v>
      </c>
      <c r="AH33" s="509">
        <v>5.2740000000000009</v>
      </c>
      <c r="AI33" s="509">
        <v>7.2219999999999995</v>
      </c>
      <c r="AJ33" s="509">
        <v>8.4870000000000001</v>
      </c>
      <c r="AK33" s="509">
        <v>12.9</v>
      </c>
      <c r="AL33" s="509">
        <v>15.8</v>
      </c>
      <c r="AM33" s="509">
        <v>22.400000000000002</v>
      </c>
      <c r="AN33" s="509">
        <v>28.348651270000001</v>
      </c>
      <c r="AO33" s="509">
        <v>37.211514340000001</v>
      </c>
      <c r="AP33" s="509">
        <v>43.789401510000005</v>
      </c>
      <c r="AQ33" s="509">
        <v>52.524264080000002</v>
      </c>
      <c r="AR33" s="509">
        <v>68.259966529999986</v>
      </c>
      <c r="AS33" s="509">
        <v>73.926205389999993</v>
      </c>
      <c r="AT33" s="509">
        <v>77.039195809999995</v>
      </c>
      <c r="AU33" s="509">
        <v>84.462074160000014</v>
      </c>
      <c r="AV33" s="509">
        <v>106.75729976</v>
      </c>
      <c r="AW33" s="509">
        <v>121.65286413499999</v>
      </c>
      <c r="AX33" s="509">
        <v>128.95028287</v>
      </c>
      <c r="AY33" s="509">
        <v>142.33114750999999</v>
      </c>
      <c r="AZ33" s="509">
        <v>169.15949473500001</v>
      </c>
      <c r="BA33" s="509">
        <v>168.58350898500001</v>
      </c>
      <c r="BB33" s="509">
        <v>195.534452155</v>
      </c>
      <c r="BC33" s="509">
        <v>205.2425685</v>
      </c>
      <c r="BD33" s="509">
        <v>221.43861900000002</v>
      </c>
      <c r="BE33" s="509">
        <v>232.7593215</v>
      </c>
      <c r="BF33" s="509">
        <v>214.291493</v>
      </c>
      <c r="BG33" s="1091">
        <v>237.02259651057324</v>
      </c>
      <c r="BH33" s="1092">
        <v>252.81</v>
      </c>
      <c r="BI33" s="512">
        <v>6.6607166244263549E-2</v>
      </c>
      <c r="BJ33" s="512">
        <v>6.9638915369001575E-2</v>
      </c>
      <c r="BK33" s="512">
        <v>5.3241289212633575E-2</v>
      </c>
      <c r="BL33" s="823"/>
    </row>
    <row r="34" spans="1:64">
      <c r="A34" s="77" t="s">
        <v>343</v>
      </c>
      <c r="B34" s="509">
        <v>0</v>
      </c>
      <c r="C34" s="509">
        <v>0</v>
      </c>
      <c r="D34" s="509">
        <v>0</v>
      </c>
      <c r="E34" s="509">
        <v>0</v>
      </c>
      <c r="F34" s="509">
        <v>0</v>
      </c>
      <c r="G34" s="509">
        <v>0</v>
      </c>
      <c r="H34" s="509">
        <v>0</v>
      </c>
      <c r="I34" s="509">
        <v>0</v>
      </c>
      <c r="J34" s="509">
        <v>0</v>
      </c>
      <c r="K34" s="509">
        <v>0</v>
      </c>
      <c r="L34" s="509">
        <v>0</v>
      </c>
      <c r="M34" s="509">
        <v>0</v>
      </c>
      <c r="N34" s="509">
        <v>0</v>
      </c>
      <c r="O34" s="509">
        <v>0</v>
      </c>
      <c r="P34" s="509">
        <v>0</v>
      </c>
      <c r="Q34" s="509">
        <v>0</v>
      </c>
      <c r="R34" s="509">
        <v>0</v>
      </c>
      <c r="S34" s="509">
        <v>0</v>
      </c>
      <c r="T34" s="509">
        <v>0</v>
      </c>
      <c r="U34" s="509">
        <v>0</v>
      </c>
      <c r="V34" s="509">
        <v>0</v>
      </c>
      <c r="W34" s="509">
        <v>0</v>
      </c>
      <c r="X34" s="509">
        <v>1E-3</v>
      </c>
      <c r="Y34" s="509">
        <v>1E-3</v>
      </c>
      <c r="Z34" s="509">
        <v>1E-3</v>
      </c>
      <c r="AA34" s="509">
        <v>2E-3</v>
      </c>
      <c r="AB34" s="509">
        <v>2E-3</v>
      </c>
      <c r="AC34" s="509">
        <v>9.0000000000000011E-3</v>
      </c>
      <c r="AD34" s="509">
        <v>4.8000000000000001E-2</v>
      </c>
      <c r="AE34" s="509">
        <v>3.7999999999999999E-2</v>
      </c>
      <c r="AF34" s="509">
        <v>3.5000000000000003E-2</v>
      </c>
      <c r="AG34" s="509">
        <v>3.7999999999999999E-2</v>
      </c>
      <c r="AH34" s="509">
        <v>3.6000000000000004E-2</v>
      </c>
      <c r="AI34" s="509">
        <v>7.0000000000000007E-2</v>
      </c>
      <c r="AJ34" s="509">
        <v>0.16300000000000001</v>
      </c>
      <c r="AK34" s="509">
        <v>0.45100000000000001</v>
      </c>
      <c r="AL34" s="509">
        <v>0.83499999999999996</v>
      </c>
      <c r="AM34" s="509">
        <v>0.77700000000000002</v>
      </c>
      <c r="AN34" s="509">
        <v>1.1260000000000001</v>
      </c>
      <c r="AO34" s="509">
        <v>1.2457030000000002</v>
      </c>
      <c r="AP34" s="509">
        <v>1.3889250000000002</v>
      </c>
      <c r="AQ34" s="509">
        <v>1.814864</v>
      </c>
      <c r="AR34" s="509">
        <v>2.0034200000000002</v>
      </c>
      <c r="AS34" s="509">
        <v>2.4385919999999999</v>
      </c>
      <c r="AT34" s="509">
        <v>2.8105720000000001</v>
      </c>
      <c r="AU34" s="509">
        <v>3.0616850000000002</v>
      </c>
      <c r="AV34" s="509">
        <v>4.1323530000000002</v>
      </c>
      <c r="AW34" s="509">
        <v>5.7484370000000009</v>
      </c>
      <c r="AX34" s="509">
        <v>8.0036459999999998</v>
      </c>
      <c r="AY34" s="509">
        <v>7.7001209999999993</v>
      </c>
      <c r="AZ34" s="509">
        <v>8.7520810000000004</v>
      </c>
      <c r="BA34" s="509">
        <v>9.3498419999999989</v>
      </c>
      <c r="BB34" s="509">
        <v>9.8384920000000005</v>
      </c>
      <c r="BC34" s="509">
        <v>10.404980999999999</v>
      </c>
      <c r="BD34" s="509">
        <v>12.096883999999999</v>
      </c>
      <c r="BE34" s="509">
        <v>14.210511999999998</v>
      </c>
      <c r="BF34" s="509">
        <v>16.233164000000002</v>
      </c>
      <c r="BG34" s="1091">
        <v>18.592575</v>
      </c>
      <c r="BH34" s="1092">
        <v>20.215190259708329</v>
      </c>
      <c r="BI34" s="512">
        <v>8.727221806061447E-2</v>
      </c>
      <c r="BJ34" s="512">
        <v>9.7081764000284787E-2</v>
      </c>
      <c r="BK34" s="512">
        <v>4.2572793445889972E-3</v>
      </c>
      <c r="BL34" s="823"/>
    </row>
    <row r="35" spans="1:64">
      <c r="A35" s="77" t="s">
        <v>344</v>
      </c>
      <c r="B35" s="509">
        <v>0</v>
      </c>
      <c r="C35" s="509">
        <v>0</v>
      </c>
      <c r="D35" s="509">
        <v>0</v>
      </c>
      <c r="E35" s="509">
        <v>0</v>
      </c>
      <c r="F35" s="509">
        <v>0</v>
      </c>
      <c r="G35" s="509">
        <v>0</v>
      </c>
      <c r="H35" s="509">
        <v>0</v>
      </c>
      <c r="I35" s="509">
        <v>0</v>
      </c>
      <c r="J35" s="509">
        <v>0</v>
      </c>
      <c r="K35" s="509">
        <v>0</v>
      </c>
      <c r="L35" s="509">
        <v>0</v>
      </c>
      <c r="M35" s="509">
        <v>0</v>
      </c>
      <c r="N35" s="509">
        <v>0</v>
      </c>
      <c r="O35" s="509">
        <v>0</v>
      </c>
      <c r="P35" s="509">
        <v>0</v>
      </c>
      <c r="Q35" s="509">
        <v>0</v>
      </c>
      <c r="R35" s="509">
        <v>0</v>
      </c>
      <c r="S35" s="509">
        <v>0</v>
      </c>
      <c r="T35" s="509">
        <v>0</v>
      </c>
      <c r="U35" s="509">
        <v>0</v>
      </c>
      <c r="V35" s="509">
        <v>0</v>
      </c>
      <c r="W35" s="509">
        <v>0</v>
      </c>
      <c r="X35" s="509">
        <v>0</v>
      </c>
      <c r="Y35" s="509">
        <v>0</v>
      </c>
      <c r="Z35" s="509">
        <v>0</v>
      </c>
      <c r="AA35" s="509">
        <v>1.7000000000000001E-2</v>
      </c>
      <c r="AB35" s="509">
        <v>2.4E-2</v>
      </c>
      <c r="AC35" s="509">
        <v>4.5999999999999999E-2</v>
      </c>
      <c r="AD35" s="509">
        <v>3.9E-2</v>
      </c>
      <c r="AE35" s="509">
        <v>4.4999999999999998E-2</v>
      </c>
      <c r="AF35" s="509">
        <v>5.6000000000000001E-2</v>
      </c>
      <c r="AG35" s="509">
        <v>0.05</v>
      </c>
      <c r="AH35" s="509">
        <v>5.2999999999999999E-2</v>
      </c>
      <c r="AI35" s="509">
        <v>0.06</v>
      </c>
      <c r="AJ35" s="509">
        <v>6.5000000000000002E-2</v>
      </c>
      <c r="AK35" s="509">
        <v>6.5000000000000002E-2</v>
      </c>
      <c r="AL35" s="509">
        <v>7.1000000000000008E-2</v>
      </c>
      <c r="AM35" s="509">
        <v>4.3000000000000003E-2</v>
      </c>
      <c r="AN35" s="509">
        <v>0.16500000000000001</v>
      </c>
      <c r="AO35" s="509">
        <v>0.73099999999999998</v>
      </c>
      <c r="AP35" s="509">
        <v>1.6680000000000001</v>
      </c>
      <c r="AQ35" s="509">
        <v>1.3069999999999999</v>
      </c>
      <c r="AR35" s="509">
        <v>1.673</v>
      </c>
      <c r="AS35" s="509">
        <v>2.1439999999999997</v>
      </c>
      <c r="AT35" s="509">
        <v>2.6669999999999998</v>
      </c>
      <c r="AU35" s="509">
        <v>2.8250000000000002</v>
      </c>
      <c r="AV35" s="509">
        <v>2.4859999999999998</v>
      </c>
      <c r="AW35" s="509">
        <v>2.4341810000000002</v>
      </c>
      <c r="AX35" s="509">
        <v>2.5749050000000002</v>
      </c>
      <c r="AY35" s="509">
        <v>2.8495400000000002</v>
      </c>
      <c r="AZ35" s="509">
        <v>2.9950000000000001</v>
      </c>
      <c r="BA35" s="509">
        <v>2.9990000000000006</v>
      </c>
      <c r="BB35" s="509">
        <v>3.2600000000000002</v>
      </c>
      <c r="BC35" s="509">
        <v>3.5440000000000005</v>
      </c>
      <c r="BD35" s="509">
        <v>4.4710000000000001</v>
      </c>
      <c r="BE35" s="509">
        <v>5.285000000000001</v>
      </c>
      <c r="BF35" s="509">
        <v>6.7029999999999994</v>
      </c>
      <c r="BG35" s="1091">
        <v>7.4840000000000009</v>
      </c>
      <c r="BH35" s="1092">
        <v>8.694331</v>
      </c>
      <c r="BI35" s="512">
        <v>0.16172247461250655</v>
      </c>
      <c r="BJ35" s="512">
        <v>0.12939925248182504</v>
      </c>
      <c r="BK35" s="512">
        <v>1.831009023699085E-3</v>
      </c>
      <c r="BL35" s="823"/>
    </row>
    <row r="36" spans="1:64">
      <c r="A36" s="77" t="s">
        <v>368</v>
      </c>
      <c r="B36" s="509">
        <v>0</v>
      </c>
      <c r="C36" s="509">
        <v>0</v>
      </c>
      <c r="D36" s="509">
        <v>0</v>
      </c>
      <c r="E36" s="509">
        <v>0</v>
      </c>
      <c r="F36" s="509">
        <v>1.9040000000000001E-3</v>
      </c>
      <c r="G36" s="509">
        <v>1.2091000000000001E-2</v>
      </c>
      <c r="H36" s="509">
        <v>1.2033E-2</v>
      </c>
      <c r="I36" s="509">
        <v>2.1664000000000003E-2</v>
      </c>
      <c r="J36" s="509">
        <v>2.4199999999999999E-2</v>
      </c>
      <c r="K36" s="509">
        <v>5.751E-3</v>
      </c>
      <c r="L36" s="509">
        <v>1.8347000000000002E-2</v>
      </c>
      <c r="M36" s="509">
        <v>1.9012000000000001E-2</v>
      </c>
      <c r="N36" s="509">
        <v>1.6126000000000001E-2</v>
      </c>
      <c r="O36" s="509">
        <v>1.8284999999999999E-2</v>
      </c>
      <c r="P36" s="509">
        <v>4.5630000000000004E-2</v>
      </c>
      <c r="Q36" s="509">
        <v>4.467200000000001E-2</v>
      </c>
      <c r="R36" s="509">
        <v>0.12313299999999999</v>
      </c>
      <c r="S36" s="509">
        <v>0.15896800000000005</v>
      </c>
      <c r="T36" s="509">
        <v>0.17171400000000001</v>
      </c>
      <c r="U36" s="509">
        <v>0.173233</v>
      </c>
      <c r="V36" s="509">
        <v>0.17123299999999997</v>
      </c>
      <c r="W36" s="509">
        <v>0.212339</v>
      </c>
      <c r="X36" s="509">
        <v>0.23413600000000001</v>
      </c>
      <c r="Y36" s="509">
        <v>0.24560800000000002</v>
      </c>
      <c r="Z36" s="509">
        <v>0.25750799999999996</v>
      </c>
      <c r="AA36" s="509">
        <v>0.28291000000000005</v>
      </c>
      <c r="AB36" s="509">
        <v>0.26702499999999996</v>
      </c>
      <c r="AC36" s="509">
        <v>0.229769</v>
      </c>
      <c r="AD36" s="509">
        <v>0.25427200000000005</v>
      </c>
      <c r="AE36" s="509">
        <v>0.25836500000000001</v>
      </c>
      <c r="AF36" s="509">
        <v>0.28817700000000002</v>
      </c>
      <c r="AG36" s="509">
        <v>0.34313428800000001</v>
      </c>
      <c r="AH36" s="509">
        <v>0.37307241000000002</v>
      </c>
      <c r="AI36" s="509">
        <v>0.65265806699999995</v>
      </c>
      <c r="AJ36" s="509">
        <v>1.1356729999999999</v>
      </c>
      <c r="AK36" s="509">
        <v>1.3226630000000001</v>
      </c>
      <c r="AL36" s="509">
        <v>1.4508629999999998</v>
      </c>
      <c r="AM36" s="509">
        <v>1.4304200153020006</v>
      </c>
      <c r="AN36" s="509">
        <v>1.4046782756394998</v>
      </c>
      <c r="AO36" s="509">
        <v>1.4823827750243099</v>
      </c>
      <c r="AP36" s="509">
        <v>1.6590298229999998</v>
      </c>
      <c r="AQ36" s="509">
        <v>2.6325980225599999</v>
      </c>
      <c r="AR36" s="509">
        <v>3.5806526811578947</v>
      </c>
      <c r="AS36" s="509">
        <v>4.0379370165789474</v>
      </c>
      <c r="AT36" s="509">
        <v>4.5530868099999999</v>
      </c>
      <c r="AU36" s="509">
        <v>4.4653225690000005</v>
      </c>
      <c r="AV36" s="509">
        <v>4.7014709460000006</v>
      </c>
      <c r="AW36" s="509">
        <v>5.2095049199999997</v>
      </c>
      <c r="AX36" s="509">
        <v>5.2504766730000005</v>
      </c>
      <c r="AY36" s="509">
        <v>5.2467503440000005</v>
      </c>
      <c r="AZ36" s="509">
        <v>5.0138764140000003</v>
      </c>
      <c r="BA36" s="509">
        <v>5.0764893610000001</v>
      </c>
      <c r="BB36" s="509">
        <v>5.177725551</v>
      </c>
      <c r="BC36" s="509">
        <v>6.0141969999999993</v>
      </c>
      <c r="BD36" s="509">
        <v>6.0247074869999997</v>
      </c>
      <c r="BE36" s="509">
        <v>5.9672624939999999</v>
      </c>
      <c r="BF36" s="509">
        <v>5.8076870000000005</v>
      </c>
      <c r="BG36" s="1091">
        <v>5.9218236249999991</v>
      </c>
      <c r="BH36" s="1092">
        <v>6.0131710439999999</v>
      </c>
      <c r="BI36" s="512">
        <v>1.5425555501916932E-2</v>
      </c>
      <c r="BJ36" s="512">
        <v>1.3655736331939838E-2</v>
      </c>
      <c r="BK36" s="512">
        <v>1.2663620056114781E-3</v>
      </c>
      <c r="BL36" s="823"/>
    </row>
    <row r="37" spans="1:64">
      <c r="A37" s="77" t="s">
        <v>369</v>
      </c>
      <c r="B37" s="509">
        <v>0</v>
      </c>
      <c r="C37" s="509">
        <v>0</v>
      </c>
      <c r="D37" s="509">
        <v>0</v>
      </c>
      <c r="E37" s="509">
        <v>0</v>
      </c>
      <c r="F37" s="509">
        <v>0</v>
      </c>
      <c r="G37" s="509">
        <v>0</v>
      </c>
      <c r="H37" s="509">
        <v>0</v>
      </c>
      <c r="I37" s="509">
        <v>0</v>
      </c>
      <c r="J37" s="509">
        <v>0</v>
      </c>
      <c r="K37" s="509">
        <v>0</v>
      </c>
      <c r="L37" s="509">
        <v>0</v>
      </c>
      <c r="M37" s="509">
        <v>0</v>
      </c>
      <c r="N37" s="509">
        <v>0</v>
      </c>
      <c r="O37" s="509">
        <v>0</v>
      </c>
      <c r="P37" s="509">
        <v>0</v>
      </c>
      <c r="Q37" s="509">
        <v>0</v>
      </c>
      <c r="R37" s="509">
        <v>0</v>
      </c>
      <c r="S37" s="509">
        <v>0</v>
      </c>
      <c r="T37" s="509">
        <v>0</v>
      </c>
      <c r="U37" s="509">
        <v>0</v>
      </c>
      <c r="V37" s="509">
        <v>0</v>
      </c>
      <c r="W37" s="509">
        <v>0</v>
      </c>
      <c r="X37" s="509">
        <v>0</v>
      </c>
      <c r="Y37" s="509">
        <v>0</v>
      </c>
      <c r="Z37" s="509">
        <v>0</v>
      </c>
      <c r="AA37" s="509">
        <v>0</v>
      </c>
      <c r="AB37" s="509">
        <v>0</v>
      </c>
      <c r="AC37" s="509">
        <v>5.0009E-3</v>
      </c>
      <c r="AD37" s="509">
        <v>1.5002700000000001E-2</v>
      </c>
      <c r="AE37" s="509">
        <v>1.900342E-2</v>
      </c>
      <c r="AF37" s="509">
        <v>1.6002880000000001E-2</v>
      </c>
      <c r="AG37" s="509">
        <v>4.1007379999999996E-2</v>
      </c>
      <c r="AH37" s="509">
        <v>0.13102358</v>
      </c>
      <c r="AI37" s="509">
        <v>0.25404572000000003</v>
      </c>
      <c r="AJ37" s="509">
        <v>0.27805004</v>
      </c>
      <c r="AK37" s="509">
        <v>0.33906101999999999</v>
      </c>
      <c r="AL37" s="509">
        <v>0.43107757999999996</v>
      </c>
      <c r="AM37" s="509">
        <v>0.46908441999999995</v>
      </c>
      <c r="AN37" s="509">
        <v>0.54009719999999994</v>
      </c>
      <c r="AO37" s="509">
        <v>0.76413752000000001</v>
      </c>
      <c r="AP37" s="509">
        <v>1.2423955909599997</v>
      </c>
      <c r="AQ37" s="509">
        <v>1.750788985302</v>
      </c>
      <c r="AR37" s="509">
        <v>2.1287608929704089</v>
      </c>
      <c r="AS37" s="509">
        <v>2.6193683240687093</v>
      </c>
      <c r="AT37" s="509">
        <v>3.2075279266914234</v>
      </c>
      <c r="AU37" s="509">
        <v>3.1306980027393854</v>
      </c>
      <c r="AV37" s="509">
        <v>4.7177420220123274</v>
      </c>
      <c r="AW37" s="509">
        <v>4.4511726025906908</v>
      </c>
      <c r="AX37" s="509">
        <v>5.0239830054250803</v>
      </c>
      <c r="AY37" s="509">
        <v>5.6781818493009721</v>
      </c>
      <c r="AZ37" s="509">
        <v>7.0520390335630925</v>
      </c>
      <c r="BA37" s="509">
        <v>6.830991</v>
      </c>
      <c r="BB37" s="509">
        <v>8.1891639999999999</v>
      </c>
      <c r="BC37" s="509">
        <v>9.5059620000000002</v>
      </c>
      <c r="BD37" s="509">
        <v>10.907531000000002</v>
      </c>
      <c r="BE37" s="509">
        <v>12.526363999999999</v>
      </c>
      <c r="BF37" s="509">
        <v>10.852746</v>
      </c>
      <c r="BG37" s="1091">
        <v>12.370067000000001</v>
      </c>
      <c r="BH37" s="1092">
        <v>12.943938380273137</v>
      </c>
      <c r="BI37" s="512">
        <v>4.6391937915383652E-2</v>
      </c>
      <c r="BJ37" s="512">
        <v>9.9263549719233124E-2</v>
      </c>
      <c r="BK37" s="512">
        <v>2.7259679872419203E-3</v>
      </c>
      <c r="BL37" s="823"/>
    </row>
    <row r="38" spans="1:64">
      <c r="A38" s="77" t="s">
        <v>231</v>
      </c>
      <c r="B38" s="509">
        <v>2.6760000000000002</v>
      </c>
      <c r="C38" s="509">
        <v>3.351</v>
      </c>
      <c r="D38" s="509">
        <v>3.4749999999999996</v>
      </c>
      <c r="E38" s="509">
        <v>3.617</v>
      </c>
      <c r="F38" s="509">
        <v>3.8120000000000003</v>
      </c>
      <c r="G38" s="509">
        <v>4.2279999999999998</v>
      </c>
      <c r="H38" s="509">
        <v>4.2089999999999996</v>
      </c>
      <c r="I38" s="509">
        <v>3.8069999999999999</v>
      </c>
      <c r="J38" s="509">
        <v>3.8449999999999998</v>
      </c>
      <c r="K38" s="509">
        <v>4.2450000000000001</v>
      </c>
      <c r="L38" s="509">
        <v>3.9860000000000002</v>
      </c>
      <c r="M38" s="509">
        <v>3.8120000000000003</v>
      </c>
      <c r="N38" s="509">
        <v>3.73</v>
      </c>
      <c r="O38" s="509">
        <v>3.8109999999999999</v>
      </c>
      <c r="P38" s="509">
        <v>3.8250000000000002</v>
      </c>
      <c r="Q38" s="509">
        <v>3.96</v>
      </c>
      <c r="R38" s="509">
        <v>3.4690000000000003</v>
      </c>
      <c r="S38" s="509">
        <v>3.5209999999999999</v>
      </c>
      <c r="T38" s="509">
        <v>3.3929999999999998</v>
      </c>
      <c r="U38" s="509">
        <v>3.472</v>
      </c>
      <c r="V38" s="509">
        <v>2.8359999999999999</v>
      </c>
      <c r="W38" s="509">
        <v>3.0250000000000004</v>
      </c>
      <c r="X38" s="509">
        <v>3.2430000000000003</v>
      </c>
      <c r="Y38" s="509">
        <v>3.339</v>
      </c>
      <c r="Z38" s="509">
        <v>3.3360202020202019</v>
      </c>
      <c r="AA38" s="509">
        <v>3.2769191919191925</v>
      </c>
      <c r="AB38" s="509">
        <v>3.2998787878787876</v>
      </c>
      <c r="AC38" s="509">
        <v>3.566919191919192</v>
      </c>
      <c r="AD38" s="509">
        <v>3.7978383838383842</v>
      </c>
      <c r="AE38" s="509">
        <v>3.5817171717171719</v>
      </c>
      <c r="AF38" s="509">
        <v>3.6756363636363636</v>
      </c>
      <c r="AG38" s="509">
        <v>4.1846666666666668</v>
      </c>
      <c r="AH38" s="509">
        <v>4.6030000000000006</v>
      </c>
      <c r="AI38" s="509">
        <v>5.2570000000000006</v>
      </c>
      <c r="AJ38" s="509">
        <v>5.9500000000000011</v>
      </c>
      <c r="AK38" s="509">
        <v>6.68</v>
      </c>
      <c r="AL38" s="509">
        <v>7.5360000000000005</v>
      </c>
      <c r="AM38" s="509">
        <v>8.7970000000000006</v>
      </c>
      <c r="AN38" s="509">
        <v>10.196</v>
      </c>
      <c r="AO38" s="509">
        <v>11.532999999999999</v>
      </c>
      <c r="AP38" s="509">
        <v>12.372000000000002</v>
      </c>
      <c r="AQ38" s="509">
        <v>13.641000000000002</v>
      </c>
      <c r="AR38" s="509">
        <v>14.899999999999999</v>
      </c>
      <c r="AS38" s="509">
        <v>16.54</v>
      </c>
      <c r="AT38" s="509">
        <v>20.1187</v>
      </c>
      <c r="AU38" s="509">
        <v>25.8476</v>
      </c>
      <c r="AV38" s="509">
        <v>37.138800000000003</v>
      </c>
      <c r="AW38" s="509">
        <v>50.347400000000007</v>
      </c>
      <c r="AX38" s="509">
        <v>59.234899999999996</v>
      </c>
      <c r="AY38" s="509">
        <v>62.133400000000002</v>
      </c>
      <c r="AZ38" s="509">
        <v>63.366799999999998</v>
      </c>
      <c r="BA38" s="509">
        <v>65.590199999999996</v>
      </c>
      <c r="BB38" s="509">
        <v>67.698999999999998</v>
      </c>
      <c r="BC38" s="509">
        <v>65.628199999999993</v>
      </c>
      <c r="BD38" s="509">
        <v>69.528400000000005</v>
      </c>
      <c r="BE38" s="509">
        <v>69.363</v>
      </c>
      <c r="BF38" s="509">
        <v>70.950900000000004</v>
      </c>
      <c r="BG38" s="1091">
        <v>72.068500000000014</v>
      </c>
      <c r="BH38" s="1092">
        <v>75.068056421587528</v>
      </c>
      <c r="BI38" s="512">
        <v>4.1620908185788785E-2</v>
      </c>
      <c r="BJ38" s="512">
        <v>2.3971221872324033E-2</v>
      </c>
      <c r="BK38" s="512">
        <v>1.5809185168988715E-2</v>
      </c>
      <c r="BL38" s="823"/>
    </row>
    <row r="39" spans="1:64">
      <c r="A39" s="77" t="s">
        <v>370</v>
      </c>
      <c r="B39" s="509">
        <v>0</v>
      </c>
      <c r="C39" s="509">
        <v>0</v>
      </c>
      <c r="D39" s="509">
        <v>0</v>
      </c>
      <c r="E39" s="509">
        <v>0</v>
      </c>
      <c r="F39" s="509">
        <v>0</v>
      </c>
      <c r="G39" s="509">
        <v>0</v>
      </c>
      <c r="H39" s="509">
        <v>0</v>
      </c>
      <c r="I39" s="509">
        <v>0</v>
      </c>
      <c r="J39" s="509">
        <v>0</v>
      </c>
      <c r="K39" s="509">
        <v>0</v>
      </c>
      <c r="L39" s="509">
        <v>0</v>
      </c>
      <c r="M39" s="509">
        <v>0</v>
      </c>
      <c r="N39" s="509">
        <v>0</v>
      </c>
      <c r="O39" s="509">
        <v>0</v>
      </c>
      <c r="P39" s="509">
        <v>0</v>
      </c>
      <c r="Q39" s="509">
        <v>0</v>
      </c>
      <c r="R39" s="509">
        <v>0</v>
      </c>
      <c r="S39" s="509">
        <v>0</v>
      </c>
      <c r="T39" s="509">
        <v>0</v>
      </c>
      <c r="U39" s="509">
        <v>0</v>
      </c>
      <c r="V39" s="509">
        <v>0</v>
      </c>
      <c r="W39" s="509">
        <v>0</v>
      </c>
      <c r="X39" s="509">
        <v>0</v>
      </c>
      <c r="Y39" s="509">
        <v>0</v>
      </c>
      <c r="Z39" s="509">
        <v>0</v>
      </c>
      <c r="AA39" s="509">
        <v>0</v>
      </c>
      <c r="AB39" s="509">
        <v>0</v>
      </c>
      <c r="AC39" s="509">
        <v>0</v>
      </c>
      <c r="AD39" s="509">
        <v>0</v>
      </c>
      <c r="AE39" s="509">
        <v>0</v>
      </c>
      <c r="AF39" s="509">
        <v>0</v>
      </c>
      <c r="AG39" s="509">
        <v>1E-3</v>
      </c>
      <c r="AH39" s="509">
        <v>2E-3</v>
      </c>
      <c r="AI39" s="509">
        <v>2E-3</v>
      </c>
      <c r="AJ39" s="509">
        <v>2E-3</v>
      </c>
      <c r="AK39" s="509">
        <v>5.0000000000000001E-3</v>
      </c>
      <c r="AL39" s="509">
        <v>6.0000000000000001E-3</v>
      </c>
      <c r="AM39" s="509">
        <v>2.0999999999999998E-2</v>
      </c>
      <c r="AN39" s="509">
        <v>7.2000000000000008E-2</v>
      </c>
      <c r="AO39" s="509">
        <v>8.6999999999999994E-2</v>
      </c>
      <c r="AP39" s="509">
        <v>8.900000000000001E-2</v>
      </c>
      <c r="AQ39" s="509">
        <v>8.8999999999999996E-2</v>
      </c>
      <c r="AR39" s="509">
        <v>9.5000000000000001E-2</v>
      </c>
      <c r="AS39" s="509">
        <v>0.10300000000000001</v>
      </c>
      <c r="AT39" s="509">
        <v>9.6000000000000002E-2</v>
      </c>
      <c r="AU39" s="509">
        <v>0.115</v>
      </c>
      <c r="AV39" s="509">
        <v>0.19120000000000001</v>
      </c>
      <c r="AW39" s="509">
        <v>0.3962</v>
      </c>
      <c r="AX39" s="509">
        <v>0.62119999999999997</v>
      </c>
      <c r="AY39" s="509">
        <v>0.7702</v>
      </c>
      <c r="AZ39" s="509">
        <v>0.91620000000000001</v>
      </c>
      <c r="BA39" s="509">
        <v>0.95338200000000006</v>
      </c>
      <c r="BB39" s="509">
        <v>1.08108</v>
      </c>
      <c r="BC39" s="509">
        <v>1.067026</v>
      </c>
      <c r="BD39" s="509">
        <v>1.0845560000000001</v>
      </c>
      <c r="BE39" s="509">
        <v>1.0464870000000002</v>
      </c>
      <c r="BF39" s="509">
        <v>1.010027</v>
      </c>
      <c r="BG39" s="1091">
        <v>1.032807</v>
      </c>
      <c r="BH39" s="1092">
        <v>0.93906564257648828</v>
      </c>
      <c r="BI39" s="512">
        <v>-9.0763673584233762E-2</v>
      </c>
      <c r="BJ39" s="512">
        <v>4.2188917039182039E-2</v>
      </c>
      <c r="BK39" s="512">
        <v>1.9776537900424195E-4</v>
      </c>
      <c r="BL39" s="823"/>
    </row>
    <row r="40" spans="1:64">
      <c r="A40" s="77" t="s">
        <v>371</v>
      </c>
      <c r="B40" s="509">
        <v>0</v>
      </c>
      <c r="C40" s="509">
        <v>0</v>
      </c>
      <c r="D40" s="509">
        <v>0</v>
      </c>
      <c r="E40" s="509">
        <v>0</v>
      </c>
      <c r="F40" s="509">
        <v>0</v>
      </c>
      <c r="G40" s="509">
        <v>0</v>
      </c>
      <c r="H40" s="509">
        <v>0</v>
      </c>
      <c r="I40" s="509">
        <v>0</v>
      </c>
      <c r="J40" s="509">
        <v>0</v>
      </c>
      <c r="K40" s="509">
        <v>0</v>
      </c>
      <c r="L40" s="509">
        <v>0</v>
      </c>
      <c r="M40" s="509">
        <v>0</v>
      </c>
      <c r="N40" s="509">
        <v>0</v>
      </c>
      <c r="O40" s="509">
        <v>0</v>
      </c>
      <c r="P40" s="509">
        <v>0</v>
      </c>
      <c r="Q40" s="509">
        <v>0</v>
      </c>
      <c r="R40" s="509">
        <v>0</v>
      </c>
      <c r="S40" s="509">
        <v>0</v>
      </c>
      <c r="T40" s="509">
        <v>0</v>
      </c>
      <c r="U40" s="509">
        <v>0</v>
      </c>
      <c r="V40" s="509">
        <v>0</v>
      </c>
      <c r="W40" s="509">
        <v>0</v>
      </c>
      <c r="X40" s="509">
        <v>0</v>
      </c>
      <c r="Y40" s="509">
        <v>0</v>
      </c>
      <c r="Z40" s="509">
        <v>0</v>
      </c>
      <c r="AA40" s="509">
        <v>0</v>
      </c>
      <c r="AB40" s="509">
        <v>0</v>
      </c>
      <c r="AC40" s="509">
        <v>0</v>
      </c>
      <c r="AD40" s="509">
        <v>0</v>
      </c>
      <c r="AE40" s="509">
        <v>0</v>
      </c>
      <c r="AF40" s="509">
        <v>0</v>
      </c>
      <c r="AG40" s="509">
        <v>0</v>
      </c>
      <c r="AH40" s="509">
        <v>0</v>
      </c>
      <c r="AI40" s="509">
        <v>0</v>
      </c>
      <c r="AJ40" s="509">
        <v>0</v>
      </c>
      <c r="AK40" s="509">
        <v>0</v>
      </c>
      <c r="AL40" s="509">
        <v>2E-3</v>
      </c>
      <c r="AM40" s="509">
        <v>4.0000000000000001E-3</v>
      </c>
      <c r="AN40" s="509">
        <v>7.0000000000000001E-3</v>
      </c>
      <c r="AO40" s="509">
        <v>7.1999999999999998E-3</v>
      </c>
      <c r="AP40" s="509">
        <v>8.8000000000000005E-3</v>
      </c>
      <c r="AQ40" s="509">
        <v>3.8699999999999998E-2</v>
      </c>
      <c r="AR40" s="509">
        <v>0.16009999999999999</v>
      </c>
      <c r="AS40" s="509">
        <v>0.2001</v>
      </c>
      <c r="AT40" s="509">
        <v>0.25970000000000004</v>
      </c>
      <c r="AU40" s="509">
        <v>0.371</v>
      </c>
      <c r="AV40" s="509">
        <v>0.6321</v>
      </c>
      <c r="AW40" s="509">
        <v>0.76039999999999996</v>
      </c>
      <c r="AX40" s="509">
        <v>1.0044999999999999</v>
      </c>
      <c r="AY40" s="509">
        <v>1.1119000000000001</v>
      </c>
      <c r="AZ40" s="509">
        <v>1.3301000000000001</v>
      </c>
      <c r="BA40" s="509">
        <v>1.6417000000000002</v>
      </c>
      <c r="BB40" s="509">
        <v>1.9354</v>
      </c>
      <c r="BC40" s="509">
        <v>1.7746</v>
      </c>
      <c r="BD40" s="509">
        <v>2.1236999999999999</v>
      </c>
      <c r="BE40" s="509">
        <v>2.2746</v>
      </c>
      <c r="BF40" s="509">
        <v>2.2380000000000004</v>
      </c>
      <c r="BG40" s="1091">
        <v>2.5628000000000002</v>
      </c>
      <c r="BH40" s="1092">
        <v>3.348373116957839</v>
      </c>
      <c r="BI40" s="512">
        <v>0.3065292324636486</v>
      </c>
      <c r="BJ40" s="512">
        <v>0.127946213179577</v>
      </c>
      <c r="BK40" s="512">
        <v>7.0516079866998803E-4</v>
      </c>
      <c r="BL40" s="823"/>
    </row>
    <row r="41" spans="1:64">
      <c r="A41" s="77" t="s">
        <v>372</v>
      </c>
      <c r="B41" s="509">
        <v>0</v>
      </c>
      <c r="C41" s="509">
        <v>0</v>
      </c>
      <c r="D41" s="509">
        <v>0</v>
      </c>
      <c r="E41" s="509">
        <v>0</v>
      </c>
      <c r="F41" s="509">
        <v>0</v>
      </c>
      <c r="G41" s="509">
        <v>0</v>
      </c>
      <c r="H41" s="509">
        <v>0</v>
      </c>
      <c r="I41" s="509">
        <v>0</v>
      </c>
      <c r="J41" s="509">
        <v>0</v>
      </c>
      <c r="K41" s="509">
        <v>0</v>
      </c>
      <c r="L41" s="509">
        <v>0</v>
      </c>
      <c r="M41" s="509">
        <v>0</v>
      </c>
      <c r="N41" s="509">
        <v>1.3000000000000001E-2</v>
      </c>
      <c r="O41" s="509">
        <v>1.4999999999999999E-2</v>
      </c>
      <c r="P41" s="509">
        <v>1.6E-2</v>
      </c>
      <c r="Q41" s="509">
        <v>1.4999999999999999E-2</v>
      </c>
      <c r="R41" s="509">
        <v>1.8000000000000002E-2</v>
      </c>
      <c r="S41" s="509">
        <v>1.8000000000000002E-2</v>
      </c>
      <c r="T41" s="509">
        <v>1.7000000000000001E-2</v>
      </c>
      <c r="U41" s="509">
        <v>1.9E-2</v>
      </c>
      <c r="V41" s="509">
        <v>1.8000000000000002E-2</v>
      </c>
      <c r="W41" s="509">
        <v>1.7000000000000001E-2</v>
      </c>
      <c r="X41" s="509">
        <v>2.1999999999999999E-2</v>
      </c>
      <c r="Y41" s="509">
        <v>2.3E-2</v>
      </c>
      <c r="Z41" s="509">
        <v>1.9E-2</v>
      </c>
      <c r="AA41" s="509">
        <v>1.2505E-2</v>
      </c>
      <c r="AB41" s="509">
        <v>1.3976000000000001E-2</v>
      </c>
      <c r="AC41" s="509">
        <v>1.1769999999999999E-2</v>
      </c>
      <c r="AD41" s="509">
        <v>1.4711999999999999E-2</v>
      </c>
      <c r="AE41" s="509">
        <v>1.508E-2</v>
      </c>
      <c r="AF41" s="509">
        <v>1.9493E-2</v>
      </c>
      <c r="AG41" s="509">
        <v>1.5448E-2</v>
      </c>
      <c r="AH41" s="509">
        <v>1.9918999999999999E-2</v>
      </c>
      <c r="AI41" s="509">
        <v>2.8067999999999999E-2</v>
      </c>
      <c r="AJ41" s="509">
        <v>3.6850000000000008E-2</v>
      </c>
      <c r="AK41" s="509">
        <v>4.7134999999999996E-2</v>
      </c>
      <c r="AL41" s="509">
        <v>4.9658999999999995E-2</v>
      </c>
      <c r="AM41" s="509">
        <v>5.1553000000000002E-2</v>
      </c>
      <c r="AN41" s="509">
        <v>6.1717999999999995E-2</v>
      </c>
      <c r="AO41" s="509">
        <v>9.1173000000000004E-2</v>
      </c>
      <c r="AP41" s="509">
        <v>0.11611199999999999</v>
      </c>
      <c r="AQ41" s="509">
        <v>0.13431599999999999</v>
      </c>
      <c r="AR41" s="509">
        <v>0.14785399999999999</v>
      </c>
      <c r="AS41" s="509">
        <v>0.15026800000000001</v>
      </c>
      <c r="AT41" s="509">
        <v>0.16197300000000001</v>
      </c>
      <c r="AU41" s="509">
        <v>0.16037100000000001</v>
      </c>
      <c r="AV41" s="509">
        <v>0.18277300000000002</v>
      </c>
      <c r="AW41" s="509">
        <v>0.209754</v>
      </c>
      <c r="AX41" s="509">
        <v>0.25097600000000003</v>
      </c>
      <c r="AY41" s="509">
        <v>0.28984199999999999</v>
      </c>
      <c r="AZ41" s="509">
        <v>0.33153300000000002</v>
      </c>
      <c r="BA41" s="509">
        <v>0.34179200000000004</v>
      </c>
      <c r="BB41" s="509">
        <v>0.51473900000000006</v>
      </c>
      <c r="BC41" s="509">
        <v>0.590472</v>
      </c>
      <c r="BD41" s="509">
        <v>0.68979699999999999</v>
      </c>
      <c r="BE41" s="509">
        <v>0.88468599999999997</v>
      </c>
      <c r="BF41" s="509">
        <v>0.88303200000000004</v>
      </c>
      <c r="BG41" s="1091">
        <v>0.94719599999999993</v>
      </c>
      <c r="BH41" s="1092">
        <v>0.9713115043437035</v>
      </c>
      <c r="BI41" s="512">
        <v>2.5459888284688148E-2</v>
      </c>
      <c r="BJ41" s="512">
        <v>0.14491338832203238</v>
      </c>
      <c r="BK41" s="512">
        <v>2.0455629412729446E-4</v>
      </c>
      <c r="BL41" s="823"/>
    </row>
    <row r="42" spans="1:64">
      <c r="A42" s="77" t="s">
        <v>373</v>
      </c>
      <c r="B42" s="509">
        <v>0</v>
      </c>
      <c r="C42" s="509">
        <v>0</v>
      </c>
      <c r="D42" s="509">
        <v>0</v>
      </c>
      <c r="E42" s="509">
        <v>0</v>
      </c>
      <c r="F42" s="509">
        <v>0</v>
      </c>
      <c r="G42" s="509">
        <v>0</v>
      </c>
      <c r="H42" s="509">
        <v>0</v>
      </c>
      <c r="I42" s="509">
        <v>0</v>
      </c>
      <c r="J42" s="509">
        <v>0</v>
      </c>
      <c r="K42" s="509">
        <v>0</v>
      </c>
      <c r="L42" s="509">
        <v>0.80300000000000005</v>
      </c>
      <c r="M42" s="509">
        <v>0.872</v>
      </c>
      <c r="N42" s="509">
        <v>0.86699999999999999</v>
      </c>
      <c r="O42" s="509">
        <v>1.2110000000000001</v>
      </c>
      <c r="P42" s="509">
        <v>1.1060000000000001</v>
      </c>
      <c r="Q42" s="509">
        <v>1.024</v>
      </c>
      <c r="R42" s="509">
        <v>1.085</v>
      </c>
      <c r="S42" s="509">
        <v>0.26500000000000001</v>
      </c>
      <c r="T42" s="509">
        <v>0.23100000000000001</v>
      </c>
      <c r="U42" s="509">
        <v>1.7000000000000001E-2</v>
      </c>
      <c r="V42" s="509">
        <v>0.441</v>
      </c>
      <c r="W42" s="509">
        <v>0.55400000000000005</v>
      </c>
      <c r="X42" s="509">
        <v>0.70400000000000007</v>
      </c>
      <c r="Y42" s="509">
        <v>0.85099999999999998</v>
      </c>
      <c r="Z42" s="509">
        <v>0.92300000000000004</v>
      </c>
      <c r="AA42" s="509">
        <v>0.72600000000000009</v>
      </c>
      <c r="AB42" s="509">
        <v>0.83799999999999997</v>
      </c>
      <c r="AC42" s="509">
        <v>0.9</v>
      </c>
      <c r="AD42" s="509">
        <v>1.038</v>
      </c>
      <c r="AE42" s="509">
        <v>1.1770100000000001</v>
      </c>
      <c r="AF42" s="509">
        <v>1.335</v>
      </c>
      <c r="AG42" s="509">
        <v>1.7550000000000001</v>
      </c>
      <c r="AH42" s="509">
        <v>1.9400000000000002</v>
      </c>
      <c r="AI42" s="509">
        <v>2.233781</v>
      </c>
      <c r="AJ42" s="509">
        <v>2.4386080000000003</v>
      </c>
      <c r="AK42" s="509">
        <v>2.849904</v>
      </c>
      <c r="AL42" s="509">
        <v>3.196094</v>
      </c>
      <c r="AM42" s="509">
        <v>3.8697920000000003</v>
      </c>
      <c r="AN42" s="509">
        <v>3.8962740000000005</v>
      </c>
      <c r="AO42" s="509">
        <v>5.2250459999999999</v>
      </c>
      <c r="AP42" s="509">
        <v>7.3779180000000002</v>
      </c>
      <c r="AQ42" s="509">
        <v>7.9632230000000002</v>
      </c>
      <c r="AR42" s="509">
        <v>7.4989940000000006</v>
      </c>
      <c r="AS42" s="509">
        <v>9.380115</v>
      </c>
      <c r="AT42" s="509">
        <v>10.738776999999999</v>
      </c>
      <c r="AU42" s="509">
        <v>11.110555999999999</v>
      </c>
      <c r="AV42" s="509">
        <v>12.284074</v>
      </c>
      <c r="AW42" s="509">
        <v>12.439186999999999</v>
      </c>
      <c r="AX42" s="509">
        <v>12.097048000000001</v>
      </c>
      <c r="AY42" s="509">
        <v>11.595278</v>
      </c>
      <c r="AZ42" s="509">
        <v>13.594237000000001</v>
      </c>
      <c r="BA42" s="509">
        <v>14.681115</v>
      </c>
      <c r="BB42" s="509">
        <v>17.377779</v>
      </c>
      <c r="BC42" s="509">
        <v>18.809494000000001</v>
      </c>
      <c r="BD42" s="509">
        <v>22.729008999999998</v>
      </c>
      <c r="BE42" s="509">
        <v>32.683420000000005</v>
      </c>
      <c r="BF42" s="509">
        <v>40.267450000000004</v>
      </c>
      <c r="BG42" s="1091">
        <v>48.265235000000004</v>
      </c>
      <c r="BH42" s="1092">
        <v>58.094087456968865</v>
      </c>
      <c r="BI42" s="512">
        <v>0.20364248629409687</v>
      </c>
      <c r="BJ42" s="512">
        <v>0.16989060423497637</v>
      </c>
      <c r="BK42" s="512">
        <v>1.2234500659944258E-2</v>
      </c>
      <c r="BL42" s="823"/>
    </row>
    <row r="43" spans="1:64">
      <c r="A43" s="77" t="s">
        <v>374</v>
      </c>
      <c r="B43" s="509">
        <v>0</v>
      </c>
      <c r="C43" s="509">
        <v>0</v>
      </c>
      <c r="D43" s="509">
        <v>0</v>
      </c>
      <c r="E43" s="509">
        <v>0</v>
      </c>
      <c r="F43" s="509">
        <v>0</v>
      </c>
      <c r="G43" s="509">
        <v>0</v>
      </c>
      <c r="H43" s="509">
        <v>0</v>
      </c>
      <c r="I43" s="509">
        <v>0</v>
      </c>
      <c r="J43" s="509">
        <v>0</v>
      </c>
      <c r="K43" s="509">
        <v>0</v>
      </c>
      <c r="L43" s="509">
        <v>0</v>
      </c>
      <c r="M43" s="509">
        <v>0</v>
      </c>
      <c r="N43" s="509">
        <v>0</v>
      </c>
      <c r="O43" s="509">
        <v>0</v>
      </c>
      <c r="P43" s="509">
        <v>0</v>
      </c>
      <c r="Q43" s="509">
        <v>0</v>
      </c>
      <c r="R43" s="509">
        <v>0</v>
      </c>
      <c r="S43" s="509">
        <v>0</v>
      </c>
      <c r="T43" s="509">
        <v>0</v>
      </c>
      <c r="U43" s="509">
        <v>0</v>
      </c>
      <c r="V43" s="509">
        <v>0</v>
      </c>
      <c r="W43" s="509">
        <v>0</v>
      </c>
      <c r="X43" s="509">
        <v>0</v>
      </c>
      <c r="Y43" s="509">
        <v>0</v>
      </c>
      <c r="Z43" s="509">
        <v>0</v>
      </c>
      <c r="AA43" s="509">
        <v>0</v>
      </c>
      <c r="AB43" s="509">
        <v>0</v>
      </c>
      <c r="AC43" s="509">
        <v>0</v>
      </c>
      <c r="AD43" s="509">
        <v>0</v>
      </c>
      <c r="AE43" s="509">
        <v>0</v>
      </c>
      <c r="AF43" s="509">
        <v>0</v>
      </c>
      <c r="AG43" s="509">
        <v>0</v>
      </c>
      <c r="AH43" s="509">
        <v>0</v>
      </c>
      <c r="AI43" s="509">
        <v>0</v>
      </c>
      <c r="AJ43" s="509">
        <v>0</v>
      </c>
      <c r="AK43" s="509">
        <v>0</v>
      </c>
      <c r="AL43" s="509">
        <v>0</v>
      </c>
      <c r="AM43" s="509">
        <v>0</v>
      </c>
      <c r="AN43" s="509">
        <v>0</v>
      </c>
      <c r="AO43" s="509">
        <v>0</v>
      </c>
      <c r="AP43" s="509">
        <v>0</v>
      </c>
      <c r="AQ43" s="509">
        <v>0</v>
      </c>
      <c r="AR43" s="509">
        <v>0</v>
      </c>
      <c r="AS43" s="509">
        <v>0</v>
      </c>
      <c r="AT43" s="509">
        <v>0</v>
      </c>
      <c r="AU43" s="509">
        <v>2.5999999999999998E-5</v>
      </c>
      <c r="AV43" s="509">
        <v>1.173E-3</v>
      </c>
      <c r="AW43" s="509">
        <v>2.836E-3</v>
      </c>
      <c r="AX43" s="509">
        <v>9.051E-3</v>
      </c>
      <c r="AY43" s="509">
        <v>8.5015000000000007E-2</v>
      </c>
      <c r="AZ43" s="509">
        <v>0.16358600000000001</v>
      </c>
      <c r="BA43" s="509">
        <v>0.16921600000000001</v>
      </c>
      <c r="BB43" s="509">
        <v>0.185782</v>
      </c>
      <c r="BC43" s="509">
        <v>0.174176</v>
      </c>
      <c r="BD43" s="509">
        <v>0.18013443600000001</v>
      </c>
      <c r="BE43" s="509">
        <v>0.19834491500000001</v>
      </c>
      <c r="BF43" s="509">
        <v>0.208153276</v>
      </c>
      <c r="BG43" s="1091">
        <v>0.23574500500000001</v>
      </c>
      <c r="BH43" s="1092">
        <v>0.53035999999999994</v>
      </c>
      <c r="BI43" s="512">
        <v>1.2497189282971233</v>
      </c>
      <c r="BJ43" s="512">
        <v>0.5024063818606288</v>
      </c>
      <c r="BK43" s="512">
        <v>1.1169277380962913E-4</v>
      </c>
      <c r="BL43" s="823"/>
    </row>
    <row r="44" spans="1:64">
      <c r="A44" s="77" t="s">
        <v>232</v>
      </c>
      <c r="B44" s="509">
        <v>0</v>
      </c>
      <c r="C44" s="509">
        <v>0</v>
      </c>
      <c r="D44" s="509">
        <v>0</v>
      </c>
      <c r="E44" s="509">
        <v>0</v>
      </c>
      <c r="F44" s="509">
        <v>0</v>
      </c>
      <c r="G44" s="509">
        <v>0</v>
      </c>
      <c r="H44" s="509">
        <v>0</v>
      </c>
      <c r="I44" s="509">
        <v>0</v>
      </c>
      <c r="J44" s="509">
        <v>0</v>
      </c>
      <c r="K44" s="509">
        <v>0</v>
      </c>
      <c r="L44" s="509">
        <v>0</v>
      </c>
      <c r="M44" s="509">
        <v>0</v>
      </c>
      <c r="N44" s="509">
        <v>0</v>
      </c>
      <c r="O44" s="509">
        <v>0</v>
      </c>
      <c r="P44" s="509">
        <v>0</v>
      </c>
      <c r="Q44" s="509">
        <v>0</v>
      </c>
      <c r="R44" s="509">
        <v>0</v>
      </c>
      <c r="S44" s="509">
        <v>0</v>
      </c>
      <c r="T44" s="509">
        <v>0</v>
      </c>
      <c r="U44" s="509">
        <v>0</v>
      </c>
      <c r="V44" s="509">
        <v>5.0000000000000001E-3</v>
      </c>
      <c r="W44" s="509">
        <v>2.6000000000000002E-2</v>
      </c>
      <c r="X44" s="509">
        <v>2.1000000000000001E-2</v>
      </c>
      <c r="Y44" s="509">
        <v>2.7E-2</v>
      </c>
      <c r="Z44" s="509">
        <v>2.9000000000000001E-2</v>
      </c>
      <c r="AA44" s="509">
        <v>0.21299999999999999</v>
      </c>
      <c r="AB44" s="509">
        <v>0.20899999999999999</v>
      </c>
      <c r="AC44" s="509">
        <v>0.22700000000000001</v>
      </c>
      <c r="AD44" s="509">
        <v>0.25</v>
      </c>
      <c r="AE44" s="509">
        <v>0.27900000000000003</v>
      </c>
      <c r="AF44" s="509">
        <v>0.29899999999999999</v>
      </c>
      <c r="AG44" s="509">
        <v>0.312</v>
      </c>
      <c r="AH44" s="509">
        <v>0.252</v>
      </c>
      <c r="AI44" s="509">
        <v>0.28100000000000003</v>
      </c>
      <c r="AJ44" s="509">
        <v>0.29800000000000004</v>
      </c>
      <c r="AK44" s="509">
        <v>0.2923</v>
      </c>
      <c r="AL44" s="509">
        <v>0.28730000000000006</v>
      </c>
      <c r="AM44" s="509">
        <v>0.33030000000000004</v>
      </c>
      <c r="AN44" s="509">
        <v>0.55420000000000003</v>
      </c>
      <c r="AO44" s="509">
        <v>0.61719999999999997</v>
      </c>
      <c r="AP44" s="509">
        <v>0.83820000000000006</v>
      </c>
      <c r="AQ44" s="509">
        <v>1.0310999999999999</v>
      </c>
      <c r="AR44" s="509">
        <v>1.2850999999999999</v>
      </c>
      <c r="AS44" s="509">
        <v>1.3174000000000001</v>
      </c>
      <c r="AT44" s="509">
        <v>1.2117</v>
      </c>
      <c r="AU44" s="509">
        <v>1.2361</v>
      </c>
      <c r="AV44" s="509">
        <v>1.6305000000000001</v>
      </c>
      <c r="AW44" s="509">
        <v>1.8829</v>
      </c>
      <c r="AX44" s="509">
        <v>2.2867999999999999</v>
      </c>
      <c r="AY44" s="509">
        <v>2.4817</v>
      </c>
      <c r="AZ44" s="509">
        <v>2.7814000000000001</v>
      </c>
      <c r="BA44" s="509">
        <v>2.3728000000000002</v>
      </c>
      <c r="BB44" s="509">
        <v>3.1529610000000003</v>
      </c>
      <c r="BC44" s="509">
        <v>4.1420440000000003</v>
      </c>
      <c r="BD44" s="509">
        <v>5.8830249999999999</v>
      </c>
      <c r="BE44" s="509">
        <v>10.284491513432416</v>
      </c>
      <c r="BF44" s="509">
        <v>12.163013650053918</v>
      </c>
      <c r="BG44" s="1091">
        <v>15.347408829384509</v>
      </c>
      <c r="BH44" s="1092">
        <v>14.818446088470928</v>
      </c>
      <c r="BI44" s="512">
        <v>-3.4465931467259625E-2</v>
      </c>
      <c r="BJ44" s="512">
        <v>0.20547289044726114</v>
      </c>
      <c r="BK44" s="512">
        <v>3.1207356270641961E-3</v>
      </c>
      <c r="BL44" s="823"/>
    </row>
    <row r="45" spans="1:64">
      <c r="A45" s="77" t="s">
        <v>345</v>
      </c>
      <c r="B45" s="509">
        <v>2.6000000000000002E-2</v>
      </c>
      <c r="C45" s="509">
        <v>3.7999999999999999E-2</v>
      </c>
      <c r="D45" s="509">
        <v>4.3999999999999997E-2</v>
      </c>
      <c r="E45" s="509">
        <v>4.7E-2</v>
      </c>
      <c r="F45" s="509">
        <v>8.4000000000000005E-2</v>
      </c>
      <c r="G45" s="509">
        <v>5.9000000000000004E-2</v>
      </c>
      <c r="H45" s="509">
        <v>0.10100000000000001</v>
      </c>
      <c r="I45" s="509">
        <v>0.185</v>
      </c>
      <c r="J45" s="509">
        <v>0.223</v>
      </c>
      <c r="K45" s="509">
        <v>0.23500000000000001</v>
      </c>
      <c r="L45" s="509">
        <v>0.21099999999999999</v>
      </c>
      <c r="M45" s="509">
        <v>0.183</v>
      </c>
      <c r="N45" s="509">
        <v>0.26500000000000001</v>
      </c>
      <c r="O45" s="509">
        <v>0.26200000000000001</v>
      </c>
      <c r="P45" s="509">
        <v>0.24</v>
      </c>
      <c r="Q45" s="509">
        <v>0.248</v>
      </c>
      <c r="R45" s="509">
        <v>0.26900000000000002</v>
      </c>
      <c r="S45" s="509">
        <v>0.26900000000000002</v>
      </c>
      <c r="T45" s="509">
        <v>0.36199999999999999</v>
      </c>
      <c r="U45" s="509">
        <v>0.34500000000000003</v>
      </c>
      <c r="V45" s="509">
        <v>0.39700000000000002</v>
      </c>
      <c r="W45" s="509">
        <v>0.36799999999999999</v>
      </c>
      <c r="X45" s="509">
        <v>0.193</v>
      </c>
      <c r="Y45" s="509">
        <v>9.4E-2</v>
      </c>
      <c r="Z45" s="509">
        <v>0.10300000000000001</v>
      </c>
      <c r="AA45" s="509">
        <v>5.5E-2</v>
      </c>
      <c r="AB45" s="509">
        <v>8.3000000000000004E-2</v>
      </c>
      <c r="AC45" s="509">
        <v>0.111</v>
      </c>
      <c r="AD45" s="509">
        <v>6.0999999999999999E-2</v>
      </c>
      <c r="AE45" s="509">
        <v>5.1000000000000004E-2</v>
      </c>
      <c r="AF45" s="509">
        <v>6.8000000000000005E-2</v>
      </c>
      <c r="AG45" s="509">
        <v>0.13300000000000001</v>
      </c>
      <c r="AH45" s="509">
        <v>0.17100000000000001</v>
      </c>
      <c r="AI45" s="509">
        <v>0.224</v>
      </c>
      <c r="AJ45" s="509">
        <v>0.19700000000000001</v>
      </c>
      <c r="AK45" s="509">
        <v>0.22600000000000001</v>
      </c>
      <c r="AL45" s="509">
        <v>0.45800000000000002</v>
      </c>
      <c r="AM45" s="509">
        <v>0.48799999999999999</v>
      </c>
      <c r="AN45" s="509">
        <v>0.57899999999999996</v>
      </c>
      <c r="AO45" s="509">
        <v>0.99240000000000006</v>
      </c>
      <c r="AP45" s="509">
        <v>1.6457999999999999</v>
      </c>
      <c r="AQ45" s="509">
        <v>2.2488000000000001</v>
      </c>
      <c r="AR45" s="509">
        <v>3.0774999999999997</v>
      </c>
      <c r="AS45" s="509">
        <v>4.4539999999999997</v>
      </c>
      <c r="AT45" s="509">
        <v>6.3033000000000001</v>
      </c>
      <c r="AU45" s="509">
        <v>7.9684999999999988</v>
      </c>
      <c r="AV45" s="509">
        <v>10.806000000000001</v>
      </c>
      <c r="AW45" s="509">
        <v>14.8424</v>
      </c>
      <c r="AX45" s="509">
        <v>14.627600000000001</v>
      </c>
      <c r="AY45" s="509">
        <v>17.661999999999999</v>
      </c>
      <c r="AZ45" s="509">
        <v>20.654000000000003</v>
      </c>
      <c r="BA45" s="509">
        <v>20.669</v>
      </c>
      <c r="BB45" s="509">
        <v>21.562000000000001</v>
      </c>
      <c r="BC45" s="509">
        <v>19.646999999999998</v>
      </c>
      <c r="BD45" s="509">
        <v>23.500416000000001</v>
      </c>
      <c r="BE45" s="509">
        <v>26.108225000000001</v>
      </c>
      <c r="BF45" s="509">
        <v>28.229269000000002</v>
      </c>
      <c r="BG45" s="1091">
        <v>35.720392000000004</v>
      </c>
      <c r="BH45" s="1092">
        <v>44.044807982144157</v>
      </c>
      <c r="BI45" s="512">
        <v>0.23304380260284252</v>
      </c>
      <c r="BJ45" s="512">
        <v>0.11653454514410289</v>
      </c>
      <c r="BK45" s="512">
        <v>9.2757500102537433E-3</v>
      </c>
      <c r="BL45" s="823"/>
    </row>
    <row r="46" spans="1:64">
      <c r="A46" s="77" t="s">
        <v>324</v>
      </c>
      <c r="B46" s="509">
        <v>0.20700000000000002</v>
      </c>
      <c r="C46" s="509">
        <v>0.2</v>
      </c>
      <c r="D46" s="509">
        <v>0.192</v>
      </c>
      <c r="E46" s="509">
        <v>0.22800000000000001</v>
      </c>
      <c r="F46" s="509">
        <v>0.28000000000000003</v>
      </c>
      <c r="G46" s="509">
        <v>0.186</v>
      </c>
      <c r="H46" s="509">
        <v>0.14300000000000002</v>
      </c>
      <c r="I46" s="509">
        <v>0.113</v>
      </c>
      <c r="J46" s="509">
        <v>0.2</v>
      </c>
      <c r="K46" s="509">
        <v>0.18</v>
      </c>
      <c r="L46" s="509">
        <v>0.23600000000000002</v>
      </c>
      <c r="M46" s="509">
        <v>0.23</v>
      </c>
      <c r="N46" s="509">
        <v>0.23400000000000001</v>
      </c>
      <c r="O46" s="509">
        <v>0.23200000000000001</v>
      </c>
      <c r="P46" s="509">
        <v>0.25800000000000001</v>
      </c>
      <c r="Q46" s="509">
        <v>0.32</v>
      </c>
      <c r="R46" s="509">
        <v>0.311</v>
      </c>
      <c r="S46" s="509">
        <v>0.35299999999999998</v>
      </c>
      <c r="T46" s="509">
        <v>0.40500000000000003</v>
      </c>
      <c r="U46" s="509">
        <v>0.373</v>
      </c>
      <c r="V46" s="509">
        <v>0.54800000000000004</v>
      </c>
      <c r="W46" s="509">
        <v>0.60599999999999998</v>
      </c>
      <c r="X46" s="509">
        <v>0.61399999999999999</v>
      </c>
      <c r="Y46" s="509">
        <v>0.65300000000000002</v>
      </c>
      <c r="Z46" s="509">
        <v>0.66301010101010105</v>
      </c>
      <c r="AA46" s="509">
        <v>0.693959595959596</v>
      </c>
      <c r="AB46" s="509">
        <v>0.81395959595959599</v>
      </c>
      <c r="AC46" s="509">
        <v>0.89083838383838387</v>
      </c>
      <c r="AD46" s="509">
        <v>0.91555555555555557</v>
      </c>
      <c r="AE46" s="509">
        <v>0.9840000000000001</v>
      </c>
      <c r="AF46" s="509">
        <v>1.046</v>
      </c>
      <c r="AG46" s="509">
        <v>1.0299999999999998</v>
      </c>
      <c r="AH46" s="509">
        <v>1.1259999999999999</v>
      </c>
      <c r="AI46" s="509">
        <v>1.1694</v>
      </c>
      <c r="AJ46" s="509">
        <v>1.3622000000000001</v>
      </c>
      <c r="AK46" s="509">
        <v>1.5454000000000001</v>
      </c>
      <c r="AL46" s="509">
        <v>1.7076</v>
      </c>
      <c r="AM46" s="509">
        <v>1.9328000000000003</v>
      </c>
      <c r="AN46" s="509">
        <v>1.9826000000000001</v>
      </c>
      <c r="AO46" s="509">
        <v>2.4499</v>
      </c>
      <c r="AP46" s="509">
        <v>3.4988000000000001</v>
      </c>
      <c r="AQ46" s="509">
        <v>4.7190000000000003</v>
      </c>
      <c r="AR46" s="509">
        <v>6.1440000000000001</v>
      </c>
      <c r="AS46" s="509">
        <v>7.8420000000000005</v>
      </c>
      <c r="AT46" s="509">
        <v>10.008000000000001</v>
      </c>
      <c r="AU46" s="509">
        <v>12.208</v>
      </c>
      <c r="AV46" s="509">
        <v>12.577000000000002</v>
      </c>
      <c r="AW46" s="509">
        <v>13.75</v>
      </c>
      <c r="AX46" s="509">
        <v>15.741324431000001</v>
      </c>
      <c r="AY46" s="509">
        <v>15.993080998</v>
      </c>
      <c r="AZ46" s="509">
        <v>15.711360169999999</v>
      </c>
      <c r="BA46" s="509">
        <v>16.538</v>
      </c>
      <c r="BB46" s="509">
        <v>16.677</v>
      </c>
      <c r="BC46" s="509">
        <v>17.008000000000003</v>
      </c>
      <c r="BD46" s="509">
        <v>18.587</v>
      </c>
      <c r="BE46" s="509">
        <v>18.02288934317</v>
      </c>
      <c r="BF46" s="509">
        <v>19.638327078</v>
      </c>
      <c r="BG46" s="1091">
        <v>21.071000000000002</v>
      </c>
      <c r="BH46" s="1092">
        <v>22.175000000000001</v>
      </c>
      <c r="BI46" s="512">
        <v>5.2394285985477573E-2</v>
      </c>
      <c r="BJ46" s="512">
        <v>3.4861513565408009E-2</v>
      </c>
      <c r="BK46" s="512">
        <v>4.670011424746448E-3</v>
      </c>
      <c r="BL46" s="823"/>
    </row>
    <row r="47" spans="1:64">
      <c r="A47" s="77" t="s">
        <v>233</v>
      </c>
      <c r="B47" s="509">
        <v>0</v>
      </c>
      <c r="C47" s="509">
        <v>0</v>
      </c>
      <c r="D47" s="509">
        <v>0</v>
      </c>
      <c r="E47" s="509">
        <v>0</v>
      </c>
      <c r="F47" s="509">
        <v>0</v>
      </c>
      <c r="G47" s="509">
        <v>0</v>
      </c>
      <c r="H47" s="509">
        <v>0</v>
      </c>
      <c r="I47" s="509">
        <v>0</v>
      </c>
      <c r="J47" s="509">
        <v>0</v>
      </c>
      <c r="K47" s="509">
        <v>0</v>
      </c>
      <c r="L47" s="509">
        <v>0</v>
      </c>
      <c r="M47" s="509">
        <v>0</v>
      </c>
      <c r="N47" s="509">
        <v>0</v>
      </c>
      <c r="O47" s="509">
        <v>0</v>
      </c>
      <c r="P47" s="509">
        <v>0</v>
      </c>
      <c r="Q47" s="509">
        <v>0</v>
      </c>
      <c r="R47" s="509">
        <v>0</v>
      </c>
      <c r="S47" s="509">
        <v>0</v>
      </c>
      <c r="T47" s="509">
        <v>0</v>
      </c>
      <c r="U47" s="509">
        <v>0</v>
      </c>
      <c r="V47" s="509">
        <v>0</v>
      </c>
      <c r="W47" s="509">
        <v>0</v>
      </c>
      <c r="X47" s="509">
        <v>0</v>
      </c>
      <c r="Y47" s="509">
        <v>0</v>
      </c>
      <c r="Z47" s="509">
        <v>0</v>
      </c>
      <c r="AA47" s="509">
        <v>2.0627325890483785E-3</v>
      </c>
      <c r="AB47" s="509">
        <v>0</v>
      </c>
      <c r="AC47" s="509">
        <v>2E-3</v>
      </c>
      <c r="AD47" s="509">
        <v>1E-3</v>
      </c>
      <c r="AE47" s="509">
        <v>0</v>
      </c>
      <c r="AF47" s="509">
        <v>0</v>
      </c>
      <c r="AG47" s="509">
        <v>0</v>
      </c>
      <c r="AH47" s="509">
        <v>1.0999999999999999E-2</v>
      </c>
      <c r="AI47" s="509">
        <v>1.0999999999999999E-2</v>
      </c>
      <c r="AJ47" s="509">
        <v>0</v>
      </c>
      <c r="AK47" s="509">
        <v>0</v>
      </c>
      <c r="AL47" s="509">
        <v>0</v>
      </c>
      <c r="AM47" s="509">
        <v>3.0000000000000001E-3</v>
      </c>
      <c r="AN47" s="509">
        <v>3.0000000000000001E-3</v>
      </c>
      <c r="AO47" s="509">
        <v>4.0000000000000001E-3</v>
      </c>
      <c r="AP47" s="509">
        <v>6.0000000000000001E-3</v>
      </c>
      <c r="AQ47" s="509">
        <v>5.0000000000000001E-3</v>
      </c>
      <c r="AR47" s="509">
        <v>3.8000000000000006E-2</v>
      </c>
      <c r="AS47" s="509">
        <v>2.9000000000000001E-2</v>
      </c>
      <c r="AT47" s="509">
        <v>2.0010101010101013E-2</v>
      </c>
      <c r="AU47" s="509">
        <v>0.41902020202020202</v>
      </c>
      <c r="AV47" s="509">
        <v>1.5860000000000001</v>
      </c>
      <c r="AW47" s="509">
        <v>2.8600000000000003</v>
      </c>
      <c r="AX47" s="509">
        <v>5.1920000000000002</v>
      </c>
      <c r="AY47" s="509">
        <v>6.5239000000000003</v>
      </c>
      <c r="AZ47" s="509">
        <v>9.5689999999999991</v>
      </c>
      <c r="BA47" s="509">
        <v>8.9409999999999989</v>
      </c>
      <c r="BB47" s="509">
        <v>9.7881680000000006</v>
      </c>
      <c r="BC47" s="509">
        <v>8.5301299999999998</v>
      </c>
      <c r="BD47" s="509">
        <v>9.0551440000000003</v>
      </c>
      <c r="BE47" s="509">
        <v>9.2245369999999998</v>
      </c>
      <c r="BF47" s="509">
        <v>8.9317990000000016</v>
      </c>
      <c r="BG47" s="1091">
        <v>9.6324269999999999</v>
      </c>
      <c r="BH47" s="1092">
        <v>9.7750713746593139</v>
      </c>
      <c r="BI47" s="512">
        <v>1.4808767786074428E-2</v>
      </c>
      <c r="BJ47" s="512">
        <v>6.5316185422749307E-2</v>
      </c>
      <c r="BK47" s="512">
        <v>2.058610822880314E-3</v>
      </c>
      <c r="BL47" s="823"/>
    </row>
    <row r="48" spans="1:64">
      <c r="A48" s="77" t="s">
        <v>375</v>
      </c>
      <c r="B48" s="509">
        <v>0</v>
      </c>
      <c r="C48" s="509">
        <v>0</v>
      </c>
      <c r="D48" s="509">
        <v>0</v>
      </c>
      <c r="E48" s="509">
        <v>0</v>
      </c>
      <c r="F48" s="509">
        <v>0</v>
      </c>
      <c r="G48" s="509">
        <v>0</v>
      </c>
      <c r="H48" s="509">
        <v>0</v>
      </c>
      <c r="I48" s="509">
        <v>0</v>
      </c>
      <c r="J48" s="509">
        <v>0</v>
      </c>
      <c r="K48" s="509">
        <v>0</v>
      </c>
      <c r="L48" s="509">
        <v>0</v>
      </c>
      <c r="M48" s="509">
        <v>0</v>
      </c>
      <c r="N48" s="509">
        <v>0</v>
      </c>
      <c r="O48" s="509">
        <v>0</v>
      </c>
      <c r="P48" s="509">
        <v>0</v>
      </c>
      <c r="Q48" s="509">
        <v>0</v>
      </c>
      <c r="R48" s="509">
        <v>0</v>
      </c>
      <c r="S48" s="509">
        <v>0</v>
      </c>
      <c r="T48" s="509">
        <v>0</v>
      </c>
      <c r="U48" s="509">
        <v>0</v>
      </c>
      <c r="V48" s="509">
        <v>0</v>
      </c>
      <c r="W48" s="509">
        <v>0</v>
      </c>
      <c r="X48" s="509">
        <v>0</v>
      </c>
      <c r="Y48" s="509">
        <v>0</v>
      </c>
      <c r="Z48" s="509">
        <v>0</v>
      </c>
      <c r="AA48" s="509">
        <v>0</v>
      </c>
      <c r="AB48" s="509">
        <v>0</v>
      </c>
      <c r="AC48" s="509">
        <v>0</v>
      </c>
      <c r="AD48" s="509">
        <v>0</v>
      </c>
      <c r="AE48" s="509">
        <v>0</v>
      </c>
      <c r="AF48" s="509">
        <v>0</v>
      </c>
      <c r="AG48" s="509">
        <v>0</v>
      </c>
      <c r="AH48" s="509">
        <v>0</v>
      </c>
      <c r="AI48" s="509">
        <v>0</v>
      </c>
      <c r="AJ48" s="509">
        <v>0</v>
      </c>
      <c r="AK48" s="509">
        <v>0</v>
      </c>
      <c r="AL48" s="509">
        <v>0.154</v>
      </c>
      <c r="AM48" s="509">
        <v>0.152</v>
      </c>
      <c r="AN48" s="509">
        <v>0.10100000000000001</v>
      </c>
      <c r="AO48" s="509">
        <v>2.6000000000000002E-2</v>
      </c>
      <c r="AP48" s="509">
        <v>3.7999999999999999E-2</v>
      </c>
      <c r="AQ48" s="509">
        <v>0.40431400000000006</v>
      </c>
      <c r="AR48" s="509">
        <v>0.48200000000000004</v>
      </c>
      <c r="AS48" s="509">
        <v>0.52400000000000002</v>
      </c>
      <c r="AT48" s="509">
        <v>0.54300000000000004</v>
      </c>
      <c r="AU48" s="509">
        <v>0.68494200000000005</v>
      </c>
      <c r="AV48" s="509">
        <v>1.2210000000000001</v>
      </c>
      <c r="AW48" s="509">
        <v>1.371</v>
      </c>
      <c r="AX48" s="509">
        <v>1.5050000000000001</v>
      </c>
      <c r="AY48" s="509">
        <v>2.02</v>
      </c>
      <c r="AZ48" s="509">
        <v>2.1739999999999999</v>
      </c>
      <c r="BA48" s="509">
        <v>2.27</v>
      </c>
      <c r="BB48" s="509">
        <v>2.2079999999999997</v>
      </c>
      <c r="BC48" s="509">
        <v>2.2159999999999997</v>
      </c>
      <c r="BD48" s="509">
        <v>2.2879999999999998</v>
      </c>
      <c r="BE48" s="509">
        <v>2.3400000000000003</v>
      </c>
      <c r="BF48" s="509">
        <v>2.52</v>
      </c>
      <c r="BG48" s="1091">
        <v>2.1440000000000001</v>
      </c>
      <c r="BH48" s="1092">
        <v>2.5041503442461708</v>
      </c>
      <c r="BI48" s="512">
        <v>0.16798057101034081</v>
      </c>
      <c r="BJ48" s="512">
        <v>5.2234143572819303E-2</v>
      </c>
      <c r="BK48" s="512">
        <v>5.2736914168714181E-4</v>
      </c>
      <c r="BL48" s="823"/>
    </row>
    <row r="49" spans="1:64">
      <c r="A49" s="77" t="s">
        <v>376</v>
      </c>
      <c r="B49" s="509">
        <v>0</v>
      </c>
      <c r="C49" s="509">
        <v>0</v>
      </c>
      <c r="D49" s="509">
        <v>0</v>
      </c>
      <c r="E49" s="509">
        <v>0</v>
      </c>
      <c r="F49" s="509">
        <v>0</v>
      </c>
      <c r="G49" s="509">
        <v>0</v>
      </c>
      <c r="H49" s="509">
        <v>0</v>
      </c>
      <c r="I49" s="509">
        <v>0</v>
      </c>
      <c r="J49" s="509">
        <v>0</v>
      </c>
      <c r="K49" s="509">
        <v>0</v>
      </c>
      <c r="L49" s="509">
        <v>0</v>
      </c>
      <c r="M49" s="509">
        <v>0</v>
      </c>
      <c r="N49" s="509">
        <v>0</v>
      </c>
      <c r="O49" s="509">
        <v>0</v>
      </c>
      <c r="P49" s="509">
        <v>0</v>
      </c>
      <c r="Q49" s="509">
        <v>0</v>
      </c>
      <c r="R49" s="509">
        <v>0</v>
      </c>
      <c r="S49" s="509">
        <v>0</v>
      </c>
      <c r="T49" s="509">
        <v>0</v>
      </c>
      <c r="U49" s="509">
        <v>0</v>
      </c>
      <c r="V49" s="509">
        <v>0</v>
      </c>
      <c r="W49" s="509">
        <v>0</v>
      </c>
      <c r="X49" s="509">
        <v>0</v>
      </c>
      <c r="Y49" s="509">
        <v>0</v>
      </c>
      <c r="Z49" s="509">
        <v>0</v>
      </c>
      <c r="AA49" s="509">
        <v>0</v>
      </c>
      <c r="AB49" s="509">
        <v>0</v>
      </c>
      <c r="AC49" s="509">
        <v>0</v>
      </c>
      <c r="AD49" s="509">
        <v>0</v>
      </c>
      <c r="AE49" s="509">
        <v>0</v>
      </c>
      <c r="AF49" s="509">
        <v>0</v>
      </c>
      <c r="AG49" s="509">
        <v>0</v>
      </c>
      <c r="AH49" s="509">
        <v>0</v>
      </c>
      <c r="AI49" s="509">
        <v>0</v>
      </c>
      <c r="AJ49" s="509">
        <v>3.1E-2</v>
      </c>
      <c r="AK49" s="509">
        <v>7.0000000000000007E-2</v>
      </c>
      <c r="AL49" s="509">
        <v>7.2000000000000008E-2</v>
      </c>
      <c r="AM49" s="509">
        <v>0.10200000000000001</v>
      </c>
      <c r="AN49" s="509">
        <v>0.122</v>
      </c>
      <c r="AO49" s="509">
        <v>0.121</v>
      </c>
      <c r="AP49" s="509">
        <v>0.11</v>
      </c>
      <c r="AQ49" s="509">
        <v>9.9000000000000005E-2</v>
      </c>
      <c r="AR49" s="509">
        <v>0.10400000000000001</v>
      </c>
      <c r="AS49" s="509">
        <v>0.29199999999999998</v>
      </c>
      <c r="AT49" s="509">
        <v>0.19700000000000001</v>
      </c>
      <c r="AU49" s="509">
        <v>0.23400000000000001</v>
      </c>
      <c r="AV49" s="509">
        <v>0.318</v>
      </c>
      <c r="AW49" s="509">
        <v>0.43000000000000005</v>
      </c>
      <c r="AX49" s="509">
        <v>0.48</v>
      </c>
      <c r="AY49" s="509">
        <v>0.52</v>
      </c>
      <c r="AZ49" s="509">
        <v>0.54700000000000004</v>
      </c>
      <c r="BA49" s="509">
        <v>0.55601643835616443</v>
      </c>
      <c r="BB49" s="509">
        <v>0.5834720000000001</v>
      </c>
      <c r="BC49" s="509">
        <v>0.53369900000000003</v>
      </c>
      <c r="BD49" s="509">
        <v>0.56540099999999993</v>
      </c>
      <c r="BE49" s="509">
        <v>0.65182399999999996</v>
      </c>
      <c r="BF49" s="509">
        <v>0.73920600000000003</v>
      </c>
      <c r="BG49" s="1091">
        <v>0.92362900000000003</v>
      </c>
      <c r="BH49" s="1092">
        <v>1.4011077026177592</v>
      </c>
      <c r="BI49" s="512">
        <v>0.5169594096956236</v>
      </c>
      <c r="BJ49" s="512">
        <v>0.1130714114889293</v>
      </c>
      <c r="BK49" s="512">
        <v>2.9507052890756188E-4</v>
      </c>
      <c r="BL49" s="823"/>
    </row>
    <row r="50" spans="1:64">
      <c r="A50" s="77" t="s">
        <v>347</v>
      </c>
      <c r="B50" s="509">
        <v>0</v>
      </c>
      <c r="C50" s="509">
        <v>0</v>
      </c>
      <c r="D50" s="509">
        <v>0</v>
      </c>
      <c r="E50" s="509">
        <v>0</v>
      </c>
      <c r="F50" s="509">
        <v>0</v>
      </c>
      <c r="G50" s="509">
        <v>4.7E-2</v>
      </c>
      <c r="H50" s="509">
        <v>5.2000000000000005E-2</v>
      </c>
      <c r="I50" s="509">
        <v>6.0999999999999999E-2</v>
      </c>
      <c r="J50" s="509">
        <v>5.6000000000000001E-2</v>
      </c>
      <c r="K50" s="509">
        <v>5.1000000000000004E-2</v>
      </c>
      <c r="L50" s="509">
        <v>0.113</v>
      </c>
      <c r="M50" s="509">
        <v>0.187</v>
      </c>
      <c r="N50" s="509">
        <v>0.309</v>
      </c>
      <c r="O50" s="509">
        <v>0.316</v>
      </c>
      <c r="P50" s="509">
        <v>0.251</v>
      </c>
      <c r="Q50" s="509">
        <v>0.36199999999999999</v>
      </c>
      <c r="R50" s="509">
        <v>0.42399999999999999</v>
      </c>
      <c r="S50" s="509">
        <v>0.48699999999999999</v>
      </c>
      <c r="T50" s="509">
        <v>0.56000000000000005</v>
      </c>
      <c r="U50" s="509">
        <v>0.55000000000000004</v>
      </c>
      <c r="V50" s="509">
        <v>0.61099999999999999</v>
      </c>
      <c r="W50" s="509">
        <v>0.53800000000000003</v>
      </c>
      <c r="X50" s="509">
        <v>0.56300000000000006</v>
      </c>
      <c r="Y50" s="509">
        <v>0.67300000000000004</v>
      </c>
      <c r="Z50" s="509">
        <v>0.59706060606060618</v>
      </c>
      <c r="AA50" s="509">
        <v>0.56200000000000006</v>
      </c>
      <c r="AB50" s="509">
        <v>0.56400000000000006</v>
      </c>
      <c r="AC50" s="509">
        <v>0.68600000000000005</v>
      </c>
      <c r="AD50" s="509">
        <v>0.70399999999999996</v>
      </c>
      <c r="AE50" s="509">
        <v>0.82400000000000007</v>
      </c>
      <c r="AF50" s="509">
        <v>1.296</v>
      </c>
      <c r="AG50" s="509">
        <v>1.4590000000000001</v>
      </c>
      <c r="AH50" s="509">
        <v>2.218</v>
      </c>
      <c r="AI50" s="509">
        <v>2.8980000000000001</v>
      </c>
      <c r="AJ50" s="509">
        <v>4.4850000000000003</v>
      </c>
      <c r="AK50" s="509">
        <v>6.2380000000000004</v>
      </c>
      <c r="AL50" s="509">
        <v>8.4139999999999997</v>
      </c>
      <c r="AM50" s="509">
        <v>11.958</v>
      </c>
      <c r="AN50" s="509">
        <v>15.3</v>
      </c>
      <c r="AO50" s="509">
        <v>19.086000000000002</v>
      </c>
      <c r="AP50" s="509">
        <v>23.87</v>
      </c>
      <c r="AQ50" s="509">
        <v>26.19</v>
      </c>
      <c r="AR50" s="509">
        <v>30.974</v>
      </c>
      <c r="AS50" s="509">
        <v>38.778999999999996</v>
      </c>
      <c r="AT50" s="509">
        <v>47.362646939000953</v>
      </c>
      <c r="AU50" s="509">
        <v>54.563429903877925</v>
      </c>
      <c r="AV50" s="509">
        <v>55.627536283602367</v>
      </c>
      <c r="AW50" s="509">
        <v>66.414918913613505</v>
      </c>
      <c r="AX50" s="509">
        <v>74.168439870228994</v>
      </c>
      <c r="AY50" s="509">
        <v>71.100083582233083</v>
      </c>
      <c r="AZ50" s="509">
        <v>68.947597026619036</v>
      </c>
      <c r="BA50" s="509">
        <v>68.220381042067118</v>
      </c>
      <c r="BB50" s="509">
        <v>69.52567117000001</v>
      </c>
      <c r="BC50" s="509">
        <v>69.815546925000007</v>
      </c>
      <c r="BD50" s="509">
        <v>73.834421819999989</v>
      </c>
      <c r="BE50" s="509">
        <v>83.248055045000001</v>
      </c>
      <c r="BF50" s="509">
        <v>96.050004279999996</v>
      </c>
      <c r="BG50" s="1091">
        <v>105.25851623</v>
      </c>
      <c r="BH50" s="1092">
        <v>116.48227130907729</v>
      </c>
      <c r="BI50" s="512">
        <v>0.10663037520453278</v>
      </c>
      <c r="BJ50" s="512">
        <v>4.6174352016494336E-2</v>
      </c>
      <c r="BK50" s="512">
        <v>2.4530937442787209E-2</v>
      </c>
      <c r="BL50" s="823"/>
    </row>
    <row r="51" spans="1:64">
      <c r="A51" s="77" t="s">
        <v>377</v>
      </c>
      <c r="B51" s="509">
        <v>0</v>
      </c>
      <c r="C51" s="509">
        <v>0</v>
      </c>
      <c r="D51" s="509">
        <v>0</v>
      </c>
      <c r="E51" s="509">
        <v>0</v>
      </c>
      <c r="F51" s="509">
        <v>0</v>
      </c>
      <c r="G51" s="509">
        <v>0.13</v>
      </c>
      <c r="H51" s="509">
        <v>0.16</v>
      </c>
      <c r="I51" s="509">
        <v>0.22600000000000001</v>
      </c>
      <c r="J51" s="509">
        <v>0.39900000000000002</v>
      </c>
      <c r="K51" s="509">
        <v>0.35699999999999998</v>
      </c>
      <c r="L51" s="509">
        <v>0.31</v>
      </c>
      <c r="M51" s="509">
        <v>0.35399999999999998</v>
      </c>
      <c r="N51" s="509">
        <v>0.36</v>
      </c>
      <c r="O51" s="509">
        <v>0.27600000000000002</v>
      </c>
      <c r="P51" s="509">
        <v>0.34700000000000003</v>
      </c>
      <c r="Q51" s="509">
        <v>0.72099999999999997</v>
      </c>
      <c r="R51" s="509">
        <v>0.92100000000000004</v>
      </c>
      <c r="S51" s="509">
        <v>1.002</v>
      </c>
      <c r="T51" s="509">
        <v>1.45</v>
      </c>
      <c r="U51" s="509">
        <v>1.853</v>
      </c>
      <c r="V51" s="509">
        <v>1.8080000000000001</v>
      </c>
      <c r="W51" s="509">
        <v>1.986</v>
      </c>
      <c r="X51" s="509">
        <v>1.9650000000000001</v>
      </c>
      <c r="Y51" s="509">
        <v>2.0459999999999998</v>
      </c>
      <c r="Z51" s="509">
        <v>2.194</v>
      </c>
      <c r="AA51" s="509">
        <v>1.9490000000000001</v>
      </c>
      <c r="AB51" s="509">
        <v>1.873</v>
      </c>
      <c r="AC51" s="509">
        <v>2.0410000000000004</v>
      </c>
      <c r="AD51" s="509">
        <v>2.2240000000000002</v>
      </c>
      <c r="AE51" s="509">
        <v>2.3050000000000002</v>
      </c>
      <c r="AF51" s="509">
        <v>2.46</v>
      </c>
      <c r="AG51" s="509">
        <v>2.2629999999999999</v>
      </c>
      <c r="AH51" s="509">
        <v>2.9769999999999999</v>
      </c>
      <c r="AI51" s="509">
        <v>3.089</v>
      </c>
      <c r="AJ51" s="509">
        <v>3.056</v>
      </c>
      <c r="AK51" s="509">
        <v>4.556</v>
      </c>
      <c r="AL51" s="509">
        <v>4.2610000000000001</v>
      </c>
      <c r="AM51" s="509">
        <v>4.7849999999999993</v>
      </c>
      <c r="AN51" s="509">
        <v>5.1909999999999998</v>
      </c>
      <c r="AO51" s="509">
        <v>8.0530000000000008</v>
      </c>
      <c r="AP51" s="509">
        <v>8.4311509999999998</v>
      </c>
      <c r="AQ51" s="509">
        <v>9.3494299999999999</v>
      </c>
      <c r="AR51" s="509">
        <v>11.270537000000001</v>
      </c>
      <c r="AS51" s="509">
        <v>12.341753999999998</v>
      </c>
      <c r="AT51" s="509">
        <v>13.957820999999999</v>
      </c>
      <c r="AU51" s="509">
        <v>15.686761000000001</v>
      </c>
      <c r="AV51" s="509">
        <v>17.659707999999998</v>
      </c>
      <c r="AW51" s="509">
        <v>19.378177000000001</v>
      </c>
      <c r="AX51" s="509">
        <v>21.327224000000001</v>
      </c>
      <c r="AY51" s="509">
        <v>21.977097000000001</v>
      </c>
      <c r="AZ51" s="509">
        <v>27.184738000000003</v>
      </c>
      <c r="BA51" s="509">
        <v>27.109490000000001</v>
      </c>
      <c r="BB51" s="509">
        <v>29.914725000000001</v>
      </c>
      <c r="BC51" s="509">
        <v>28.920724999999997</v>
      </c>
      <c r="BD51" s="509">
        <v>33.545583999999998</v>
      </c>
      <c r="BE51" s="509">
        <v>39.738217000000006</v>
      </c>
      <c r="BF51" s="509">
        <v>41.697344000000001</v>
      </c>
      <c r="BG51" s="1091">
        <v>48.127966999999998</v>
      </c>
      <c r="BH51" s="1092">
        <v>48.764321125675302</v>
      </c>
      <c r="BI51" s="512">
        <v>1.3222127701244979E-2</v>
      </c>
      <c r="BJ51" s="512">
        <v>8.621747450459627E-2</v>
      </c>
      <c r="BK51" s="512">
        <v>1.0269670204144678E-2</v>
      </c>
      <c r="BL51" s="823"/>
    </row>
    <row r="52" spans="1:64">
      <c r="A52" s="77" t="s">
        <v>378</v>
      </c>
      <c r="B52" s="509">
        <v>0</v>
      </c>
      <c r="C52" s="509">
        <v>0</v>
      </c>
      <c r="D52" s="509">
        <v>0</v>
      </c>
      <c r="E52" s="509">
        <v>0</v>
      </c>
      <c r="F52" s="509">
        <v>0</v>
      </c>
      <c r="G52" s="509">
        <v>0</v>
      </c>
      <c r="H52" s="509">
        <v>0</v>
      </c>
      <c r="I52" s="509">
        <v>0</v>
      </c>
      <c r="J52" s="509">
        <v>0</v>
      </c>
      <c r="K52" s="509">
        <v>0</v>
      </c>
      <c r="L52" s="509">
        <v>0</v>
      </c>
      <c r="M52" s="509">
        <v>0</v>
      </c>
      <c r="N52" s="509">
        <v>0</v>
      </c>
      <c r="O52" s="509">
        <v>9.8000000000000004E-2</v>
      </c>
      <c r="P52" s="509">
        <v>0.28700000000000003</v>
      </c>
      <c r="Q52" s="509">
        <v>0.17300000000000001</v>
      </c>
      <c r="R52" s="509">
        <v>0.436</v>
      </c>
      <c r="S52" s="509">
        <v>0.39</v>
      </c>
      <c r="T52" s="509">
        <v>0.39600000000000002</v>
      </c>
      <c r="U52" s="509">
        <v>0.36899999999999999</v>
      </c>
      <c r="V52" s="509">
        <v>0.36499999999999999</v>
      </c>
      <c r="W52" s="509">
        <v>0.45800000000000002</v>
      </c>
      <c r="X52" s="509">
        <v>0.51100000000000001</v>
      </c>
      <c r="Y52" s="509">
        <v>0.51300000000000001</v>
      </c>
      <c r="Z52" s="509">
        <v>0.52900000000000003</v>
      </c>
      <c r="AA52" s="509">
        <v>0.439</v>
      </c>
      <c r="AB52" s="509">
        <v>0.438</v>
      </c>
      <c r="AC52" s="509">
        <v>0.48799999999999999</v>
      </c>
      <c r="AD52" s="509">
        <v>0.495</v>
      </c>
      <c r="AE52" s="509">
        <v>0.55500000000000005</v>
      </c>
      <c r="AF52" s="509">
        <v>0.58000000000000007</v>
      </c>
      <c r="AG52" s="509">
        <v>0.622</v>
      </c>
      <c r="AH52" s="509">
        <v>0.66700000000000004</v>
      </c>
      <c r="AI52" s="509">
        <v>0.70000000000000007</v>
      </c>
      <c r="AJ52" s="509">
        <v>0.76200000000000001</v>
      </c>
      <c r="AK52" s="509">
        <v>0.84699999999999998</v>
      </c>
      <c r="AL52" s="509">
        <v>0.89300000000000002</v>
      </c>
      <c r="AM52" s="509">
        <v>0.92900000000000005</v>
      </c>
      <c r="AN52" s="509">
        <v>0.95300000000000007</v>
      </c>
      <c r="AO52" s="509">
        <v>0.99399999999999999</v>
      </c>
      <c r="AP52" s="509">
        <v>1.0449999999999999</v>
      </c>
      <c r="AQ52" s="509">
        <v>1.1739999999999999</v>
      </c>
      <c r="AR52" s="509">
        <v>1.224</v>
      </c>
      <c r="AS52" s="509">
        <v>1.2849999999999999</v>
      </c>
      <c r="AT52" s="509">
        <v>1.306</v>
      </c>
      <c r="AU52" s="509">
        <v>1.403</v>
      </c>
      <c r="AV52" s="509">
        <v>1.623</v>
      </c>
      <c r="AW52" s="509">
        <v>1.9140000000000001</v>
      </c>
      <c r="AX52" s="509">
        <v>2.1970000000000001</v>
      </c>
      <c r="AY52" s="509">
        <v>2.6139999999999999</v>
      </c>
      <c r="AZ52" s="509">
        <v>2.8299999999999996</v>
      </c>
      <c r="BA52" s="509">
        <v>3.1669999999999998</v>
      </c>
      <c r="BB52" s="509">
        <v>3.6539999999999999</v>
      </c>
      <c r="BC52" s="509">
        <v>3.8780000000000001</v>
      </c>
      <c r="BD52" s="509">
        <v>4.1859999999999999</v>
      </c>
      <c r="BE52" s="509">
        <v>4.7119999999999997</v>
      </c>
      <c r="BF52" s="509">
        <v>4.9799999999999995</v>
      </c>
      <c r="BG52" s="1091">
        <v>6.0190000000000001</v>
      </c>
      <c r="BH52" s="1092">
        <v>8.1980844688877852</v>
      </c>
      <c r="BI52" s="512">
        <v>0.36203430285558813</v>
      </c>
      <c r="BJ52" s="512">
        <v>0.14074410507208523</v>
      </c>
      <c r="BK52" s="512">
        <v>1.7265004794021364E-3</v>
      </c>
      <c r="BL52" s="823"/>
    </row>
    <row r="53" spans="1:64">
      <c r="A53" s="77" t="s">
        <v>331</v>
      </c>
      <c r="B53" s="509">
        <v>0.1</v>
      </c>
      <c r="C53" s="509">
        <v>0.122</v>
      </c>
      <c r="D53" s="509">
        <v>0.17300000000000001</v>
      </c>
      <c r="E53" s="509">
        <v>0.17899999999999999</v>
      </c>
      <c r="F53" s="509">
        <v>0.17799999999999999</v>
      </c>
      <c r="G53" s="509">
        <v>0.16600000000000001</v>
      </c>
      <c r="H53" s="509">
        <v>0.16200000000000001</v>
      </c>
      <c r="I53" s="509">
        <v>0.17500000000000002</v>
      </c>
      <c r="J53" s="509">
        <v>0.19700000000000001</v>
      </c>
      <c r="K53" s="509">
        <v>0.20700000000000002</v>
      </c>
      <c r="L53" s="509">
        <v>0.22</v>
      </c>
      <c r="M53" s="509">
        <v>0.161</v>
      </c>
      <c r="N53" s="509">
        <v>0.218</v>
      </c>
      <c r="O53" s="509">
        <v>0.13700000000000001</v>
      </c>
      <c r="P53" s="509">
        <v>0.14499999999999999</v>
      </c>
      <c r="Q53" s="509">
        <v>0.13600000000000001</v>
      </c>
      <c r="R53" s="509">
        <v>0.11</v>
      </c>
      <c r="S53" s="509">
        <v>0</v>
      </c>
      <c r="T53" s="509">
        <v>0</v>
      </c>
      <c r="U53" s="509">
        <v>2.2100000000000002E-2</v>
      </c>
      <c r="V53" s="509">
        <v>6.0000000000000001E-3</v>
      </c>
      <c r="W53" s="509">
        <v>4.36E-2</v>
      </c>
      <c r="X53" s="509">
        <v>5.79E-2</v>
      </c>
      <c r="Y53" s="509">
        <v>6.8400000000000002E-2</v>
      </c>
      <c r="Z53" s="509">
        <v>6.2600000000000003E-2</v>
      </c>
      <c r="AA53" s="509">
        <v>8.0099999999999991E-2</v>
      </c>
      <c r="AB53" s="509">
        <v>0.1197</v>
      </c>
      <c r="AC53" s="509">
        <v>0.1167</v>
      </c>
      <c r="AD53" s="509">
        <v>0.13400000000000001</v>
      </c>
      <c r="AE53" s="509">
        <v>0.13</v>
      </c>
      <c r="AF53" s="509">
        <v>0.30830000000000002</v>
      </c>
      <c r="AG53" s="509">
        <v>0.2591</v>
      </c>
      <c r="AH53" s="509">
        <v>0.37679999999999997</v>
      </c>
      <c r="AI53" s="509">
        <v>0.33150000000000002</v>
      </c>
      <c r="AJ53" s="509">
        <v>0.23440000000000003</v>
      </c>
      <c r="AK53" s="509">
        <v>0.27489999999999998</v>
      </c>
      <c r="AL53" s="509">
        <v>0.33600000000000002</v>
      </c>
      <c r="AM53" s="509">
        <v>0.28260000000000002</v>
      </c>
      <c r="AN53" s="509">
        <v>0.22900000000000001</v>
      </c>
      <c r="AO53" s="509">
        <v>0.22690000000000002</v>
      </c>
      <c r="AP53" s="509">
        <v>0.18740000000000001</v>
      </c>
      <c r="AQ53" s="509">
        <v>0.27834999999999999</v>
      </c>
      <c r="AR53" s="509">
        <v>0.60604199999999997</v>
      </c>
      <c r="AS53" s="509">
        <v>1.151195</v>
      </c>
      <c r="AT53" s="509">
        <v>2.1827589999999999</v>
      </c>
      <c r="AU53" s="509">
        <v>3.9199739999999998</v>
      </c>
      <c r="AV53" s="509">
        <v>5.7639025384615383</v>
      </c>
      <c r="AW53" s="509">
        <v>7.3562797871443628</v>
      </c>
      <c r="AX53" s="509">
        <v>9.806392615384615</v>
      </c>
      <c r="AY53" s="509">
        <v>11.984014</v>
      </c>
      <c r="AZ53" s="509">
        <v>16.512132999999999</v>
      </c>
      <c r="BA53" s="509">
        <v>23.01343</v>
      </c>
      <c r="BB53" s="509">
        <v>29.044600000000003</v>
      </c>
      <c r="BC53" s="509">
        <v>37.829515000000001</v>
      </c>
      <c r="BD53" s="509">
        <v>43.454995284614441</v>
      </c>
      <c r="BE53" s="509">
        <v>50.266013085300315</v>
      </c>
      <c r="BF53" s="509">
        <v>62.640654486898924</v>
      </c>
      <c r="BG53" s="1091">
        <v>71.040029070289023</v>
      </c>
      <c r="BH53" s="1092">
        <v>74.078751482173601</v>
      </c>
      <c r="BI53" s="512">
        <v>4.2774791221974029E-2</v>
      </c>
      <c r="BJ53" s="512">
        <v>0.22410434003607693</v>
      </c>
      <c r="BK53" s="512">
        <v>1.5600839492793849E-2</v>
      </c>
      <c r="BL53" s="823"/>
    </row>
    <row r="54" spans="1:64">
      <c r="A54" s="77" t="s">
        <v>332</v>
      </c>
      <c r="B54" s="509">
        <v>0</v>
      </c>
      <c r="C54" s="509">
        <v>0</v>
      </c>
      <c r="D54" s="509">
        <v>0</v>
      </c>
      <c r="E54" s="509">
        <v>0</v>
      </c>
      <c r="F54" s="509">
        <v>0</v>
      </c>
      <c r="G54" s="509">
        <v>0</v>
      </c>
      <c r="H54" s="509">
        <v>0</v>
      </c>
      <c r="I54" s="509">
        <v>0</v>
      </c>
      <c r="J54" s="509">
        <v>0</v>
      </c>
      <c r="K54" s="509">
        <v>0</v>
      </c>
      <c r="L54" s="509">
        <v>0</v>
      </c>
      <c r="M54" s="509">
        <v>0</v>
      </c>
      <c r="N54" s="509">
        <v>0</v>
      </c>
      <c r="O54" s="509">
        <v>0</v>
      </c>
      <c r="P54" s="509">
        <v>0</v>
      </c>
      <c r="Q54" s="509">
        <v>0</v>
      </c>
      <c r="R54" s="509">
        <v>0</v>
      </c>
      <c r="S54" s="509">
        <v>0</v>
      </c>
      <c r="T54" s="509">
        <v>0</v>
      </c>
      <c r="U54" s="509">
        <v>0</v>
      </c>
      <c r="V54" s="509">
        <v>0</v>
      </c>
      <c r="W54" s="509">
        <v>0</v>
      </c>
      <c r="X54" s="509">
        <v>0</v>
      </c>
      <c r="Y54" s="509">
        <v>0</v>
      </c>
      <c r="Z54" s="509">
        <v>0</v>
      </c>
      <c r="AA54" s="509">
        <v>0</v>
      </c>
      <c r="AB54" s="509">
        <v>0</v>
      </c>
      <c r="AC54" s="509">
        <v>0</v>
      </c>
      <c r="AD54" s="509">
        <v>0</v>
      </c>
      <c r="AE54" s="509">
        <v>0</v>
      </c>
      <c r="AF54" s="509">
        <v>0</v>
      </c>
      <c r="AG54" s="509">
        <v>0</v>
      </c>
      <c r="AH54" s="509">
        <v>0</v>
      </c>
      <c r="AI54" s="509">
        <v>3.0000000000000001E-3</v>
      </c>
      <c r="AJ54" s="509">
        <v>3.0000000000000001E-3</v>
      </c>
      <c r="AK54" s="509">
        <v>6.0000000000000001E-3</v>
      </c>
      <c r="AL54" s="509">
        <v>1.6E-2</v>
      </c>
      <c r="AM54" s="509">
        <v>2.1999999999999999E-2</v>
      </c>
      <c r="AN54" s="509">
        <v>3.1E-2</v>
      </c>
      <c r="AO54" s="509">
        <v>3.3000000000000002E-2</v>
      </c>
      <c r="AP54" s="509">
        <v>3.7999999999999999E-2</v>
      </c>
      <c r="AQ54" s="509">
        <v>3.5000000000000003E-2</v>
      </c>
      <c r="AR54" s="509">
        <v>0.32600000000000001</v>
      </c>
      <c r="AS54" s="509">
        <v>0.309</v>
      </c>
      <c r="AT54" s="509">
        <v>0.18200000000000002</v>
      </c>
      <c r="AU54" s="509">
        <v>0.23799999999999999</v>
      </c>
      <c r="AV54" s="509">
        <v>0.25360000000000005</v>
      </c>
      <c r="AW54" s="509">
        <v>0.75550000000000006</v>
      </c>
      <c r="AX54" s="509">
        <v>1.3096000000000001</v>
      </c>
      <c r="AY54" s="509">
        <v>1.6892</v>
      </c>
      <c r="AZ54" s="509">
        <v>1.7059000000000002</v>
      </c>
      <c r="BA54" s="509">
        <v>1.5806</v>
      </c>
      <c r="BB54" s="509">
        <v>1.915</v>
      </c>
      <c r="BC54" s="509">
        <v>2.5964</v>
      </c>
      <c r="BD54" s="509">
        <v>5.3598999999999997</v>
      </c>
      <c r="BE54" s="509">
        <v>9.3888999999999996</v>
      </c>
      <c r="BF54" s="509">
        <v>11.182780000000001</v>
      </c>
      <c r="BG54" s="1091">
        <v>7.5281700000000003</v>
      </c>
      <c r="BH54" s="1092">
        <v>7.6956530000000001</v>
      </c>
      <c r="BI54" s="512">
        <v>2.2247505037744864E-2</v>
      </c>
      <c r="BJ54" s="512">
        <v>0.19374256878451734</v>
      </c>
      <c r="BK54" s="512">
        <v>1.6206893993634399E-3</v>
      </c>
      <c r="BL54" s="823"/>
    </row>
    <row r="55" spans="1:64">
      <c r="A55" s="77" t="s">
        <v>234</v>
      </c>
      <c r="B55" s="509">
        <v>0</v>
      </c>
      <c r="C55" s="509">
        <v>0</v>
      </c>
      <c r="D55" s="509">
        <v>0</v>
      </c>
      <c r="E55" s="509">
        <v>0</v>
      </c>
      <c r="F55" s="509">
        <v>0</v>
      </c>
      <c r="G55" s="509">
        <v>0</v>
      </c>
      <c r="H55" s="509">
        <v>0</v>
      </c>
      <c r="I55" s="509">
        <v>0</v>
      </c>
      <c r="J55" s="509">
        <v>0</v>
      </c>
      <c r="K55" s="509">
        <v>0</v>
      </c>
      <c r="L55" s="509">
        <v>0</v>
      </c>
      <c r="M55" s="509">
        <v>0</v>
      </c>
      <c r="N55" s="509">
        <v>0</v>
      </c>
      <c r="O55" s="509">
        <v>0</v>
      </c>
      <c r="P55" s="509">
        <v>0</v>
      </c>
      <c r="Q55" s="509">
        <v>0</v>
      </c>
      <c r="R55" s="509">
        <v>0</v>
      </c>
      <c r="S55" s="509">
        <v>0</v>
      </c>
      <c r="T55" s="509">
        <v>0</v>
      </c>
      <c r="U55" s="509">
        <v>1.0101010101010101E-3</v>
      </c>
      <c r="V55" s="509">
        <v>1.0101010101010101E-3</v>
      </c>
      <c r="W55" s="509">
        <v>1.0101010101010101E-3</v>
      </c>
      <c r="X55" s="509">
        <v>0</v>
      </c>
      <c r="Y55" s="509">
        <v>1.0101010101010101E-3</v>
      </c>
      <c r="Z55" s="509">
        <v>9.0000000000000011E-3</v>
      </c>
      <c r="AA55" s="509">
        <v>0.6048</v>
      </c>
      <c r="AB55" s="509">
        <v>0.69689999999999996</v>
      </c>
      <c r="AC55" s="509">
        <v>0.96720000000000006</v>
      </c>
      <c r="AD55" s="509">
        <v>1.415</v>
      </c>
      <c r="AE55" s="509">
        <v>1.8625</v>
      </c>
      <c r="AF55" s="509">
        <v>2.0335999999999999</v>
      </c>
      <c r="AG55" s="509">
        <v>2.2926000000000002</v>
      </c>
      <c r="AH55" s="509">
        <v>2.7768000000000006</v>
      </c>
      <c r="AI55" s="509">
        <v>3.5312000000000001</v>
      </c>
      <c r="AJ55" s="509">
        <v>4.2801</v>
      </c>
      <c r="AK55" s="509">
        <v>4.8288000000000002</v>
      </c>
      <c r="AL55" s="509">
        <v>5.4929999999999994</v>
      </c>
      <c r="AM55" s="509">
        <v>6.3421000000000012</v>
      </c>
      <c r="AN55" s="509">
        <v>7.4647000000000006</v>
      </c>
      <c r="AO55" s="509">
        <v>9.3069000000000006</v>
      </c>
      <c r="AP55" s="509">
        <v>12.022299999999998</v>
      </c>
      <c r="AQ55" s="509">
        <v>13.523899999999998</v>
      </c>
      <c r="AR55" s="509">
        <v>14.61231866541498</v>
      </c>
      <c r="AS55" s="509">
        <v>16.763525685723955</v>
      </c>
      <c r="AT55" s="509">
        <v>20.015919389022343</v>
      </c>
      <c r="AU55" s="509">
        <v>22.588890063133903</v>
      </c>
      <c r="AV55" s="509">
        <v>29.520425739953716</v>
      </c>
      <c r="AW55" s="509">
        <v>35.938880391301012</v>
      </c>
      <c r="AX55" s="509">
        <v>48.512304277674218</v>
      </c>
      <c r="AY55" s="509">
        <v>58.634553194359555</v>
      </c>
      <c r="AZ55" s="509">
        <v>77.066560330531857</v>
      </c>
      <c r="BA55" s="509">
        <v>77.632885464847348</v>
      </c>
      <c r="BB55" s="509">
        <v>92.996669999999995</v>
      </c>
      <c r="BC55" s="509">
        <v>104.68691</v>
      </c>
      <c r="BD55" s="509">
        <v>113.79313999999999</v>
      </c>
      <c r="BE55" s="509">
        <v>127.40989999999999</v>
      </c>
      <c r="BF55" s="509">
        <v>116.79110000000001</v>
      </c>
      <c r="BG55" s="1091">
        <v>129.37139999999999</v>
      </c>
      <c r="BH55" s="1092">
        <v>129.80600000000001</v>
      </c>
      <c r="BI55" s="512">
        <v>3.3593205298854123E-3</v>
      </c>
      <c r="BJ55" s="512">
        <v>0.10342872710456152</v>
      </c>
      <c r="BK55" s="512">
        <v>2.7336888523140361E-2</v>
      </c>
      <c r="BL55" s="823"/>
    </row>
    <row r="56" spans="1:64">
      <c r="A56" s="77" t="s">
        <v>235</v>
      </c>
      <c r="B56" s="509">
        <v>0</v>
      </c>
      <c r="C56" s="509">
        <v>0</v>
      </c>
      <c r="D56" s="509">
        <v>0</v>
      </c>
      <c r="E56" s="509">
        <v>0</v>
      </c>
      <c r="F56" s="509">
        <v>0</v>
      </c>
      <c r="G56" s="509">
        <v>0</v>
      </c>
      <c r="H56" s="509">
        <v>0</v>
      </c>
      <c r="I56" s="509">
        <v>0</v>
      </c>
      <c r="J56" s="509">
        <v>0</v>
      </c>
      <c r="K56" s="509">
        <v>0</v>
      </c>
      <c r="L56" s="509">
        <v>0</v>
      </c>
      <c r="M56" s="509">
        <v>0</v>
      </c>
      <c r="N56" s="509">
        <v>0</v>
      </c>
      <c r="O56" s="509">
        <v>0</v>
      </c>
      <c r="P56" s="509">
        <v>0</v>
      </c>
      <c r="Q56" s="509">
        <v>0</v>
      </c>
      <c r="R56" s="509">
        <v>0</v>
      </c>
      <c r="S56" s="509">
        <v>0</v>
      </c>
      <c r="T56" s="509">
        <v>0</v>
      </c>
      <c r="U56" s="509">
        <v>0</v>
      </c>
      <c r="V56" s="509">
        <v>0</v>
      </c>
      <c r="W56" s="509">
        <v>0</v>
      </c>
      <c r="X56" s="509">
        <v>0</v>
      </c>
      <c r="Y56" s="509">
        <v>0</v>
      </c>
      <c r="Z56" s="509">
        <v>0</v>
      </c>
      <c r="AA56" s="509">
        <v>1E-4</v>
      </c>
      <c r="AB56" s="509">
        <v>1.5800000000000078E-4</v>
      </c>
      <c r="AC56" s="509">
        <v>9.7100000000000007E-4</v>
      </c>
      <c r="AD56" s="509">
        <v>1.3062727272727273E-3</v>
      </c>
      <c r="AE56" s="509">
        <v>1.6991111111111156E-3</v>
      </c>
      <c r="AF56" s="509">
        <v>1.4807575757575758E-3</v>
      </c>
      <c r="AG56" s="509">
        <v>1.5993358585858587E-2</v>
      </c>
      <c r="AH56" s="509">
        <v>1.4711555555555552E-2</v>
      </c>
      <c r="AI56" s="509">
        <v>1.6210015151515149E-2</v>
      </c>
      <c r="AJ56" s="509">
        <v>1.3784676767676767E-2</v>
      </c>
      <c r="AK56" s="509">
        <v>1.3329282828282827E-2</v>
      </c>
      <c r="AL56" s="509">
        <v>1.322659090909091E-2</v>
      </c>
      <c r="AM56" s="509">
        <v>1.2639585858585864E-2</v>
      </c>
      <c r="AN56" s="509">
        <v>1.5887732323232324E-2</v>
      </c>
      <c r="AO56" s="509">
        <v>3.5683848484848485E-2</v>
      </c>
      <c r="AP56" s="509">
        <v>4.0801464646464648E-2</v>
      </c>
      <c r="AQ56" s="509">
        <v>4.8316893939393944E-2</v>
      </c>
      <c r="AR56" s="509">
        <v>6.1365282828282831E-2</v>
      </c>
      <c r="AS56" s="509">
        <v>5.1386601010101014E-2</v>
      </c>
      <c r="AT56" s="509">
        <v>5.7209666666666673E-2</v>
      </c>
      <c r="AU56" s="509">
        <v>5.9299063131313126E-2</v>
      </c>
      <c r="AV56" s="509">
        <v>7.4571828282828281E-2</v>
      </c>
      <c r="AW56" s="509">
        <v>0.10004659518140306</v>
      </c>
      <c r="AX56" s="509">
        <v>0.14694991547049441</v>
      </c>
      <c r="AY56" s="509">
        <v>0.20879409463051568</v>
      </c>
      <c r="AZ56" s="509">
        <v>0.27099579351408826</v>
      </c>
      <c r="BA56" s="509">
        <v>0.36127585490667313</v>
      </c>
      <c r="BB56" s="509">
        <v>0.65179713583200427</v>
      </c>
      <c r="BC56" s="509">
        <v>0.99946242934609242</v>
      </c>
      <c r="BD56" s="509">
        <v>2.1823230305954282</v>
      </c>
      <c r="BE56" s="509">
        <v>2.4236190784891014</v>
      </c>
      <c r="BF56" s="509">
        <v>2.9281265039611899</v>
      </c>
      <c r="BG56" s="1091">
        <v>3.236412374740222</v>
      </c>
      <c r="BH56" s="1092">
        <v>3.8284458655392561</v>
      </c>
      <c r="BI56" s="512">
        <v>0.18292894175655072</v>
      </c>
      <c r="BJ56" s="512">
        <v>0.38543232686979745</v>
      </c>
      <c r="BK56" s="512">
        <v>8.0626317614843881E-4</v>
      </c>
      <c r="BL56" s="823"/>
    </row>
    <row r="57" spans="1:64" s="54" customFormat="1">
      <c r="A57" s="513" t="s">
        <v>236</v>
      </c>
      <c r="B57" s="514">
        <v>3.0089999999999999</v>
      </c>
      <c r="C57" s="514">
        <v>4.101</v>
      </c>
      <c r="D57" s="514">
        <v>4.488999999999999</v>
      </c>
      <c r="E57" s="514">
        <v>4.9969999999999999</v>
      </c>
      <c r="F57" s="514">
        <v>5.4229040000000008</v>
      </c>
      <c r="G57" s="514">
        <v>7.1183569613</v>
      </c>
      <c r="H57" s="514">
        <v>7.2318836259999992</v>
      </c>
      <c r="I57" s="514">
        <v>7.1226080399999994</v>
      </c>
      <c r="J57" s="514">
        <v>7.6633912390000001</v>
      </c>
      <c r="K57" s="514">
        <v>8.0420601999999999</v>
      </c>
      <c r="L57" s="514">
        <v>8.5209420810000012</v>
      </c>
      <c r="M57" s="514">
        <v>8.4855972320000017</v>
      </c>
      <c r="N57" s="514">
        <v>8.8802913209999996</v>
      </c>
      <c r="O57" s="514">
        <v>9.3751390780000019</v>
      </c>
      <c r="P57" s="514">
        <v>9.7689579920000007</v>
      </c>
      <c r="Q57" s="514">
        <v>10.751449280000001</v>
      </c>
      <c r="R57" s="514">
        <v>10.764023151</v>
      </c>
      <c r="S57" s="514">
        <v>9.854621004000002</v>
      </c>
      <c r="T57" s="514">
        <v>10.166752154999999</v>
      </c>
      <c r="U57" s="514">
        <v>10.549787909010101</v>
      </c>
      <c r="V57" s="514">
        <v>11.587149839010102</v>
      </c>
      <c r="W57" s="514">
        <v>12.677419657010102</v>
      </c>
      <c r="X57" s="514">
        <v>12.616101294</v>
      </c>
      <c r="Y57" s="514">
        <v>13.560809905010101</v>
      </c>
      <c r="Z57" s="514">
        <v>14.196766802090909</v>
      </c>
      <c r="AA57" s="514">
        <v>19.755868046467839</v>
      </c>
      <c r="AB57" s="514">
        <v>20.594538987838384</v>
      </c>
      <c r="AC57" s="514">
        <v>22.274304079757471</v>
      </c>
      <c r="AD57" s="514">
        <v>25.17175509212122</v>
      </c>
      <c r="AE57" s="514">
        <v>27.084662912201985</v>
      </c>
      <c r="AF57" s="514">
        <v>30.460642656697367</v>
      </c>
      <c r="AG57" s="514">
        <v>31.612700494320922</v>
      </c>
      <c r="AH57" s="514">
        <v>39.050645594162745</v>
      </c>
      <c r="AI57" s="514">
        <v>46.834245478166935</v>
      </c>
      <c r="AJ57" s="514">
        <v>51.793014995812648</v>
      </c>
      <c r="AK57" s="514">
        <v>63.620391432496433</v>
      </c>
      <c r="AL57" s="514">
        <v>72.139928324754592</v>
      </c>
      <c r="AM57" s="514">
        <v>87.867663446317295</v>
      </c>
      <c r="AN57" s="514">
        <v>103.55112109513519</v>
      </c>
      <c r="AO57" s="514">
        <v>129.71901120962721</v>
      </c>
      <c r="AP57" s="514">
        <v>152.28264978563098</v>
      </c>
      <c r="AQ57" s="514">
        <v>175.94646901188307</v>
      </c>
      <c r="AR57" s="514">
        <v>210.16137596484143</v>
      </c>
      <c r="AS57" s="514">
        <v>239.90979614836053</v>
      </c>
      <c r="AT57" s="514">
        <v>271.21976813971662</v>
      </c>
      <c r="AU57" s="514">
        <v>314.00509745918077</v>
      </c>
      <c r="AV57" s="514">
        <v>380.39740770468018</v>
      </c>
      <c r="AW57" s="514">
        <v>449.82170605305083</v>
      </c>
      <c r="AX57" s="514">
        <v>507.45259383430846</v>
      </c>
      <c r="AY57" s="514">
        <v>547.62079649867201</v>
      </c>
      <c r="AZ57" s="514">
        <v>625.45336973307019</v>
      </c>
      <c r="BA57" s="514">
        <v>637.88871276756947</v>
      </c>
      <c r="BB57" s="514">
        <v>716.30499929207917</v>
      </c>
      <c r="BC57" s="514">
        <v>756.52541942474102</v>
      </c>
      <c r="BD57" s="514">
        <v>835.80560105538314</v>
      </c>
      <c r="BE57" s="514">
        <v>921.8055573163</v>
      </c>
      <c r="BF57" s="514">
        <v>944.46468642673722</v>
      </c>
      <c r="BG57" s="1093">
        <v>1043.6991698791585</v>
      </c>
      <c r="BH57" s="1093">
        <v>1130.628006547895</v>
      </c>
      <c r="BI57" s="515">
        <v>8.3289169118340167E-2</v>
      </c>
      <c r="BJ57" s="515">
        <v>8.3408968154885965E-2</v>
      </c>
      <c r="BK57" s="515">
        <v>0.23810803642466613</v>
      </c>
      <c r="BL57" s="823"/>
    </row>
    <row r="58" spans="1:64">
      <c r="A58" s="77"/>
      <c r="B58" s="516"/>
      <c r="C58" s="516"/>
      <c r="D58" s="516"/>
      <c r="E58" s="516"/>
      <c r="F58" s="516"/>
      <c r="G58" s="516"/>
      <c r="H58" s="516"/>
      <c r="I58" s="516"/>
      <c r="J58" s="516"/>
      <c r="K58" s="516"/>
      <c r="L58" s="516"/>
      <c r="M58" s="516"/>
      <c r="N58" s="516"/>
      <c r="O58" s="516"/>
      <c r="P58" s="516"/>
      <c r="Q58" s="516"/>
      <c r="R58" s="516"/>
      <c r="S58" s="516"/>
      <c r="T58" s="516"/>
      <c r="U58" s="516"/>
      <c r="V58" s="516"/>
      <c r="W58" s="516"/>
      <c r="X58" s="516"/>
      <c r="Y58" s="516"/>
      <c r="Z58" s="516"/>
      <c r="AA58" s="516"/>
      <c r="AB58" s="516"/>
      <c r="AC58" s="516"/>
      <c r="AD58" s="516"/>
      <c r="AE58" s="516"/>
      <c r="AF58" s="516"/>
      <c r="AG58" s="516"/>
      <c r="AH58" s="516"/>
      <c r="AI58" s="516"/>
      <c r="AJ58" s="516"/>
      <c r="AK58" s="516"/>
      <c r="AL58" s="516"/>
      <c r="AM58" s="516"/>
      <c r="AN58" s="516"/>
      <c r="AO58" s="516"/>
      <c r="AP58" s="516"/>
      <c r="AQ58" s="516"/>
      <c r="AR58" s="516"/>
      <c r="AS58" s="516"/>
      <c r="AT58" s="516"/>
      <c r="AU58" s="516"/>
      <c r="AV58" s="516"/>
      <c r="AW58" s="516"/>
      <c r="AX58" s="516"/>
      <c r="AY58" s="516"/>
      <c r="AZ58" s="516"/>
      <c r="BA58" s="516"/>
      <c r="BB58" s="516"/>
      <c r="BC58" s="516"/>
      <c r="BD58" s="516"/>
      <c r="BE58" s="516"/>
      <c r="BF58" s="516"/>
      <c r="BG58" s="1092"/>
      <c r="BH58" s="1092"/>
      <c r="BI58" s="512"/>
      <c r="BJ58" s="512"/>
      <c r="BK58" s="512"/>
      <c r="BL58" s="823"/>
    </row>
    <row r="59" spans="1:64">
      <c r="A59" s="77" t="s">
        <v>237</v>
      </c>
      <c r="B59" s="516">
        <v>0</v>
      </c>
      <c r="C59" s="516">
        <v>0</v>
      </c>
      <c r="D59" s="516">
        <v>0</v>
      </c>
      <c r="E59" s="516">
        <v>0</v>
      </c>
      <c r="F59" s="516">
        <v>0</v>
      </c>
      <c r="G59" s="516">
        <v>0</v>
      </c>
      <c r="H59" s="516">
        <v>0</v>
      </c>
      <c r="I59" s="516">
        <v>0</v>
      </c>
      <c r="J59" s="516">
        <v>0</v>
      </c>
      <c r="K59" s="516">
        <v>0</v>
      </c>
      <c r="L59" s="516">
        <v>0</v>
      </c>
      <c r="M59" s="516">
        <v>0</v>
      </c>
      <c r="N59" s="516">
        <v>0</v>
      </c>
      <c r="O59" s="516">
        <v>0</v>
      </c>
      <c r="P59" s="516">
        <v>0</v>
      </c>
      <c r="Q59" s="516">
        <v>0</v>
      </c>
      <c r="R59" s="516">
        <v>0</v>
      </c>
      <c r="S59" s="516">
        <v>0</v>
      </c>
      <c r="T59" s="516">
        <v>0</v>
      </c>
      <c r="U59" s="516">
        <v>0</v>
      </c>
      <c r="V59" s="516">
        <v>0</v>
      </c>
      <c r="W59" s="516">
        <v>0</v>
      </c>
      <c r="X59" s="516">
        <v>0</v>
      </c>
      <c r="Y59" s="516">
        <v>0</v>
      </c>
      <c r="Z59" s="516">
        <v>0</v>
      </c>
      <c r="AA59" s="516">
        <v>0</v>
      </c>
      <c r="AB59" s="516">
        <v>0</v>
      </c>
      <c r="AC59" s="516">
        <v>0</v>
      </c>
      <c r="AD59" s="516">
        <v>0</v>
      </c>
      <c r="AE59" s="516">
        <v>0</v>
      </c>
      <c r="AF59" s="516">
        <v>0</v>
      </c>
      <c r="AG59" s="516">
        <v>0</v>
      </c>
      <c r="AH59" s="516">
        <v>0</v>
      </c>
      <c r="AI59" s="516">
        <v>0</v>
      </c>
      <c r="AJ59" s="516">
        <v>0</v>
      </c>
      <c r="AK59" s="516">
        <v>0</v>
      </c>
      <c r="AL59" s="516">
        <v>0</v>
      </c>
      <c r="AM59" s="516">
        <v>0</v>
      </c>
      <c r="AN59" s="516">
        <v>0</v>
      </c>
      <c r="AO59" s="516">
        <v>0</v>
      </c>
      <c r="AP59" s="516">
        <v>0</v>
      </c>
      <c r="AQ59" s="516">
        <v>0</v>
      </c>
      <c r="AR59" s="516">
        <v>0</v>
      </c>
      <c r="AS59" s="516">
        <v>0</v>
      </c>
      <c r="AT59" s="516">
        <v>2.0999999999999999E-3</v>
      </c>
      <c r="AU59" s="516">
        <v>5.0000000000000001E-4</v>
      </c>
      <c r="AV59" s="516">
        <v>0</v>
      </c>
      <c r="AW59" s="516">
        <v>0</v>
      </c>
      <c r="AX59" s="516">
        <v>6.8599999999999994E-2</v>
      </c>
      <c r="AY59" s="516">
        <v>9.2200000000000004E-2</v>
      </c>
      <c r="AZ59" s="516">
        <v>0.10009999999999999</v>
      </c>
      <c r="BA59" s="516">
        <v>0.14535000000000001</v>
      </c>
      <c r="BB59" s="516">
        <v>0.14445000000000002</v>
      </c>
      <c r="BC59" s="516">
        <v>0.20306000000000002</v>
      </c>
      <c r="BD59" s="516">
        <v>0.24754999999999999</v>
      </c>
      <c r="BE59" s="516">
        <v>0.24339999999999998</v>
      </c>
      <c r="BF59" s="516">
        <v>0.2432</v>
      </c>
      <c r="BG59" s="1091">
        <v>0.24685000000000001</v>
      </c>
      <c r="BH59" s="1092">
        <v>0.24750000000000003</v>
      </c>
      <c r="BI59" s="512">
        <v>2.6331780433461738E-3</v>
      </c>
      <c r="BJ59" s="512">
        <v>0.13690744055139992</v>
      </c>
      <c r="BK59" s="512">
        <v>5.2123013647113688E-5</v>
      </c>
      <c r="BL59" s="823"/>
    </row>
    <row r="60" spans="1:64">
      <c r="A60" s="77" t="s">
        <v>379</v>
      </c>
      <c r="B60" s="516">
        <v>0</v>
      </c>
      <c r="C60" s="516">
        <v>0</v>
      </c>
      <c r="D60" s="516">
        <v>0</v>
      </c>
      <c r="E60" s="516">
        <v>0</v>
      </c>
      <c r="F60" s="516">
        <v>0</v>
      </c>
      <c r="G60" s="516">
        <v>0</v>
      </c>
      <c r="H60" s="516">
        <v>0</v>
      </c>
      <c r="I60" s="516">
        <v>0</v>
      </c>
      <c r="J60" s="516">
        <v>0</v>
      </c>
      <c r="K60" s="516">
        <v>0</v>
      </c>
      <c r="L60" s="516">
        <v>0</v>
      </c>
      <c r="M60" s="516">
        <v>0</v>
      </c>
      <c r="N60" s="516">
        <v>0</v>
      </c>
      <c r="O60" s="516">
        <v>0</v>
      </c>
      <c r="P60" s="516">
        <v>0</v>
      </c>
      <c r="Q60" s="516">
        <v>0</v>
      </c>
      <c r="R60" s="516">
        <v>0</v>
      </c>
      <c r="S60" s="516">
        <v>0</v>
      </c>
      <c r="T60" s="516">
        <v>0</v>
      </c>
      <c r="U60" s="516">
        <v>0</v>
      </c>
      <c r="V60" s="516">
        <v>0</v>
      </c>
      <c r="W60" s="516">
        <v>0</v>
      </c>
      <c r="X60" s="516">
        <v>0</v>
      </c>
      <c r="Y60" s="516">
        <v>0</v>
      </c>
      <c r="Z60" s="516">
        <v>0</v>
      </c>
      <c r="AA60" s="516">
        <v>0</v>
      </c>
      <c r="AB60" s="516">
        <v>0</v>
      </c>
      <c r="AC60" s="516">
        <v>0</v>
      </c>
      <c r="AD60" s="516">
        <v>0</v>
      </c>
      <c r="AE60" s="516">
        <v>0</v>
      </c>
      <c r="AF60" s="516">
        <v>0</v>
      </c>
      <c r="AG60" s="516">
        <v>0</v>
      </c>
      <c r="AH60" s="516">
        <v>0</v>
      </c>
      <c r="AI60" s="516">
        <v>0</v>
      </c>
      <c r="AJ60" s="516">
        <v>0</v>
      </c>
      <c r="AK60" s="516">
        <v>0</v>
      </c>
      <c r="AL60" s="516">
        <v>0</v>
      </c>
      <c r="AM60" s="516">
        <v>0</v>
      </c>
      <c r="AN60" s="516">
        <v>0</v>
      </c>
      <c r="AO60" s="516">
        <v>1.0101010101010101E-3</v>
      </c>
      <c r="AP60" s="516">
        <v>1E-3</v>
      </c>
      <c r="AQ60" s="516">
        <v>3.0000000000000001E-3</v>
      </c>
      <c r="AR60" s="516">
        <v>1.4999999999999999E-2</v>
      </c>
      <c r="AS60" s="516">
        <v>3.4000000000000002E-2</v>
      </c>
      <c r="AT60" s="516">
        <v>6.0999999999999999E-2</v>
      </c>
      <c r="AU60" s="516">
        <v>8.5000000000000006E-2</v>
      </c>
      <c r="AV60" s="516">
        <v>9.9000000000000005E-2</v>
      </c>
      <c r="AW60" s="516">
        <v>0.10100000000000001</v>
      </c>
      <c r="AX60" s="516">
        <v>9.0400000000000008E-2</v>
      </c>
      <c r="AY60" s="516">
        <v>0.09</v>
      </c>
      <c r="AZ60" s="516">
        <v>0.14200000000000002</v>
      </c>
      <c r="BA60" s="516">
        <v>0.193</v>
      </c>
      <c r="BB60" s="516">
        <v>0.29200000000000004</v>
      </c>
      <c r="BC60" s="516">
        <v>0.32600000000000001</v>
      </c>
      <c r="BD60" s="516">
        <v>0.45499999999999996</v>
      </c>
      <c r="BE60" s="516">
        <v>0.623</v>
      </c>
      <c r="BF60" s="516">
        <v>0.88570000000000004</v>
      </c>
      <c r="BG60" s="1091">
        <v>0.90421119842829079</v>
      </c>
      <c r="BH60" s="1092">
        <v>0.83254066797642445</v>
      </c>
      <c r="BI60" s="512">
        <v>-7.9263042280879548E-2</v>
      </c>
      <c r="BJ60" s="512">
        <v>0.24860106970484463</v>
      </c>
      <c r="BK60" s="512">
        <v>1.7533142868166591E-4</v>
      </c>
      <c r="BL60" s="823"/>
    </row>
    <row r="61" spans="1:64">
      <c r="A61" s="77" t="s">
        <v>238</v>
      </c>
      <c r="B61" s="509">
        <v>0</v>
      </c>
      <c r="C61" s="509">
        <v>0</v>
      </c>
      <c r="D61" s="509">
        <v>0</v>
      </c>
      <c r="E61" s="509">
        <v>0</v>
      </c>
      <c r="F61" s="509">
        <v>0</v>
      </c>
      <c r="G61" s="509">
        <v>0</v>
      </c>
      <c r="H61" s="509">
        <v>0</v>
      </c>
      <c r="I61" s="509">
        <v>0</v>
      </c>
      <c r="J61" s="509">
        <v>0</v>
      </c>
      <c r="K61" s="509">
        <v>0</v>
      </c>
      <c r="L61" s="509">
        <v>0</v>
      </c>
      <c r="M61" s="509">
        <v>0</v>
      </c>
      <c r="N61" s="509">
        <v>0</v>
      </c>
      <c r="O61" s="509">
        <v>0</v>
      </c>
      <c r="P61" s="509">
        <v>0</v>
      </c>
      <c r="Q61" s="509">
        <v>0</v>
      </c>
      <c r="R61" s="509">
        <v>0</v>
      </c>
      <c r="S61" s="509">
        <v>0</v>
      </c>
      <c r="T61" s="509">
        <v>0</v>
      </c>
      <c r="U61" s="509">
        <v>0</v>
      </c>
      <c r="V61" s="509">
        <v>0</v>
      </c>
      <c r="W61" s="509">
        <v>0</v>
      </c>
      <c r="X61" s="509">
        <v>0</v>
      </c>
      <c r="Y61" s="509">
        <v>0</v>
      </c>
      <c r="Z61" s="509">
        <v>0</v>
      </c>
      <c r="AA61" s="509">
        <v>0</v>
      </c>
      <c r="AB61" s="509">
        <v>0</v>
      </c>
      <c r="AC61" s="509">
        <v>0</v>
      </c>
      <c r="AD61" s="509">
        <v>0</v>
      </c>
      <c r="AE61" s="509">
        <v>0</v>
      </c>
      <c r="AF61" s="509">
        <v>0</v>
      </c>
      <c r="AG61" s="509">
        <v>0</v>
      </c>
      <c r="AH61" s="509">
        <v>0</v>
      </c>
      <c r="AI61" s="509">
        <v>0</v>
      </c>
      <c r="AJ61" s="509">
        <v>0</v>
      </c>
      <c r="AK61" s="509">
        <v>0</v>
      </c>
      <c r="AL61" s="509">
        <v>0</v>
      </c>
      <c r="AM61" s="509">
        <v>0</v>
      </c>
      <c r="AN61" s="509">
        <v>0</v>
      </c>
      <c r="AO61" s="509">
        <v>0</v>
      </c>
      <c r="AP61" s="509">
        <v>0</v>
      </c>
      <c r="AQ61" s="509">
        <v>0</v>
      </c>
      <c r="AR61" s="509">
        <v>0</v>
      </c>
      <c r="AS61" s="509">
        <v>0</v>
      </c>
      <c r="AT61" s="509">
        <v>0</v>
      </c>
      <c r="AU61" s="509">
        <v>0</v>
      </c>
      <c r="AV61" s="509">
        <v>1.47E-4</v>
      </c>
      <c r="AW61" s="509">
        <v>2.6860000000000005E-3</v>
      </c>
      <c r="AX61" s="509">
        <v>5.3360999999999999E-3</v>
      </c>
      <c r="AY61" s="509">
        <v>1.45042E-2</v>
      </c>
      <c r="AZ61" s="509">
        <v>0.17836929999999998</v>
      </c>
      <c r="BA61" s="509">
        <v>0.36524590000000001</v>
      </c>
      <c r="BB61" s="509">
        <v>0.43455339999999998</v>
      </c>
      <c r="BC61" s="509">
        <v>0.52900709999999995</v>
      </c>
      <c r="BD61" s="509">
        <v>1.1033214</v>
      </c>
      <c r="BE61" s="509">
        <v>2.2726580000000003</v>
      </c>
      <c r="BF61" s="509">
        <v>3.3782985000000005</v>
      </c>
      <c r="BG61" s="1091">
        <v>4.0872475999999995</v>
      </c>
      <c r="BH61" s="1092">
        <v>5.6149104295618191</v>
      </c>
      <c r="BI61" s="512">
        <v>0.37376322138199303</v>
      </c>
      <c r="BJ61" s="512">
        <v>1.0054502248508705</v>
      </c>
      <c r="BK61" s="512">
        <v>1.1824891028176631E-3</v>
      </c>
      <c r="BL61" s="823"/>
    </row>
    <row r="62" spans="1:64">
      <c r="A62" s="77" t="s">
        <v>239</v>
      </c>
      <c r="B62" s="509">
        <v>0</v>
      </c>
      <c r="C62" s="509">
        <v>0</v>
      </c>
      <c r="D62" s="509">
        <v>0</v>
      </c>
      <c r="E62" s="509">
        <v>0</v>
      </c>
      <c r="F62" s="509">
        <v>0</v>
      </c>
      <c r="G62" s="509">
        <v>0</v>
      </c>
      <c r="H62" s="509">
        <v>0</v>
      </c>
      <c r="I62" s="509">
        <v>0</v>
      </c>
      <c r="J62" s="509">
        <v>0</v>
      </c>
      <c r="K62" s="509">
        <v>0</v>
      </c>
      <c r="L62" s="509">
        <v>0</v>
      </c>
      <c r="M62" s="509">
        <v>0</v>
      </c>
      <c r="N62" s="509">
        <v>0</v>
      </c>
      <c r="O62" s="509">
        <v>0</v>
      </c>
      <c r="P62" s="509">
        <v>0</v>
      </c>
      <c r="Q62" s="509">
        <v>0</v>
      </c>
      <c r="R62" s="509">
        <v>0</v>
      </c>
      <c r="S62" s="509">
        <v>0</v>
      </c>
      <c r="T62" s="509">
        <v>0</v>
      </c>
      <c r="U62" s="509">
        <v>0</v>
      </c>
      <c r="V62" s="509">
        <v>0</v>
      </c>
      <c r="W62" s="509">
        <v>0</v>
      </c>
      <c r="X62" s="509">
        <v>0</v>
      </c>
      <c r="Y62" s="509">
        <v>0</v>
      </c>
      <c r="Z62" s="509">
        <v>0</v>
      </c>
      <c r="AA62" s="509">
        <v>6.5000000000000002E-2</v>
      </c>
      <c r="AB62" s="509">
        <v>6.5000000000000002E-2</v>
      </c>
      <c r="AC62" s="509">
        <v>6.3E-2</v>
      </c>
      <c r="AD62" s="509">
        <v>0.06</v>
      </c>
      <c r="AE62" s="509">
        <v>6.0999999999999999E-2</v>
      </c>
      <c r="AF62" s="509">
        <v>5.8999999999999997E-2</v>
      </c>
      <c r="AG62" s="509">
        <v>5.7000000000000002E-2</v>
      </c>
      <c r="AH62" s="509">
        <v>5.7000000000000002E-2</v>
      </c>
      <c r="AI62" s="509">
        <v>5.7999999999999996E-2</v>
      </c>
      <c r="AJ62" s="509">
        <v>5.7999999999999996E-2</v>
      </c>
      <c r="AK62" s="509">
        <v>8.1000000000000003E-2</v>
      </c>
      <c r="AL62" s="509">
        <v>0.11720000000000001</v>
      </c>
      <c r="AM62" s="509">
        <v>0.17950000000000002</v>
      </c>
      <c r="AN62" s="509">
        <v>0.37440000000000001</v>
      </c>
      <c r="AO62" s="509">
        <v>0.45680000000000004</v>
      </c>
      <c r="AP62" s="509">
        <v>0.45810000000000006</v>
      </c>
      <c r="AQ62" s="509">
        <v>0.51090000000000002</v>
      </c>
      <c r="AR62" s="509">
        <v>0.49109999999999998</v>
      </c>
      <c r="AS62" s="509">
        <v>0.49409999999999998</v>
      </c>
      <c r="AT62" s="509">
        <v>0.50119999999999998</v>
      </c>
      <c r="AU62" s="509">
        <v>0.54110000000000003</v>
      </c>
      <c r="AV62" s="509">
        <v>0.56379999999999997</v>
      </c>
      <c r="AW62" s="509">
        <v>0.51231150684931503</v>
      </c>
      <c r="AX62" s="509">
        <v>0.49680000000000002</v>
      </c>
      <c r="AY62" s="509">
        <v>0.81050599999999995</v>
      </c>
      <c r="AZ62" s="509">
        <v>0.96483699999999994</v>
      </c>
      <c r="BA62" s="509">
        <v>1.0626694999999999</v>
      </c>
      <c r="BB62" s="509">
        <v>1.202528</v>
      </c>
      <c r="BC62" s="509">
        <v>1.366276</v>
      </c>
      <c r="BD62" s="509">
        <v>1.838409</v>
      </c>
      <c r="BE62" s="509">
        <v>3.8149390000000003</v>
      </c>
      <c r="BF62" s="509">
        <v>5.7158742759562848</v>
      </c>
      <c r="BG62" s="1091">
        <v>7.4414890000000007</v>
      </c>
      <c r="BH62" s="1092">
        <v>8.2318152941176486</v>
      </c>
      <c r="BI62" s="512">
        <v>0.10620539708083254</v>
      </c>
      <c r="BJ62" s="512">
        <v>0.32413237139145079</v>
      </c>
      <c r="BK62" s="512">
        <v>1.733604124912377E-3</v>
      </c>
      <c r="BL62" s="823"/>
    </row>
    <row r="63" spans="1:64">
      <c r="A63" s="77" t="s">
        <v>240</v>
      </c>
      <c r="B63" s="509">
        <v>0</v>
      </c>
      <c r="C63" s="509">
        <v>0</v>
      </c>
      <c r="D63" s="509">
        <v>0</v>
      </c>
      <c r="E63" s="509">
        <v>0</v>
      </c>
      <c r="F63" s="509">
        <v>0</v>
      </c>
      <c r="G63" s="509">
        <v>0</v>
      </c>
      <c r="H63" s="509">
        <v>0</v>
      </c>
      <c r="I63" s="509">
        <v>0</v>
      </c>
      <c r="J63" s="509">
        <v>0</v>
      </c>
      <c r="K63" s="509">
        <v>0</v>
      </c>
      <c r="L63" s="509">
        <v>0</v>
      </c>
      <c r="M63" s="509">
        <v>0</v>
      </c>
      <c r="N63" s="509">
        <v>0</v>
      </c>
      <c r="O63" s="509">
        <v>0</v>
      </c>
      <c r="P63" s="509">
        <v>0</v>
      </c>
      <c r="Q63" s="509">
        <v>0</v>
      </c>
      <c r="R63" s="509">
        <v>0</v>
      </c>
      <c r="S63" s="509">
        <v>0</v>
      </c>
      <c r="T63" s="509">
        <v>0</v>
      </c>
      <c r="U63" s="509">
        <v>0</v>
      </c>
      <c r="V63" s="509">
        <v>0</v>
      </c>
      <c r="W63" s="509">
        <v>0</v>
      </c>
      <c r="X63" s="509">
        <v>0</v>
      </c>
      <c r="Y63" s="509">
        <v>0</v>
      </c>
      <c r="Z63" s="509">
        <v>0</v>
      </c>
      <c r="AA63" s="509">
        <v>0</v>
      </c>
      <c r="AB63" s="509">
        <v>0</v>
      </c>
      <c r="AC63" s="509">
        <v>0</v>
      </c>
      <c r="AD63" s="509">
        <v>0</v>
      </c>
      <c r="AE63" s="509">
        <v>0</v>
      </c>
      <c r="AF63" s="509">
        <v>0</v>
      </c>
      <c r="AG63" s="509">
        <v>0</v>
      </c>
      <c r="AH63" s="509">
        <v>0</v>
      </c>
      <c r="AI63" s="509">
        <v>0</v>
      </c>
      <c r="AJ63" s="509">
        <v>0</v>
      </c>
      <c r="AK63" s="509">
        <v>0</v>
      </c>
      <c r="AL63" s="509">
        <v>0</v>
      </c>
      <c r="AM63" s="509">
        <v>0</v>
      </c>
      <c r="AN63" s="509">
        <v>0</v>
      </c>
      <c r="AO63" s="509">
        <v>0</v>
      </c>
      <c r="AP63" s="509">
        <v>0</v>
      </c>
      <c r="AQ63" s="509">
        <v>0</v>
      </c>
      <c r="AR63" s="509">
        <v>0</v>
      </c>
      <c r="AS63" s="509">
        <v>0</v>
      </c>
      <c r="AT63" s="509">
        <v>0</v>
      </c>
      <c r="AU63" s="509">
        <v>1.595E-4</v>
      </c>
      <c r="AV63" s="509">
        <v>4.5675000000000002E-4</v>
      </c>
      <c r="AW63" s="509">
        <v>9.8143150684931518E-4</v>
      </c>
      <c r="AX63" s="509">
        <v>1.8487499999999999E-3</v>
      </c>
      <c r="AY63" s="509">
        <v>3.1174999999999996E-3</v>
      </c>
      <c r="AZ63" s="509">
        <v>5.2199999999999998E-3</v>
      </c>
      <c r="BA63" s="509">
        <v>6.9790684931506841E-3</v>
      </c>
      <c r="BB63" s="509">
        <v>6.9599999999999992E-3</v>
      </c>
      <c r="BC63" s="509">
        <v>6.96E-3</v>
      </c>
      <c r="BD63" s="509">
        <v>6.96E-3</v>
      </c>
      <c r="BE63" s="509">
        <v>6.9790684931506858E-3</v>
      </c>
      <c r="BF63" s="509">
        <v>6.96E-3</v>
      </c>
      <c r="BG63" s="1091">
        <v>6.96E-3</v>
      </c>
      <c r="BH63" s="1092">
        <v>6.96E-3</v>
      </c>
      <c r="BI63" s="512">
        <v>0</v>
      </c>
      <c r="BJ63" s="512">
        <v>0.1417554813806472</v>
      </c>
      <c r="BK63" s="512">
        <v>1.465762323167318E-6</v>
      </c>
      <c r="BL63" s="823"/>
    </row>
    <row r="64" spans="1:64">
      <c r="A64" s="77" t="s">
        <v>241</v>
      </c>
      <c r="B64" s="509">
        <v>0</v>
      </c>
      <c r="C64" s="509">
        <v>0</v>
      </c>
      <c r="D64" s="509">
        <v>0</v>
      </c>
      <c r="E64" s="509">
        <v>0</v>
      </c>
      <c r="F64" s="509">
        <v>0</v>
      </c>
      <c r="G64" s="509">
        <v>0</v>
      </c>
      <c r="H64" s="509">
        <v>0</v>
      </c>
      <c r="I64" s="509">
        <v>0</v>
      </c>
      <c r="J64" s="509">
        <v>0</v>
      </c>
      <c r="K64" s="509">
        <v>0</v>
      </c>
      <c r="L64" s="509">
        <v>0</v>
      </c>
      <c r="M64" s="509">
        <v>0</v>
      </c>
      <c r="N64" s="509">
        <v>0</v>
      </c>
      <c r="O64" s="509">
        <v>0</v>
      </c>
      <c r="P64" s="509">
        <v>0</v>
      </c>
      <c r="Q64" s="509">
        <v>0</v>
      </c>
      <c r="R64" s="509">
        <v>0</v>
      </c>
      <c r="S64" s="509">
        <v>0</v>
      </c>
      <c r="T64" s="509">
        <v>0</v>
      </c>
      <c r="U64" s="509">
        <v>0</v>
      </c>
      <c r="V64" s="509">
        <v>0</v>
      </c>
      <c r="W64" s="509">
        <v>0</v>
      </c>
      <c r="X64" s="509">
        <v>0</v>
      </c>
      <c r="Y64" s="509">
        <v>0</v>
      </c>
      <c r="Z64" s="509">
        <v>0</v>
      </c>
      <c r="AA64" s="509">
        <v>0</v>
      </c>
      <c r="AB64" s="509">
        <v>0</v>
      </c>
      <c r="AC64" s="509">
        <v>0</v>
      </c>
      <c r="AD64" s="509">
        <v>0</v>
      </c>
      <c r="AE64" s="509">
        <v>0</v>
      </c>
      <c r="AF64" s="509">
        <v>0</v>
      </c>
      <c r="AG64" s="509">
        <v>0</v>
      </c>
      <c r="AH64" s="509">
        <v>0</v>
      </c>
      <c r="AI64" s="509">
        <v>0</v>
      </c>
      <c r="AJ64" s="509">
        <v>0</v>
      </c>
      <c r="AK64" s="509">
        <v>0</v>
      </c>
      <c r="AL64" s="509">
        <v>0</v>
      </c>
      <c r="AM64" s="509">
        <v>0</v>
      </c>
      <c r="AN64" s="509">
        <v>0</v>
      </c>
      <c r="AO64" s="509">
        <v>0</v>
      </c>
      <c r="AP64" s="509">
        <v>0</v>
      </c>
      <c r="AQ64" s="509">
        <v>0</v>
      </c>
      <c r="AR64" s="509">
        <v>0</v>
      </c>
      <c r="AS64" s="509">
        <v>0</v>
      </c>
      <c r="AT64" s="509">
        <v>0</v>
      </c>
      <c r="AU64" s="509">
        <v>0</v>
      </c>
      <c r="AV64" s="509">
        <v>0</v>
      </c>
      <c r="AW64" s="509">
        <v>0</v>
      </c>
      <c r="AX64" s="509">
        <v>0</v>
      </c>
      <c r="AY64" s="509">
        <v>0</v>
      </c>
      <c r="AZ64" s="509">
        <v>0</v>
      </c>
      <c r="BA64" s="509">
        <v>0</v>
      </c>
      <c r="BB64" s="509">
        <v>0</v>
      </c>
      <c r="BC64" s="509">
        <v>0</v>
      </c>
      <c r="BD64" s="509">
        <v>0</v>
      </c>
      <c r="BE64" s="509">
        <v>0</v>
      </c>
      <c r="BF64" s="509">
        <v>0</v>
      </c>
      <c r="BG64" s="1091">
        <v>0</v>
      </c>
      <c r="BH64" s="1092">
        <v>0</v>
      </c>
      <c r="BI64" s="512" t="s">
        <v>294</v>
      </c>
      <c r="BJ64" s="512" t="s">
        <v>294</v>
      </c>
      <c r="BK64" s="512">
        <v>0</v>
      </c>
      <c r="BL64" s="823"/>
    </row>
    <row r="65" spans="1:64">
      <c r="A65" s="77" t="s">
        <v>242</v>
      </c>
      <c r="B65" s="516">
        <v>0</v>
      </c>
      <c r="C65" s="516">
        <v>0</v>
      </c>
      <c r="D65" s="516">
        <v>0</v>
      </c>
      <c r="E65" s="516">
        <v>0</v>
      </c>
      <c r="F65" s="516">
        <v>0</v>
      </c>
      <c r="G65" s="516">
        <v>0</v>
      </c>
      <c r="H65" s="516">
        <v>0</v>
      </c>
      <c r="I65" s="516">
        <v>0</v>
      </c>
      <c r="J65" s="516">
        <v>0</v>
      </c>
      <c r="K65" s="516">
        <v>0</v>
      </c>
      <c r="L65" s="516">
        <v>0</v>
      </c>
      <c r="M65" s="516">
        <v>0</v>
      </c>
      <c r="N65" s="516">
        <v>0</v>
      </c>
      <c r="O65" s="516">
        <v>0</v>
      </c>
      <c r="P65" s="516">
        <v>0</v>
      </c>
      <c r="Q65" s="516">
        <v>0</v>
      </c>
      <c r="R65" s="516">
        <v>0</v>
      </c>
      <c r="S65" s="516">
        <v>0</v>
      </c>
      <c r="T65" s="516">
        <v>0</v>
      </c>
      <c r="U65" s="516">
        <v>0</v>
      </c>
      <c r="V65" s="516">
        <v>0</v>
      </c>
      <c r="W65" s="516">
        <v>0</v>
      </c>
      <c r="X65" s="516">
        <v>0</v>
      </c>
      <c r="Y65" s="516">
        <v>0</v>
      </c>
      <c r="Z65" s="516">
        <v>0</v>
      </c>
      <c r="AA65" s="516">
        <v>0</v>
      </c>
      <c r="AB65" s="516">
        <v>0</v>
      </c>
      <c r="AC65" s="516">
        <v>0</v>
      </c>
      <c r="AD65" s="516">
        <v>0</v>
      </c>
      <c r="AE65" s="516">
        <v>0</v>
      </c>
      <c r="AF65" s="516">
        <v>0</v>
      </c>
      <c r="AG65" s="516">
        <v>0</v>
      </c>
      <c r="AH65" s="516">
        <v>0</v>
      </c>
      <c r="AI65" s="516">
        <v>0</v>
      </c>
      <c r="AJ65" s="516">
        <v>0</v>
      </c>
      <c r="AK65" s="516">
        <v>0</v>
      </c>
      <c r="AL65" s="516">
        <v>0</v>
      </c>
      <c r="AM65" s="516">
        <v>0</v>
      </c>
      <c r="AN65" s="516">
        <v>0</v>
      </c>
      <c r="AO65" s="516">
        <v>0</v>
      </c>
      <c r="AP65" s="516">
        <v>0</v>
      </c>
      <c r="AQ65" s="516">
        <v>0</v>
      </c>
      <c r="AR65" s="516">
        <v>0</v>
      </c>
      <c r="AS65" s="516">
        <v>0</v>
      </c>
      <c r="AT65" s="516">
        <v>0</v>
      </c>
      <c r="AU65" s="516">
        <v>0</v>
      </c>
      <c r="AV65" s="516">
        <v>0</v>
      </c>
      <c r="AW65" s="516">
        <v>0</v>
      </c>
      <c r="AX65" s="516">
        <v>0</v>
      </c>
      <c r="AY65" s="516">
        <v>0</v>
      </c>
      <c r="AZ65" s="516">
        <v>0</v>
      </c>
      <c r="BA65" s="516">
        <v>4.6429999999999996E-3</v>
      </c>
      <c r="BB65" s="516">
        <v>6.2900000000000005E-3</v>
      </c>
      <c r="BC65" s="516">
        <v>6.8269999999999997E-3</v>
      </c>
      <c r="BD65" s="516">
        <v>2.2327E-2</v>
      </c>
      <c r="BE65" s="516">
        <v>6.8457041095890403E-3</v>
      </c>
      <c r="BF65" s="516">
        <v>5.0221000000000002E-2</v>
      </c>
      <c r="BG65" s="1091">
        <v>0.18402100000000002</v>
      </c>
      <c r="BH65" s="1092">
        <v>0.319021</v>
      </c>
      <c r="BI65" s="512">
        <v>0.73361192472598225</v>
      </c>
      <c r="BJ65" s="512" t="s">
        <v>294</v>
      </c>
      <c r="BK65" s="512">
        <v>6.7185195703902439E-5</v>
      </c>
      <c r="BL65" s="823"/>
    </row>
    <row r="66" spans="1:64">
      <c r="A66" s="77" t="s">
        <v>243</v>
      </c>
      <c r="B66" s="516">
        <v>0</v>
      </c>
      <c r="C66" s="516">
        <v>0</v>
      </c>
      <c r="D66" s="516">
        <v>0</v>
      </c>
      <c r="E66" s="516">
        <v>0</v>
      </c>
      <c r="F66" s="516">
        <v>0</v>
      </c>
      <c r="G66" s="516">
        <v>0</v>
      </c>
      <c r="H66" s="516">
        <v>0</v>
      </c>
      <c r="I66" s="516">
        <v>0</v>
      </c>
      <c r="J66" s="516">
        <v>0</v>
      </c>
      <c r="K66" s="516">
        <v>0</v>
      </c>
      <c r="L66" s="516">
        <v>0</v>
      </c>
      <c r="M66" s="516">
        <v>0</v>
      </c>
      <c r="N66" s="516">
        <v>0</v>
      </c>
      <c r="O66" s="516">
        <v>0</v>
      </c>
      <c r="P66" s="516">
        <v>0</v>
      </c>
      <c r="Q66" s="516">
        <v>0</v>
      </c>
      <c r="R66" s="516">
        <v>0</v>
      </c>
      <c r="S66" s="516">
        <v>0</v>
      </c>
      <c r="T66" s="516">
        <v>0</v>
      </c>
      <c r="U66" s="516">
        <v>0</v>
      </c>
      <c r="V66" s="516">
        <v>0</v>
      </c>
      <c r="W66" s="516">
        <v>0</v>
      </c>
      <c r="X66" s="516">
        <v>0</v>
      </c>
      <c r="Y66" s="516">
        <v>0</v>
      </c>
      <c r="Z66" s="516">
        <v>0</v>
      </c>
      <c r="AA66" s="516">
        <v>0</v>
      </c>
      <c r="AB66" s="516">
        <v>0</v>
      </c>
      <c r="AC66" s="516">
        <v>0</v>
      </c>
      <c r="AD66" s="516">
        <v>0</v>
      </c>
      <c r="AE66" s="516">
        <v>0</v>
      </c>
      <c r="AF66" s="516">
        <v>0</v>
      </c>
      <c r="AG66" s="516">
        <v>0</v>
      </c>
      <c r="AH66" s="516">
        <v>0</v>
      </c>
      <c r="AI66" s="516">
        <v>0</v>
      </c>
      <c r="AJ66" s="516">
        <v>0</v>
      </c>
      <c r="AK66" s="516">
        <v>0</v>
      </c>
      <c r="AL66" s="516">
        <v>0</v>
      </c>
      <c r="AM66" s="516">
        <v>0</v>
      </c>
      <c r="AN66" s="516">
        <v>0</v>
      </c>
      <c r="AO66" s="516">
        <v>0</v>
      </c>
      <c r="AP66" s="516">
        <v>0</v>
      </c>
      <c r="AQ66" s="516">
        <v>2.5999999999999999E-3</v>
      </c>
      <c r="AR66" s="516">
        <v>2.8999999999999998E-3</v>
      </c>
      <c r="AS66" s="516">
        <v>1.9E-3</v>
      </c>
      <c r="AT66" s="516">
        <v>4.3073749999999996E-3</v>
      </c>
      <c r="AU66" s="516">
        <v>4.1806250000000003E-3</v>
      </c>
      <c r="AV66" s="516">
        <v>3.166E-3</v>
      </c>
      <c r="AW66" s="516">
        <v>5.3238205479452056E-3</v>
      </c>
      <c r="AX66" s="516">
        <v>1.100775E-2</v>
      </c>
      <c r="AY66" s="516">
        <v>2.6120750000000005E-2</v>
      </c>
      <c r="AZ66" s="516">
        <v>3.1148750000000003E-2</v>
      </c>
      <c r="BA66" s="516">
        <v>2.9767705479452056E-2</v>
      </c>
      <c r="BB66" s="516">
        <v>4.2243750000000004E-2</v>
      </c>
      <c r="BC66" s="516">
        <v>7.0743749999999994E-2</v>
      </c>
      <c r="BD66" s="516">
        <v>0.14874375000000001</v>
      </c>
      <c r="BE66" s="516">
        <v>0.15016496575342467</v>
      </c>
      <c r="BF66" s="516">
        <v>0.29274374999999997</v>
      </c>
      <c r="BG66" s="1091">
        <v>0.73134374999999996</v>
      </c>
      <c r="BH66" s="1092">
        <v>1.0256191586389423</v>
      </c>
      <c r="BI66" s="512">
        <v>0.40237632254181754</v>
      </c>
      <c r="BJ66" s="512">
        <v>0.57372468367619556</v>
      </c>
      <c r="BK66" s="512">
        <v>2.1599337940395491E-4</v>
      </c>
      <c r="BL66" s="823"/>
    </row>
    <row r="67" spans="1:64" s="54" customFormat="1">
      <c r="A67" s="513" t="s">
        <v>244</v>
      </c>
      <c r="B67" s="514">
        <v>0</v>
      </c>
      <c r="C67" s="514">
        <v>0</v>
      </c>
      <c r="D67" s="514">
        <v>0</v>
      </c>
      <c r="E67" s="514">
        <v>0</v>
      </c>
      <c r="F67" s="514">
        <v>0</v>
      </c>
      <c r="G67" s="514">
        <v>0</v>
      </c>
      <c r="H67" s="514">
        <v>0</v>
      </c>
      <c r="I67" s="514">
        <v>0</v>
      </c>
      <c r="J67" s="514">
        <v>0</v>
      </c>
      <c r="K67" s="514">
        <v>0</v>
      </c>
      <c r="L67" s="514">
        <v>0</v>
      </c>
      <c r="M67" s="514">
        <v>0</v>
      </c>
      <c r="N67" s="514">
        <v>0</v>
      </c>
      <c r="O67" s="514">
        <v>0</v>
      </c>
      <c r="P67" s="514">
        <v>0</v>
      </c>
      <c r="Q67" s="514">
        <v>0</v>
      </c>
      <c r="R67" s="514">
        <v>0</v>
      </c>
      <c r="S67" s="514">
        <v>0</v>
      </c>
      <c r="T67" s="514">
        <v>0</v>
      </c>
      <c r="U67" s="514">
        <v>0</v>
      </c>
      <c r="V67" s="514">
        <v>0</v>
      </c>
      <c r="W67" s="514">
        <v>0</v>
      </c>
      <c r="X67" s="514">
        <v>0</v>
      </c>
      <c r="Y67" s="514">
        <v>0</v>
      </c>
      <c r="Z67" s="514">
        <v>0</v>
      </c>
      <c r="AA67" s="514">
        <v>6.5000000000000002E-2</v>
      </c>
      <c r="AB67" s="514">
        <v>6.5000000000000002E-2</v>
      </c>
      <c r="AC67" s="514">
        <v>6.3E-2</v>
      </c>
      <c r="AD67" s="514">
        <v>0.06</v>
      </c>
      <c r="AE67" s="514">
        <v>6.0999999999999999E-2</v>
      </c>
      <c r="AF67" s="514">
        <v>5.8999999999999997E-2</v>
      </c>
      <c r="AG67" s="514">
        <v>5.7000000000000002E-2</v>
      </c>
      <c r="AH67" s="514">
        <v>5.7000000000000002E-2</v>
      </c>
      <c r="AI67" s="514">
        <v>5.7999999999999996E-2</v>
      </c>
      <c r="AJ67" s="514">
        <v>5.7999999999999996E-2</v>
      </c>
      <c r="AK67" s="514">
        <v>8.1000000000000003E-2</v>
      </c>
      <c r="AL67" s="514">
        <v>0.11720000000000001</v>
      </c>
      <c r="AM67" s="514">
        <v>0.17950000000000002</v>
      </c>
      <c r="AN67" s="514">
        <v>0.37440000000000001</v>
      </c>
      <c r="AO67" s="514">
        <v>0.45781010101010106</v>
      </c>
      <c r="AP67" s="514">
        <v>0.45910000000000006</v>
      </c>
      <c r="AQ67" s="514">
        <v>0.51650000000000007</v>
      </c>
      <c r="AR67" s="514">
        <v>0.50900000000000001</v>
      </c>
      <c r="AS67" s="514">
        <v>0.53</v>
      </c>
      <c r="AT67" s="514">
        <v>0.56860737500000003</v>
      </c>
      <c r="AU67" s="514">
        <v>0.63094012499999996</v>
      </c>
      <c r="AV67" s="514">
        <v>0.66656974999999996</v>
      </c>
      <c r="AW67" s="514">
        <v>0.62230275890410958</v>
      </c>
      <c r="AX67" s="514">
        <v>0.67399260000000005</v>
      </c>
      <c r="AY67" s="514">
        <v>1.03644845</v>
      </c>
      <c r="AZ67" s="514">
        <v>1.4216750499999999</v>
      </c>
      <c r="BA67" s="514">
        <v>1.8076551739726028</v>
      </c>
      <c r="BB67" s="514">
        <v>2.1290251499999999</v>
      </c>
      <c r="BC67" s="514">
        <v>2.5088738500000001</v>
      </c>
      <c r="BD67" s="514">
        <v>3.82231115</v>
      </c>
      <c r="BE67" s="514">
        <v>7.1179867383561648</v>
      </c>
      <c r="BF67" s="514">
        <v>10.572997525956284</v>
      </c>
      <c r="BG67" s="1093">
        <v>13.602122548428291</v>
      </c>
      <c r="BH67" s="1093">
        <v>16.278366550294834</v>
      </c>
      <c r="BI67" s="515">
        <v>0.19675194017243869</v>
      </c>
      <c r="BJ67" s="515">
        <v>0.37497743051795962</v>
      </c>
      <c r="BK67" s="515">
        <v>3.4281920074898447E-3</v>
      </c>
      <c r="BL67" s="823"/>
    </row>
    <row r="68" spans="1:64">
      <c r="B68" s="509"/>
      <c r="C68" s="509"/>
      <c r="D68" s="509"/>
      <c r="E68" s="509"/>
      <c r="F68" s="509"/>
      <c r="G68" s="509"/>
      <c r="H68" s="509"/>
      <c r="I68" s="509"/>
      <c r="J68" s="509"/>
      <c r="K68" s="509"/>
      <c r="L68" s="509"/>
      <c r="M68" s="509"/>
      <c r="N68" s="509"/>
      <c r="O68" s="509"/>
      <c r="P68" s="509"/>
      <c r="Q68" s="509"/>
      <c r="R68" s="509"/>
      <c r="S68" s="509"/>
      <c r="T68" s="509"/>
      <c r="U68" s="509"/>
      <c r="V68" s="509"/>
      <c r="W68" s="509"/>
      <c r="X68" s="509"/>
      <c r="Y68" s="509"/>
      <c r="Z68" s="509"/>
      <c r="AA68" s="509"/>
      <c r="AB68" s="509"/>
      <c r="AC68" s="509"/>
      <c r="AD68" s="509"/>
      <c r="AE68" s="509"/>
      <c r="AF68" s="509"/>
      <c r="AG68" s="509"/>
      <c r="AH68" s="509"/>
      <c r="AI68" s="509"/>
      <c r="AJ68" s="509"/>
      <c r="AK68" s="509"/>
      <c r="AL68" s="509"/>
      <c r="AM68" s="509"/>
      <c r="AN68" s="509"/>
      <c r="AO68" s="509"/>
      <c r="AP68" s="509"/>
      <c r="AQ68" s="509"/>
      <c r="AR68" s="509"/>
      <c r="AS68" s="509"/>
      <c r="AT68" s="509"/>
      <c r="AU68" s="509"/>
      <c r="AV68" s="509"/>
      <c r="AW68" s="509"/>
      <c r="AX68" s="509"/>
      <c r="AY68" s="509"/>
      <c r="AZ68" s="509"/>
      <c r="BA68" s="509"/>
      <c r="BB68" s="509"/>
      <c r="BC68" s="509"/>
      <c r="BD68" s="509"/>
      <c r="BE68" s="509"/>
      <c r="BF68" s="509"/>
      <c r="BG68" s="1092"/>
      <c r="BH68" s="1092"/>
      <c r="BI68" s="512"/>
      <c r="BJ68" s="512"/>
      <c r="BK68" s="512"/>
      <c r="BL68" s="823"/>
    </row>
    <row r="69" spans="1:64">
      <c r="A69" s="37" t="s">
        <v>245</v>
      </c>
      <c r="B69" s="509">
        <v>0</v>
      </c>
      <c r="C69" s="509">
        <v>0</v>
      </c>
      <c r="D69" s="509">
        <v>0</v>
      </c>
      <c r="E69" s="509">
        <v>0</v>
      </c>
      <c r="F69" s="509">
        <v>0</v>
      </c>
      <c r="G69" s="509">
        <v>0</v>
      </c>
      <c r="H69" s="509">
        <v>0</v>
      </c>
      <c r="I69" s="509">
        <v>0</v>
      </c>
      <c r="J69" s="509">
        <v>0</v>
      </c>
      <c r="K69" s="509">
        <v>0</v>
      </c>
      <c r="L69" s="509">
        <v>0</v>
      </c>
      <c r="M69" s="509">
        <v>0</v>
      </c>
      <c r="N69" s="509">
        <v>0</v>
      </c>
      <c r="O69" s="509">
        <v>0</v>
      </c>
      <c r="P69" s="509">
        <v>0</v>
      </c>
      <c r="Q69" s="509">
        <v>0</v>
      </c>
      <c r="R69" s="509">
        <v>0</v>
      </c>
      <c r="S69" s="509">
        <v>0</v>
      </c>
      <c r="T69" s="509">
        <v>0</v>
      </c>
      <c r="U69" s="509">
        <v>0</v>
      </c>
      <c r="V69" s="509">
        <v>0</v>
      </c>
      <c r="W69" s="509">
        <v>0</v>
      </c>
      <c r="X69" s="509">
        <v>0</v>
      </c>
      <c r="Y69" s="509">
        <v>0</v>
      </c>
      <c r="Z69" s="509">
        <v>0</v>
      </c>
      <c r="AA69" s="509">
        <v>0</v>
      </c>
      <c r="AB69" s="509">
        <v>0</v>
      </c>
      <c r="AC69" s="509">
        <v>0</v>
      </c>
      <c r="AD69" s="509">
        <v>0</v>
      </c>
      <c r="AE69" s="509">
        <v>0</v>
      </c>
      <c r="AF69" s="509">
        <v>0</v>
      </c>
      <c r="AG69" s="509">
        <v>0</v>
      </c>
      <c r="AH69" s="509">
        <v>0</v>
      </c>
      <c r="AI69" s="509">
        <v>0</v>
      </c>
      <c r="AJ69" s="509">
        <v>3.5000000000000003E-2</v>
      </c>
      <c r="AK69" s="509">
        <v>3.6499999999999998E-2</v>
      </c>
      <c r="AL69" s="509">
        <v>3.3700000000000001E-2</v>
      </c>
      <c r="AM69" s="509">
        <v>3.0300000000000001E-2</v>
      </c>
      <c r="AN69" s="509">
        <v>2.7600000000000003E-2</v>
      </c>
      <c r="AO69" s="509">
        <v>4.6300000000000001E-2</v>
      </c>
      <c r="AP69" s="509">
        <v>7.0900000000000005E-2</v>
      </c>
      <c r="AQ69" s="509">
        <v>0.12539999999999998</v>
      </c>
      <c r="AR69" s="509">
        <v>0.14099999999999999</v>
      </c>
      <c r="AS69" s="509">
        <v>0.19600000000000001</v>
      </c>
      <c r="AT69" s="509">
        <v>0.22819999999999999</v>
      </c>
      <c r="AU69" s="509">
        <v>0.1799</v>
      </c>
      <c r="AV69" s="509">
        <v>0.23469999999999999</v>
      </c>
      <c r="AW69" s="509">
        <v>0.30630000000000002</v>
      </c>
      <c r="AX69" s="509">
        <v>0.23899999999999999</v>
      </c>
      <c r="AY69" s="509">
        <v>0.24730000000000002</v>
      </c>
      <c r="AZ69" s="509">
        <v>0.15880000000000002</v>
      </c>
      <c r="BA69" s="509">
        <v>0.18279999999999999</v>
      </c>
      <c r="BB69" s="509">
        <v>0.42824499999999999</v>
      </c>
      <c r="BC69" s="509">
        <v>0.99625600000000003</v>
      </c>
      <c r="BD69" s="509">
        <v>1.2431589999999999</v>
      </c>
      <c r="BE69" s="509">
        <v>1.73221</v>
      </c>
      <c r="BF69" s="509">
        <v>1.7368597038835982</v>
      </c>
      <c r="BG69" s="1091">
        <v>1.9656100628661837</v>
      </c>
      <c r="BH69" s="1092">
        <v>2.1203191642369061</v>
      </c>
      <c r="BI69" s="512">
        <v>7.870793108635743E-2</v>
      </c>
      <c r="BJ69" s="512">
        <v>0.24394257957920695</v>
      </c>
      <c r="BK69" s="512">
        <v>4.4653504942932095E-4</v>
      </c>
      <c r="BL69" s="823"/>
    </row>
    <row r="70" spans="1:64">
      <c r="A70" s="37" t="s">
        <v>246</v>
      </c>
      <c r="B70" s="509">
        <v>0</v>
      </c>
      <c r="C70" s="509">
        <v>0</v>
      </c>
      <c r="D70" s="509">
        <v>0</v>
      </c>
      <c r="E70" s="509">
        <v>0</v>
      </c>
      <c r="F70" s="509">
        <v>0</v>
      </c>
      <c r="G70" s="509">
        <v>0</v>
      </c>
      <c r="H70" s="509">
        <v>0</v>
      </c>
      <c r="I70" s="509">
        <v>0</v>
      </c>
      <c r="J70" s="509">
        <v>0</v>
      </c>
      <c r="K70" s="509">
        <v>0</v>
      </c>
      <c r="L70" s="509">
        <v>0</v>
      </c>
      <c r="M70" s="509">
        <v>0</v>
      </c>
      <c r="N70" s="509">
        <v>0</v>
      </c>
      <c r="O70" s="509">
        <v>0</v>
      </c>
      <c r="P70" s="509">
        <v>0</v>
      </c>
      <c r="Q70" s="509">
        <v>0</v>
      </c>
      <c r="R70" s="509">
        <v>0</v>
      </c>
      <c r="S70" s="509">
        <v>0</v>
      </c>
      <c r="T70" s="509">
        <v>0</v>
      </c>
      <c r="U70" s="509">
        <v>0</v>
      </c>
      <c r="V70" s="509">
        <v>0</v>
      </c>
      <c r="W70" s="509">
        <v>0</v>
      </c>
      <c r="X70" s="509">
        <v>0</v>
      </c>
      <c r="Y70" s="509">
        <v>0</v>
      </c>
      <c r="Z70" s="509">
        <v>0</v>
      </c>
      <c r="AA70" s="509">
        <v>0</v>
      </c>
      <c r="AB70" s="509">
        <v>0</v>
      </c>
      <c r="AC70" s="509">
        <v>0</v>
      </c>
      <c r="AD70" s="509">
        <v>0</v>
      </c>
      <c r="AE70" s="509">
        <v>0</v>
      </c>
      <c r="AF70" s="509">
        <v>0</v>
      </c>
      <c r="AG70" s="509">
        <v>0</v>
      </c>
      <c r="AH70" s="509">
        <v>0</v>
      </c>
      <c r="AI70" s="509">
        <v>0</v>
      </c>
      <c r="AJ70" s="509">
        <v>0</v>
      </c>
      <c r="AK70" s="509">
        <v>0</v>
      </c>
      <c r="AL70" s="509">
        <v>0</v>
      </c>
      <c r="AM70" s="509">
        <v>0</v>
      </c>
      <c r="AN70" s="509">
        <v>0</v>
      </c>
      <c r="AO70" s="509">
        <v>0</v>
      </c>
      <c r="AP70" s="509">
        <v>0</v>
      </c>
      <c r="AQ70" s="509">
        <v>0</v>
      </c>
      <c r="AR70" s="509">
        <v>0</v>
      </c>
      <c r="AS70" s="509">
        <v>0</v>
      </c>
      <c r="AT70" s="509">
        <v>0</v>
      </c>
      <c r="AU70" s="509">
        <v>0</v>
      </c>
      <c r="AV70" s="509">
        <v>0</v>
      </c>
      <c r="AW70" s="509">
        <v>0</v>
      </c>
      <c r="AX70" s="509">
        <v>4.6300000000000001E-2</v>
      </c>
      <c r="AY70" s="509">
        <v>5.7299999999999997E-2</v>
      </c>
      <c r="AZ70" s="509">
        <v>5.7305000000000002E-2</v>
      </c>
      <c r="BA70" s="509">
        <v>5.7305000000000002E-2</v>
      </c>
      <c r="BB70" s="509">
        <v>5.7305000000000002E-2</v>
      </c>
      <c r="BC70" s="509">
        <v>0.37654500000000002</v>
      </c>
      <c r="BD70" s="509">
        <v>0.37654500000000002</v>
      </c>
      <c r="BE70" s="509">
        <v>0.37757663013698634</v>
      </c>
      <c r="BF70" s="509">
        <v>0.37654500000000007</v>
      </c>
      <c r="BG70" s="1091">
        <v>0.42224713884992987</v>
      </c>
      <c r="BH70" s="1092">
        <v>0.42224713884992987</v>
      </c>
      <c r="BI70" s="512">
        <v>0</v>
      </c>
      <c r="BJ70" s="512">
        <v>0.24737941401727004</v>
      </c>
      <c r="BK70" s="512">
        <v>8.8924417699917587E-5</v>
      </c>
      <c r="BL70" s="823"/>
    </row>
    <row r="71" spans="1:64">
      <c r="A71" s="37" t="s">
        <v>380</v>
      </c>
      <c r="B71" s="509">
        <v>0</v>
      </c>
      <c r="C71" s="509">
        <v>0</v>
      </c>
      <c r="D71" s="509">
        <v>0</v>
      </c>
      <c r="E71" s="509">
        <v>0</v>
      </c>
      <c r="F71" s="509">
        <v>0</v>
      </c>
      <c r="G71" s="509">
        <v>0</v>
      </c>
      <c r="H71" s="509">
        <v>0</v>
      </c>
      <c r="I71" s="509">
        <v>0</v>
      </c>
      <c r="J71" s="509">
        <v>0</v>
      </c>
      <c r="K71" s="509">
        <v>0</v>
      </c>
      <c r="L71" s="509">
        <v>0</v>
      </c>
      <c r="M71" s="509">
        <v>0</v>
      </c>
      <c r="N71" s="509">
        <v>0</v>
      </c>
      <c r="O71" s="509">
        <v>0</v>
      </c>
      <c r="P71" s="509">
        <v>0</v>
      </c>
      <c r="Q71" s="509">
        <v>0</v>
      </c>
      <c r="R71" s="509">
        <v>0</v>
      </c>
      <c r="S71" s="509">
        <v>0</v>
      </c>
      <c r="T71" s="509">
        <v>0</v>
      </c>
      <c r="U71" s="509">
        <v>0</v>
      </c>
      <c r="V71" s="509">
        <v>0</v>
      </c>
      <c r="W71" s="509">
        <v>0</v>
      </c>
      <c r="X71" s="509">
        <v>0</v>
      </c>
      <c r="Y71" s="509">
        <v>0</v>
      </c>
      <c r="Z71" s="509">
        <v>0</v>
      </c>
      <c r="AA71" s="509">
        <v>0</v>
      </c>
      <c r="AB71" s="509">
        <v>0</v>
      </c>
      <c r="AC71" s="509">
        <v>0</v>
      </c>
      <c r="AD71" s="509">
        <v>0</v>
      </c>
      <c r="AE71" s="509">
        <v>0</v>
      </c>
      <c r="AF71" s="509">
        <v>0</v>
      </c>
      <c r="AG71" s="509">
        <v>0</v>
      </c>
      <c r="AH71" s="509">
        <v>0</v>
      </c>
      <c r="AI71" s="509">
        <v>0</v>
      </c>
      <c r="AJ71" s="509">
        <v>0</v>
      </c>
      <c r="AK71" s="509">
        <v>0</v>
      </c>
      <c r="AL71" s="509">
        <v>0.01</v>
      </c>
      <c r="AM71" s="509">
        <v>1.0999999999999999E-2</v>
      </c>
      <c r="AN71" s="509">
        <v>1.2E-2</v>
      </c>
      <c r="AO71" s="509">
        <v>1.0999999999999999E-2</v>
      </c>
      <c r="AP71" s="509">
        <v>1.0999999999999999E-2</v>
      </c>
      <c r="AQ71" s="509">
        <v>0.01</v>
      </c>
      <c r="AR71" s="509">
        <v>0.01</v>
      </c>
      <c r="AS71" s="509">
        <v>1.6E-2</v>
      </c>
      <c r="AT71" s="509">
        <v>7.5000000000000011E-2</v>
      </c>
      <c r="AU71" s="509">
        <v>0.13900000000000001</v>
      </c>
      <c r="AV71" s="509">
        <v>0.27200000000000002</v>
      </c>
      <c r="AW71" s="509">
        <v>0.45100000000000001</v>
      </c>
      <c r="AX71" s="509">
        <v>0.53390000000000004</v>
      </c>
      <c r="AY71" s="509">
        <v>0.9438999999999993</v>
      </c>
      <c r="AZ71" s="509">
        <v>1.2930999999999988</v>
      </c>
      <c r="BA71" s="509">
        <v>1.78752</v>
      </c>
      <c r="BB71" s="509">
        <v>1.7983439999999999</v>
      </c>
      <c r="BC71" s="509">
        <v>1.9933128</v>
      </c>
      <c r="BD71" s="509">
        <v>3.2828553600000001</v>
      </c>
      <c r="BE71" s="509">
        <v>4.3426864320000007</v>
      </c>
      <c r="BF71" s="509">
        <v>5.4970037184000002</v>
      </c>
      <c r="BG71" s="1091">
        <v>6.3766204620800009</v>
      </c>
      <c r="BH71" s="1092">
        <v>8.0566553720597405</v>
      </c>
      <c r="BI71" s="512">
        <v>0.26346791689586091</v>
      </c>
      <c r="BJ71" s="512">
        <v>0.31180561830077691</v>
      </c>
      <c r="BK71" s="512">
        <v>1.6967157895271176E-3</v>
      </c>
      <c r="BL71" s="823"/>
    </row>
    <row r="72" spans="1:64">
      <c r="A72" s="37" t="s">
        <v>247</v>
      </c>
      <c r="B72" s="509">
        <v>0</v>
      </c>
      <c r="C72" s="509">
        <v>0</v>
      </c>
      <c r="D72" s="509">
        <v>0</v>
      </c>
      <c r="E72" s="509">
        <v>0</v>
      </c>
      <c r="F72" s="509">
        <v>0</v>
      </c>
      <c r="G72" s="509">
        <v>0</v>
      </c>
      <c r="H72" s="509">
        <v>0</v>
      </c>
      <c r="I72" s="509">
        <v>0</v>
      </c>
      <c r="J72" s="509">
        <v>0</v>
      </c>
      <c r="K72" s="509">
        <v>0</v>
      </c>
      <c r="L72" s="509">
        <v>0</v>
      </c>
      <c r="M72" s="509">
        <v>0</v>
      </c>
      <c r="N72" s="509">
        <v>0</v>
      </c>
      <c r="O72" s="509">
        <v>0</v>
      </c>
      <c r="P72" s="509">
        <v>0</v>
      </c>
      <c r="Q72" s="509">
        <v>0</v>
      </c>
      <c r="R72" s="509">
        <v>0</v>
      </c>
      <c r="S72" s="509">
        <v>0</v>
      </c>
      <c r="T72" s="509">
        <v>0</v>
      </c>
      <c r="U72" s="509">
        <v>0</v>
      </c>
      <c r="V72" s="509">
        <v>0</v>
      </c>
      <c r="W72" s="509">
        <v>0</v>
      </c>
      <c r="X72" s="509">
        <v>0</v>
      </c>
      <c r="Y72" s="509">
        <v>0</v>
      </c>
      <c r="Z72" s="509">
        <v>0</v>
      </c>
      <c r="AA72" s="509">
        <v>0</v>
      </c>
      <c r="AB72" s="509">
        <v>0</v>
      </c>
      <c r="AC72" s="509">
        <v>0</v>
      </c>
      <c r="AD72" s="509">
        <v>0</v>
      </c>
      <c r="AE72" s="509">
        <v>0</v>
      </c>
      <c r="AF72" s="509">
        <v>0</v>
      </c>
      <c r="AG72" s="509">
        <v>0</v>
      </c>
      <c r="AH72" s="509">
        <v>0</v>
      </c>
      <c r="AI72" s="509">
        <v>0</v>
      </c>
      <c r="AJ72" s="509">
        <v>0</v>
      </c>
      <c r="AK72" s="509">
        <v>0</v>
      </c>
      <c r="AL72" s="509">
        <v>0</v>
      </c>
      <c r="AM72" s="509">
        <v>0</v>
      </c>
      <c r="AN72" s="509">
        <v>0</v>
      </c>
      <c r="AO72" s="509">
        <v>0</v>
      </c>
      <c r="AP72" s="509">
        <v>0</v>
      </c>
      <c r="AQ72" s="509">
        <v>0</v>
      </c>
      <c r="AR72" s="509">
        <v>0</v>
      </c>
      <c r="AS72" s="509">
        <v>0</v>
      </c>
      <c r="AT72" s="509">
        <v>0</v>
      </c>
      <c r="AU72" s="509">
        <v>0</v>
      </c>
      <c r="AV72" s="509">
        <v>0</v>
      </c>
      <c r="AW72" s="509">
        <v>0</v>
      </c>
      <c r="AX72" s="509">
        <v>1.8200000000000001E-4</v>
      </c>
      <c r="AY72" s="509">
        <v>3.2780000000000001E-3</v>
      </c>
      <c r="AZ72" s="509">
        <v>5.0899999999999999E-3</v>
      </c>
      <c r="BA72" s="509">
        <v>4.8814000000000003E-2</v>
      </c>
      <c r="BB72" s="509">
        <v>5.3213999999999997E-2</v>
      </c>
      <c r="BC72" s="509">
        <v>5.5174000000000001E-2</v>
      </c>
      <c r="BD72" s="509">
        <v>6.2180000000000006E-2</v>
      </c>
      <c r="BE72" s="509">
        <v>6.3465378082191798E-2</v>
      </c>
      <c r="BF72" s="509">
        <v>0.21407060033700004</v>
      </c>
      <c r="BG72" s="1091">
        <v>0.17909687463700003</v>
      </c>
      <c r="BH72" s="1092">
        <v>0.16430149999999999</v>
      </c>
      <c r="BI72" s="512">
        <v>-8.2611015222838646E-2</v>
      </c>
      <c r="BJ72" s="512">
        <v>0.97495413372843953</v>
      </c>
      <c r="BK72" s="512">
        <v>3.4601573037338375E-5</v>
      </c>
      <c r="BL72" s="823"/>
    </row>
    <row r="73" spans="1:64">
      <c r="A73" s="37" t="s">
        <v>248</v>
      </c>
      <c r="B73" s="509">
        <v>0</v>
      </c>
      <c r="C73" s="509">
        <v>0</v>
      </c>
      <c r="D73" s="509">
        <v>0</v>
      </c>
      <c r="E73" s="509">
        <v>0</v>
      </c>
      <c r="F73" s="509">
        <v>0</v>
      </c>
      <c r="G73" s="509">
        <v>0</v>
      </c>
      <c r="H73" s="509">
        <v>0</v>
      </c>
      <c r="I73" s="509">
        <v>0</v>
      </c>
      <c r="J73" s="509">
        <v>0</v>
      </c>
      <c r="K73" s="509">
        <v>0</v>
      </c>
      <c r="L73" s="509">
        <v>0</v>
      </c>
      <c r="M73" s="509">
        <v>0</v>
      </c>
      <c r="N73" s="509">
        <v>0</v>
      </c>
      <c r="O73" s="509">
        <v>0</v>
      </c>
      <c r="P73" s="509">
        <v>0</v>
      </c>
      <c r="Q73" s="509">
        <v>0</v>
      </c>
      <c r="R73" s="509">
        <v>0</v>
      </c>
      <c r="S73" s="509">
        <v>0</v>
      </c>
      <c r="T73" s="509">
        <v>0</v>
      </c>
      <c r="U73" s="509">
        <v>0</v>
      </c>
      <c r="V73" s="509">
        <v>0</v>
      </c>
      <c r="W73" s="509">
        <v>0</v>
      </c>
      <c r="X73" s="509">
        <v>0</v>
      </c>
      <c r="Y73" s="509">
        <v>0</v>
      </c>
      <c r="Z73" s="509">
        <v>0</v>
      </c>
      <c r="AA73" s="509">
        <v>0</v>
      </c>
      <c r="AB73" s="509">
        <v>0</v>
      </c>
      <c r="AC73" s="509">
        <v>0</v>
      </c>
      <c r="AD73" s="509">
        <v>0</v>
      </c>
      <c r="AE73" s="509">
        <v>0</v>
      </c>
      <c r="AF73" s="509">
        <v>0</v>
      </c>
      <c r="AG73" s="509">
        <v>0</v>
      </c>
      <c r="AH73" s="509">
        <v>0</v>
      </c>
      <c r="AI73" s="509">
        <v>0</v>
      </c>
      <c r="AJ73" s="509">
        <v>0</v>
      </c>
      <c r="AK73" s="509">
        <v>0</v>
      </c>
      <c r="AL73" s="509">
        <v>0</v>
      </c>
      <c r="AM73" s="509">
        <v>0</v>
      </c>
      <c r="AN73" s="509">
        <v>0</v>
      </c>
      <c r="AO73" s="509">
        <v>0</v>
      </c>
      <c r="AP73" s="509">
        <v>0</v>
      </c>
      <c r="AQ73" s="509">
        <v>0</v>
      </c>
      <c r="AR73" s="509">
        <v>0</v>
      </c>
      <c r="AS73" s="509">
        <v>0</v>
      </c>
      <c r="AT73" s="509">
        <v>0</v>
      </c>
      <c r="AU73" s="509">
        <v>0</v>
      </c>
      <c r="AV73" s="509">
        <v>0</v>
      </c>
      <c r="AW73" s="509">
        <v>0</v>
      </c>
      <c r="AX73" s="509">
        <v>1.1999999999999999E-3</v>
      </c>
      <c r="AY73" s="509">
        <v>1.1999999999999999E-3</v>
      </c>
      <c r="AZ73" s="509">
        <v>3.7000000000000002E-3</v>
      </c>
      <c r="BA73" s="509">
        <v>4.1960000000000001E-3</v>
      </c>
      <c r="BB73" s="509">
        <v>1.5560000000000001E-2</v>
      </c>
      <c r="BC73" s="509">
        <v>1.5712E-2</v>
      </c>
      <c r="BD73" s="509">
        <v>2.5255E-2</v>
      </c>
      <c r="BE73" s="509">
        <v>0.15996199999999999</v>
      </c>
      <c r="BF73" s="509">
        <v>0.80259399999999992</v>
      </c>
      <c r="BG73" s="1091">
        <v>1.5581430000000001</v>
      </c>
      <c r="BH73" s="1092">
        <v>1.5955905987232271</v>
      </c>
      <c r="BI73" s="512">
        <v>2.4033480061346646E-2</v>
      </c>
      <c r="BJ73" s="512">
        <v>1.0529294377243597</v>
      </c>
      <c r="BK73" s="512">
        <v>3.3602824465639214E-4</v>
      </c>
      <c r="BL73" s="823"/>
    </row>
    <row r="74" spans="1:64">
      <c r="A74" s="37" t="s">
        <v>249</v>
      </c>
      <c r="B74" s="509">
        <v>0</v>
      </c>
      <c r="C74" s="509">
        <v>0</v>
      </c>
      <c r="D74" s="509">
        <v>0</v>
      </c>
      <c r="E74" s="509">
        <v>0</v>
      </c>
      <c r="F74" s="509">
        <v>0</v>
      </c>
      <c r="G74" s="509">
        <v>0</v>
      </c>
      <c r="H74" s="509">
        <v>0</v>
      </c>
      <c r="I74" s="509">
        <v>0</v>
      </c>
      <c r="J74" s="509">
        <v>0</v>
      </c>
      <c r="K74" s="509">
        <v>0</v>
      </c>
      <c r="L74" s="509">
        <v>0</v>
      </c>
      <c r="M74" s="509">
        <v>0</v>
      </c>
      <c r="N74" s="509">
        <v>0</v>
      </c>
      <c r="O74" s="509">
        <v>0</v>
      </c>
      <c r="P74" s="509">
        <v>0</v>
      </c>
      <c r="Q74" s="509">
        <v>0</v>
      </c>
      <c r="R74" s="509">
        <v>0</v>
      </c>
      <c r="S74" s="509">
        <v>0</v>
      </c>
      <c r="T74" s="509">
        <v>0</v>
      </c>
      <c r="U74" s="509">
        <v>0</v>
      </c>
      <c r="V74" s="509">
        <v>0</v>
      </c>
      <c r="W74" s="509">
        <v>0</v>
      </c>
      <c r="X74" s="509">
        <v>0</v>
      </c>
      <c r="Y74" s="509">
        <v>0</v>
      </c>
      <c r="Z74" s="509">
        <v>0</v>
      </c>
      <c r="AA74" s="509">
        <v>0</v>
      </c>
      <c r="AB74" s="509">
        <v>0</v>
      </c>
      <c r="AC74" s="509">
        <v>0</v>
      </c>
      <c r="AD74" s="509">
        <v>0</v>
      </c>
      <c r="AE74" s="509">
        <v>0</v>
      </c>
      <c r="AF74" s="509">
        <v>0</v>
      </c>
      <c r="AG74" s="509">
        <v>0</v>
      </c>
      <c r="AH74" s="509">
        <v>0</v>
      </c>
      <c r="AI74" s="509">
        <v>0</v>
      </c>
      <c r="AJ74" s="509">
        <v>0</v>
      </c>
      <c r="AK74" s="509">
        <v>0</v>
      </c>
      <c r="AL74" s="509">
        <v>0</v>
      </c>
      <c r="AM74" s="509">
        <v>0</v>
      </c>
      <c r="AN74" s="509">
        <v>0</v>
      </c>
      <c r="AO74" s="509">
        <v>0</v>
      </c>
      <c r="AP74" s="509">
        <v>0</v>
      </c>
      <c r="AQ74" s="509">
        <v>0</v>
      </c>
      <c r="AR74" s="509">
        <v>0</v>
      </c>
      <c r="AS74" s="509">
        <v>0</v>
      </c>
      <c r="AT74" s="509">
        <v>0</v>
      </c>
      <c r="AU74" s="509">
        <v>0</v>
      </c>
      <c r="AV74" s="509">
        <v>1.0635E-2</v>
      </c>
      <c r="AW74" s="509">
        <v>1.0635E-2</v>
      </c>
      <c r="AX74" s="509">
        <v>8.0230999999999997E-2</v>
      </c>
      <c r="AY74" s="509">
        <v>0.10832000000000001</v>
      </c>
      <c r="AZ74" s="509">
        <v>0.12584100000000001</v>
      </c>
      <c r="BA74" s="509">
        <v>0.13114000000000001</v>
      </c>
      <c r="BB74" s="509">
        <v>0.13730900000000001</v>
      </c>
      <c r="BC74" s="509">
        <v>0.14288900000000002</v>
      </c>
      <c r="BD74" s="509">
        <v>0.125939</v>
      </c>
      <c r="BE74" s="509">
        <v>0.14275200000000002</v>
      </c>
      <c r="BF74" s="509">
        <v>0.14236196721311478</v>
      </c>
      <c r="BG74" s="1091">
        <v>0.40569567123287681</v>
      </c>
      <c r="BH74" s="1092">
        <v>1.4547520000000003</v>
      </c>
      <c r="BI74" s="512">
        <v>2.5858208582288418</v>
      </c>
      <c r="BJ74" s="512">
        <v>0.33611757228389738</v>
      </c>
      <c r="BK74" s="512">
        <v>3.0636791252188259E-4</v>
      </c>
      <c r="BL74" s="823"/>
    </row>
    <row r="75" spans="1:64">
      <c r="A75" s="37" t="s">
        <v>250</v>
      </c>
      <c r="B75" s="509">
        <v>0</v>
      </c>
      <c r="C75" s="509">
        <v>0</v>
      </c>
      <c r="D75" s="509">
        <v>0</v>
      </c>
      <c r="E75" s="509">
        <v>0</v>
      </c>
      <c r="F75" s="509">
        <v>0</v>
      </c>
      <c r="G75" s="509">
        <v>0</v>
      </c>
      <c r="H75" s="509">
        <v>0</v>
      </c>
      <c r="I75" s="509">
        <v>0</v>
      </c>
      <c r="J75" s="509">
        <v>0</v>
      </c>
      <c r="K75" s="509">
        <v>0</v>
      </c>
      <c r="L75" s="509">
        <v>0</v>
      </c>
      <c r="M75" s="509">
        <v>0</v>
      </c>
      <c r="N75" s="509">
        <v>0</v>
      </c>
      <c r="O75" s="509">
        <v>0</v>
      </c>
      <c r="P75" s="509">
        <v>0</v>
      </c>
      <c r="Q75" s="509">
        <v>0</v>
      </c>
      <c r="R75" s="509">
        <v>0</v>
      </c>
      <c r="S75" s="509">
        <v>0</v>
      </c>
      <c r="T75" s="509">
        <v>0</v>
      </c>
      <c r="U75" s="509">
        <v>0</v>
      </c>
      <c r="V75" s="509">
        <v>0</v>
      </c>
      <c r="W75" s="509">
        <v>0</v>
      </c>
      <c r="X75" s="509">
        <v>0</v>
      </c>
      <c r="Y75" s="509">
        <v>0</v>
      </c>
      <c r="Z75" s="509">
        <v>0</v>
      </c>
      <c r="AA75" s="509">
        <v>0</v>
      </c>
      <c r="AB75" s="509">
        <v>0</v>
      </c>
      <c r="AC75" s="509">
        <v>0</v>
      </c>
      <c r="AD75" s="509">
        <v>0</v>
      </c>
      <c r="AE75" s="509">
        <v>0</v>
      </c>
      <c r="AF75" s="509">
        <v>0</v>
      </c>
      <c r="AG75" s="509">
        <v>0</v>
      </c>
      <c r="AH75" s="509">
        <v>0</v>
      </c>
      <c r="AI75" s="509">
        <v>0</v>
      </c>
      <c r="AJ75" s="509">
        <v>0</v>
      </c>
      <c r="AK75" s="509">
        <v>0</v>
      </c>
      <c r="AL75" s="509">
        <v>0</v>
      </c>
      <c r="AM75" s="509">
        <v>0</v>
      </c>
      <c r="AN75" s="509">
        <v>0</v>
      </c>
      <c r="AO75" s="509">
        <v>0</v>
      </c>
      <c r="AP75" s="509">
        <v>0</v>
      </c>
      <c r="AQ75" s="509">
        <v>0</v>
      </c>
      <c r="AR75" s="509">
        <v>0</v>
      </c>
      <c r="AS75" s="509">
        <v>6.0899999999999995E-4</v>
      </c>
      <c r="AT75" s="509">
        <v>6.0899999999999995E-4</v>
      </c>
      <c r="AU75" s="509">
        <v>4.0890000000000006E-3</v>
      </c>
      <c r="AV75" s="509">
        <v>5.3920000000000001E-3</v>
      </c>
      <c r="AW75" s="509">
        <v>2.5637E-2</v>
      </c>
      <c r="AX75" s="509">
        <v>4.2474999999999999E-2</v>
      </c>
      <c r="AY75" s="509">
        <v>4.5880999999999998E-2</v>
      </c>
      <c r="AZ75" s="509">
        <v>4.5880999999999998E-2</v>
      </c>
      <c r="BA75" s="509">
        <v>4.5880999999999998E-2</v>
      </c>
      <c r="BB75" s="509">
        <v>6.9853999999999999E-2</v>
      </c>
      <c r="BC75" s="509">
        <v>0.16430615770927345</v>
      </c>
      <c r="BD75" s="509">
        <v>0.21243062837728119</v>
      </c>
      <c r="BE75" s="509">
        <v>0.21299703009886278</v>
      </c>
      <c r="BF75" s="509">
        <v>0.83609488381793406</v>
      </c>
      <c r="BG75" s="1091">
        <v>2.2813614106083433</v>
      </c>
      <c r="BH75" s="1092">
        <v>5.7692435153206736</v>
      </c>
      <c r="BI75" s="512">
        <v>1.5288599555044891</v>
      </c>
      <c r="BJ75" s="512">
        <v>0.63417494743767433</v>
      </c>
      <c r="BK75" s="512">
        <v>1.2149913474043701E-3</v>
      </c>
      <c r="BL75" s="823"/>
    </row>
    <row r="76" spans="1:64">
      <c r="A76" s="37" t="s">
        <v>252</v>
      </c>
      <c r="B76" s="509">
        <v>0</v>
      </c>
      <c r="C76" s="509">
        <v>0</v>
      </c>
      <c r="D76" s="509">
        <v>0</v>
      </c>
      <c r="E76" s="509">
        <v>0</v>
      </c>
      <c r="F76" s="509">
        <v>0</v>
      </c>
      <c r="G76" s="509">
        <v>0</v>
      </c>
      <c r="H76" s="509">
        <v>0</v>
      </c>
      <c r="I76" s="509">
        <v>0</v>
      </c>
      <c r="J76" s="509">
        <v>0</v>
      </c>
      <c r="K76" s="509">
        <v>0</v>
      </c>
      <c r="L76" s="509">
        <v>0</v>
      </c>
      <c r="M76" s="509">
        <v>0</v>
      </c>
      <c r="N76" s="509">
        <v>0</v>
      </c>
      <c r="O76" s="509">
        <v>0</v>
      </c>
      <c r="P76" s="509">
        <v>0</v>
      </c>
      <c r="Q76" s="509">
        <v>0</v>
      </c>
      <c r="R76" s="509">
        <v>0</v>
      </c>
      <c r="S76" s="509">
        <v>0</v>
      </c>
      <c r="T76" s="509">
        <v>0</v>
      </c>
      <c r="U76" s="509">
        <v>0</v>
      </c>
      <c r="V76" s="509">
        <v>0</v>
      </c>
      <c r="W76" s="509">
        <v>0</v>
      </c>
      <c r="X76" s="509">
        <v>0</v>
      </c>
      <c r="Y76" s="509">
        <v>0</v>
      </c>
      <c r="Z76" s="509">
        <v>0</v>
      </c>
      <c r="AA76" s="509">
        <v>0</v>
      </c>
      <c r="AB76" s="509">
        <v>0</v>
      </c>
      <c r="AC76" s="509">
        <v>0</v>
      </c>
      <c r="AD76" s="509">
        <v>0</v>
      </c>
      <c r="AE76" s="509">
        <v>0</v>
      </c>
      <c r="AF76" s="509">
        <v>0</v>
      </c>
      <c r="AG76" s="509">
        <v>0</v>
      </c>
      <c r="AH76" s="509">
        <v>0</v>
      </c>
      <c r="AI76" s="509">
        <v>0</v>
      </c>
      <c r="AJ76" s="509">
        <v>0</v>
      </c>
      <c r="AK76" s="509">
        <v>0</v>
      </c>
      <c r="AL76" s="509">
        <v>0</v>
      </c>
      <c r="AM76" s="509">
        <v>0</v>
      </c>
      <c r="AN76" s="509">
        <v>0</v>
      </c>
      <c r="AO76" s="509">
        <v>0</v>
      </c>
      <c r="AP76" s="509">
        <v>0</v>
      </c>
      <c r="AQ76" s="509">
        <v>0</v>
      </c>
      <c r="AR76" s="509">
        <v>0</v>
      </c>
      <c r="AS76" s="509">
        <v>0</v>
      </c>
      <c r="AT76" s="509">
        <v>6.3540000000000003E-3</v>
      </c>
      <c r="AU76" s="509">
        <v>1.8423999999999999E-2</v>
      </c>
      <c r="AV76" s="509">
        <v>2.0695999999999999E-2</v>
      </c>
      <c r="AW76" s="509">
        <v>2.4242E-2</v>
      </c>
      <c r="AX76" s="509">
        <v>8.6911999999999989E-2</v>
      </c>
      <c r="AY76" s="509">
        <v>0.31140900000000005</v>
      </c>
      <c r="AZ76" s="509">
        <v>0.30058900000000005</v>
      </c>
      <c r="BA76" s="509">
        <v>0.316</v>
      </c>
      <c r="BB76" s="509">
        <v>0.74509999999999998</v>
      </c>
      <c r="BC76" s="509">
        <v>1.1980999999999999</v>
      </c>
      <c r="BD76" s="509">
        <v>3.6558000000000002</v>
      </c>
      <c r="BE76" s="509">
        <v>5.1853659269999994</v>
      </c>
      <c r="BF76" s="509">
        <v>6.2527807519999996</v>
      </c>
      <c r="BG76" s="1091">
        <v>7.756198972</v>
      </c>
      <c r="BH76" s="1092">
        <v>13.835547511035243</v>
      </c>
      <c r="BI76" s="512">
        <v>0.78380512941735847</v>
      </c>
      <c r="BJ76" s="512">
        <v>0.66031946945088604</v>
      </c>
      <c r="BK76" s="512">
        <v>2.9137391181130491E-3</v>
      </c>
      <c r="BL76" s="823"/>
    </row>
    <row r="77" spans="1:64">
      <c r="A77" s="37" t="s">
        <v>254</v>
      </c>
      <c r="B77" s="516">
        <v>0</v>
      </c>
      <c r="C77" s="516">
        <v>0</v>
      </c>
      <c r="D77" s="516">
        <v>0</v>
      </c>
      <c r="E77" s="516">
        <v>0</v>
      </c>
      <c r="F77" s="516">
        <v>0</v>
      </c>
      <c r="G77" s="516">
        <v>0</v>
      </c>
      <c r="H77" s="516">
        <v>0</v>
      </c>
      <c r="I77" s="516">
        <v>0</v>
      </c>
      <c r="J77" s="516">
        <v>0</v>
      </c>
      <c r="K77" s="516">
        <v>0</v>
      </c>
      <c r="L77" s="516">
        <v>0</v>
      </c>
      <c r="M77" s="516">
        <v>0</v>
      </c>
      <c r="N77" s="516">
        <v>0</v>
      </c>
      <c r="O77" s="516">
        <v>0</v>
      </c>
      <c r="P77" s="516">
        <v>0</v>
      </c>
      <c r="Q77" s="516">
        <v>0</v>
      </c>
      <c r="R77" s="516">
        <v>0</v>
      </c>
      <c r="S77" s="516">
        <v>0</v>
      </c>
      <c r="T77" s="516">
        <v>0</v>
      </c>
      <c r="U77" s="516">
        <v>0</v>
      </c>
      <c r="V77" s="516">
        <v>0</v>
      </c>
      <c r="W77" s="516">
        <v>0</v>
      </c>
      <c r="X77" s="516">
        <v>0</v>
      </c>
      <c r="Y77" s="516">
        <v>0</v>
      </c>
      <c r="Z77" s="516">
        <v>0</v>
      </c>
      <c r="AA77" s="516">
        <v>1E-3</v>
      </c>
      <c r="AB77" s="516">
        <v>1E-3</v>
      </c>
      <c r="AC77" s="516">
        <v>1E-3</v>
      </c>
      <c r="AD77" s="516">
        <v>1E-3</v>
      </c>
      <c r="AE77" s="516">
        <v>1E-3</v>
      </c>
      <c r="AF77" s="516">
        <v>1E-3</v>
      </c>
      <c r="AG77" s="516">
        <v>1E-3</v>
      </c>
      <c r="AH77" s="516">
        <v>3.0000000000000001E-3</v>
      </c>
      <c r="AI77" s="516">
        <v>3.0000000000000001E-3</v>
      </c>
      <c r="AJ77" s="516">
        <v>3.0000000000000001E-3</v>
      </c>
      <c r="AK77" s="516">
        <v>6.0000000000000001E-3</v>
      </c>
      <c r="AL77" s="516">
        <v>8.0000000000000002E-3</v>
      </c>
      <c r="AM77" s="516">
        <v>8.0000000000000002E-3</v>
      </c>
      <c r="AN77" s="516">
        <v>9.0000000000000011E-3</v>
      </c>
      <c r="AO77" s="516">
        <v>1.0100000000000001E-2</v>
      </c>
      <c r="AP77" s="516">
        <v>9.1000000000000004E-3</v>
      </c>
      <c r="AQ77" s="516">
        <v>1.0100000000000001E-2</v>
      </c>
      <c r="AR77" s="516">
        <v>1.4100000000000001E-2</v>
      </c>
      <c r="AS77" s="516">
        <v>1.7000000000000001E-2</v>
      </c>
      <c r="AT77" s="516">
        <v>1.5300000000000001E-2</v>
      </c>
      <c r="AU77" s="516">
        <v>1.8838500000000005E-2</v>
      </c>
      <c r="AV77" s="516">
        <v>2.0083000000000004E-2</v>
      </c>
      <c r="AW77" s="516">
        <v>2.2533602739726027E-2</v>
      </c>
      <c r="AX77" s="516">
        <v>3.2539999999999999E-2</v>
      </c>
      <c r="AY77" s="516">
        <v>5.7452500000000011E-2</v>
      </c>
      <c r="AZ77" s="516">
        <v>0.32895000000000002</v>
      </c>
      <c r="BA77" s="516">
        <v>1.1282000000000001</v>
      </c>
      <c r="BB77" s="516">
        <v>1.6442750000000002</v>
      </c>
      <c r="BC77" s="516">
        <v>2.7647000000000004</v>
      </c>
      <c r="BD77" s="516">
        <v>3.9680891552260222</v>
      </c>
      <c r="BE77" s="516">
        <v>5.2189731671232877</v>
      </c>
      <c r="BF77" s="516">
        <v>6.4230886229508197</v>
      </c>
      <c r="BG77" s="1091">
        <v>7.8733709162623997</v>
      </c>
      <c r="BH77" s="1092">
        <v>7.9102845088750495</v>
      </c>
      <c r="BI77" s="512">
        <v>4.688410212759786E-3</v>
      </c>
      <c r="BJ77" s="512">
        <v>0.73211792293429312</v>
      </c>
      <c r="BK77" s="512">
        <v>1.6658903733682672E-3</v>
      </c>
      <c r="BL77" s="823"/>
    </row>
    <row r="78" spans="1:64" s="54" customFormat="1">
      <c r="A78" s="513" t="s">
        <v>255</v>
      </c>
      <c r="B78" s="514">
        <v>0</v>
      </c>
      <c r="C78" s="514">
        <v>0</v>
      </c>
      <c r="D78" s="514">
        <v>0</v>
      </c>
      <c r="E78" s="514">
        <v>0</v>
      </c>
      <c r="F78" s="514">
        <v>0</v>
      </c>
      <c r="G78" s="514">
        <v>0</v>
      </c>
      <c r="H78" s="514">
        <v>0</v>
      </c>
      <c r="I78" s="514">
        <v>0</v>
      </c>
      <c r="J78" s="514">
        <v>0</v>
      </c>
      <c r="K78" s="514">
        <v>0</v>
      </c>
      <c r="L78" s="514">
        <v>0</v>
      </c>
      <c r="M78" s="514">
        <v>0</v>
      </c>
      <c r="N78" s="514">
        <v>0</v>
      </c>
      <c r="O78" s="514">
        <v>0</v>
      </c>
      <c r="P78" s="514">
        <v>0</v>
      </c>
      <c r="Q78" s="514">
        <v>0</v>
      </c>
      <c r="R78" s="514">
        <v>0</v>
      </c>
      <c r="S78" s="514">
        <v>0</v>
      </c>
      <c r="T78" s="514">
        <v>0</v>
      </c>
      <c r="U78" s="514">
        <v>0</v>
      </c>
      <c r="V78" s="514">
        <v>0</v>
      </c>
      <c r="W78" s="514">
        <v>0</v>
      </c>
      <c r="X78" s="514">
        <v>0</v>
      </c>
      <c r="Y78" s="514">
        <v>0</v>
      </c>
      <c r="Z78" s="514">
        <v>0</v>
      </c>
      <c r="AA78" s="514">
        <v>1E-3</v>
      </c>
      <c r="AB78" s="514">
        <v>1E-3</v>
      </c>
      <c r="AC78" s="514">
        <v>1E-3</v>
      </c>
      <c r="AD78" s="514">
        <v>1E-3</v>
      </c>
      <c r="AE78" s="514">
        <v>1E-3</v>
      </c>
      <c r="AF78" s="514">
        <v>1E-3</v>
      </c>
      <c r="AG78" s="514">
        <v>1E-3</v>
      </c>
      <c r="AH78" s="514">
        <v>3.0000000000000001E-3</v>
      </c>
      <c r="AI78" s="514">
        <v>3.0000000000000001E-3</v>
      </c>
      <c r="AJ78" s="514">
        <v>3.8000000000000006E-2</v>
      </c>
      <c r="AK78" s="514">
        <v>4.2499999999999996E-2</v>
      </c>
      <c r="AL78" s="514">
        <v>5.1700000000000003E-2</v>
      </c>
      <c r="AM78" s="514">
        <v>4.9300000000000004E-2</v>
      </c>
      <c r="AN78" s="514">
        <v>4.8600000000000004E-2</v>
      </c>
      <c r="AO78" s="514">
        <v>6.7400000000000002E-2</v>
      </c>
      <c r="AP78" s="514">
        <v>9.0999999999999998E-2</v>
      </c>
      <c r="AQ78" s="514">
        <v>0.14549999999999999</v>
      </c>
      <c r="AR78" s="514">
        <v>0.1651</v>
      </c>
      <c r="AS78" s="514">
        <v>0.22960900000000001</v>
      </c>
      <c r="AT78" s="514">
        <v>0.325463</v>
      </c>
      <c r="AU78" s="514">
        <v>0.3602515</v>
      </c>
      <c r="AV78" s="514">
        <v>0.56350599999999995</v>
      </c>
      <c r="AW78" s="514">
        <v>0.84034760273972609</v>
      </c>
      <c r="AX78" s="514">
        <v>1.0627400000000002</v>
      </c>
      <c r="AY78" s="514">
        <v>1.7760404999999992</v>
      </c>
      <c r="AZ78" s="514">
        <v>2.3192559999999993</v>
      </c>
      <c r="BA78" s="514">
        <v>3.7018559999999998</v>
      </c>
      <c r="BB78" s="514">
        <v>4.9492059999999993</v>
      </c>
      <c r="BC78" s="514">
        <v>7.7069949577092727</v>
      </c>
      <c r="BD78" s="514">
        <v>12.952253143603302</v>
      </c>
      <c r="BE78" s="514">
        <v>17.435988564441327</v>
      </c>
      <c r="BF78" s="514">
        <v>22.281399248602465</v>
      </c>
      <c r="BG78" s="1093">
        <v>28.818344508536736</v>
      </c>
      <c r="BH78" s="1093">
        <v>41.32894130910077</v>
      </c>
      <c r="BI78" s="515">
        <v>0.43411920476063681</v>
      </c>
      <c r="BJ78" s="515">
        <v>0.44205799052562544</v>
      </c>
      <c r="BK78" s="515">
        <v>8.7037938257576563E-3</v>
      </c>
      <c r="BL78" s="823"/>
    </row>
    <row r="79" spans="1:64">
      <c r="B79" s="509"/>
      <c r="C79" s="509"/>
      <c r="D79" s="509"/>
      <c r="E79" s="509"/>
      <c r="F79" s="509"/>
      <c r="G79" s="509"/>
      <c r="H79" s="509"/>
      <c r="I79" s="509"/>
      <c r="J79" s="509"/>
      <c r="K79" s="509"/>
      <c r="L79" s="509"/>
      <c r="M79" s="509"/>
      <c r="N79" s="509"/>
      <c r="O79" s="509"/>
      <c r="P79" s="509"/>
      <c r="Q79" s="509"/>
      <c r="R79" s="509"/>
      <c r="S79" s="509"/>
      <c r="T79" s="509"/>
      <c r="U79" s="509"/>
      <c r="V79" s="509"/>
      <c r="W79" s="509"/>
      <c r="X79" s="509"/>
      <c r="Y79" s="509"/>
      <c r="Z79" s="509"/>
      <c r="AA79" s="509"/>
      <c r="AB79" s="509"/>
      <c r="AC79" s="509"/>
      <c r="AD79" s="509"/>
      <c r="AE79" s="509"/>
      <c r="AF79" s="509"/>
      <c r="AG79" s="509"/>
      <c r="AH79" s="509"/>
      <c r="AI79" s="509"/>
      <c r="AJ79" s="509"/>
      <c r="AK79" s="509"/>
      <c r="AL79" s="509"/>
      <c r="AM79" s="509"/>
      <c r="AN79" s="509"/>
      <c r="AO79" s="509"/>
      <c r="AP79" s="509"/>
      <c r="AQ79" s="509"/>
      <c r="AR79" s="509"/>
      <c r="AS79" s="509"/>
      <c r="AT79" s="509"/>
      <c r="AU79" s="509"/>
      <c r="AV79" s="509"/>
      <c r="AW79" s="509"/>
      <c r="AX79" s="509"/>
      <c r="AY79" s="509"/>
      <c r="AZ79" s="509"/>
      <c r="BA79" s="509"/>
      <c r="BB79" s="509"/>
      <c r="BC79" s="509"/>
      <c r="BD79" s="509"/>
      <c r="BE79" s="509"/>
      <c r="BF79" s="509"/>
      <c r="BG79" s="1092"/>
      <c r="BH79" s="1092"/>
      <c r="BI79" s="512"/>
      <c r="BJ79" s="512"/>
      <c r="BK79" s="512"/>
      <c r="BL79" s="823"/>
    </row>
    <row r="80" spans="1:64">
      <c r="A80" s="77" t="s">
        <v>256</v>
      </c>
      <c r="B80" s="509">
        <v>0</v>
      </c>
      <c r="C80" s="509">
        <v>0</v>
      </c>
      <c r="D80" s="509">
        <v>0</v>
      </c>
      <c r="E80" s="509">
        <v>0</v>
      </c>
      <c r="F80" s="509">
        <v>0</v>
      </c>
      <c r="G80" s="509">
        <v>0</v>
      </c>
      <c r="H80" s="509">
        <v>0</v>
      </c>
      <c r="I80" s="509">
        <v>0</v>
      </c>
      <c r="J80" s="509">
        <v>0</v>
      </c>
      <c r="K80" s="509">
        <v>0</v>
      </c>
      <c r="L80" s="509">
        <v>0</v>
      </c>
      <c r="M80" s="509">
        <v>0</v>
      </c>
      <c r="N80" s="509">
        <v>0</v>
      </c>
      <c r="O80" s="509">
        <v>0</v>
      </c>
      <c r="P80" s="509">
        <v>0</v>
      </c>
      <c r="Q80" s="509">
        <v>0</v>
      </c>
      <c r="R80" s="509">
        <v>0</v>
      </c>
      <c r="S80" s="509">
        <v>0</v>
      </c>
      <c r="T80" s="509">
        <v>0</v>
      </c>
      <c r="U80" s="509">
        <v>0</v>
      </c>
      <c r="V80" s="509">
        <v>0</v>
      </c>
      <c r="W80" s="509">
        <v>0</v>
      </c>
      <c r="X80" s="509">
        <v>0</v>
      </c>
      <c r="Y80" s="509">
        <v>0</v>
      </c>
      <c r="Z80" s="509">
        <v>0</v>
      </c>
      <c r="AA80" s="509">
        <v>0</v>
      </c>
      <c r="AB80" s="509">
        <v>0</v>
      </c>
      <c r="AC80" s="509">
        <v>0</v>
      </c>
      <c r="AD80" s="509">
        <v>0</v>
      </c>
      <c r="AE80" s="509">
        <v>0</v>
      </c>
      <c r="AF80" s="509">
        <v>0</v>
      </c>
      <c r="AG80" s="509">
        <v>0</v>
      </c>
      <c r="AH80" s="509">
        <v>0</v>
      </c>
      <c r="AI80" s="509">
        <v>0</v>
      </c>
      <c r="AJ80" s="509">
        <v>0</v>
      </c>
      <c r="AK80" s="509">
        <v>0</v>
      </c>
      <c r="AL80" s="509">
        <v>0</v>
      </c>
      <c r="AM80" s="509">
        <v>0</v>
      </c>
      <c r="AN80" s="509">
        <v>0</v>
      </c>
      <c r="AO80" s="509">
        <v>0</v>
      </c>
      <c r="AP80" s="509">
        <v>0</v>
      </c>
      <c r="AQ80" s="509">
        <v>0</v>
      </c>
      <c r="AR80" s="509">
        <v>0</v>
      </c>
      <c r="AS80" s="509">
        <v>0</v>
      </c>
      <c r="AT80" s="509">
        <v>0</v>
      </c>
      <c r="AU80" s="509">
        <v>9.1000000000000004E-3</v>
      </c>
      <c r="AV80" s="509">
        <v>1.8118749999999999E-2</v>
      </c>
      <c r="AW80" s="509">
        <v>2.672301369863014E-2</v>
      </c>
      <c r="AX80" s="509">
        <v>2.8600000000000004E-2</v>
      </c>
      <c r="AY80" s="509">
        <v>6.0999999999999999E-2</v>
      </c>
      <c r="AZ80" s="509">
        <v>7.6999999999999999E-2</v>
      </c>
      <c r="BA80" s="509">
        <v>0.26405205479452054</v>
      </c>
      <c r="BB80" s="509">
        <v>0.52300000000000002</v>
      </c>
      <c r="BC80" s="509">
        <v>0.61299999999999999</v>
      </c>
      <c r="BD80" s="509">
        <v>0.625</v>
      </c>
      <c r="BE80" s="509">
        <v>0.69270000000000009</v>
      </c>
      <c r="BF80" s="509">
        <v>0.67449999999999999</v>
      </c>
      <c r="BG80" s="1091">
        <v>0.66500000000000004</v>
      </c>
      <c r="BH80" s="1092">
        <v>0.66500000000000004</v>
      </c>
      <c r="BI80" s="512">
        <v>0</v>
      </c>
      <c r="BJ80" s="512">
        <v>0.36976341107780608</v>
      </c>
      <c r="BK80" s="512">
        <v>1.40047693233659E-4</v>
      </c>
      <c r="BL80" s="823"/>
    </row>
    <row r="81" spans="1:64">
      <c r="A81" s="77" t="s">
        <v>260</v>
      </c>
      <c r="B81" s="509">
        <v>0</v>
      </c>
      <c r="C81" s="509">
        <v>0</v>
      </c>
      <c r="D81" s="509">
        <v>0</v>
      </c>
      <c r="E81" s="509">
        <v>0</v>
      </c>
      <c r="F81" s="509">
        <v>0</v>
      </c>
      <c r="G81" s="509">
        <v>0</v>
      </c>
      <c r="H81" s="509">
        <v>0</v>
      </c>
      <c r="I81" s="509">
        <v>0</v>
      </c>
      <c r="J81" s="509">
        <v>0</v>
      </c>
      <c r="K81" s="509">
        <v>0</v>
      </c>
      <c r="L81" s="509">
        <v>0</v>
      </c>
      <c r="M81" s="509">
        <v>0</v>
      </c>
      <c r="N81" s="509">
        <v>0</v>
      </c>
      <c r="O81" s="509">
        <v>0</v>
      </c>
      <c r="P81" s="509">
        <v>0</v>
      </c>
      <c r="Q81" s="509">
        <v>0</v>
      </c>
      <c r="R81" s="509">
        <v>0</v>
      </c>
      <c r="S81" s="509">
        <v>0</v>
      </c>
      <c r="T81" s="509">
        <v>0</v>
      </c>
      <c r="U81" s="509">
        <v>0</v>
      </c>
      <c r="V81" s="509">
        <v>0</v>
      </c>
      <c r="W81" s="509">
        <v>0</v>
      </c>
      <c r="X81" s="509">
        <v>0</v>
      </c>
      <c r="Y81" s="509">
        <v>0</v>
      </c>
      <c r="Z81" s="509">
        <v>0</v>
      </c>
      <c r="AA81" s="509">
        <v>0</v>
      </c>
      <c r="AB81" s="509">
        <v>0</v>
      </c>
      <c r="AC81" s="509">
        <v>0</v>
      </c>
      <c r="AD81" s="509">
        <v>0</v>
      </c>
      <c r="AE81" s="509">
        <v>0</v>
      </c>
      <c r="AF81" s="509">
        <v>0</v>
      </c>
      <c r="AG81" s="509">
        <v>0</v>
      </c>
      <c r="AH81" s="509">
        <v>0</v>
      </c>
      <c r="AI81" s="509">
        <v>0</v>
      </c>
      <c r="AJ81" s="509">
        <v>1.2E-2</v>
      </c>
      <c r="AK81" s="509">
        <v>8.0700000000000008E-2</v>
      </c>
      <c r="AL81" s="509">
        <v>0.1799</v>
      </c>
      <c r="AM81" s="509">
        <v>0.2135</v>
      </c>
      <c r="AN81" s="509">
        <v>0.28700000000000003</v>
      </c>
      <c r="AO81" s="509">
        <v>0.50505050505050508</v>
      </c>
      <c r="AP81" s="509">
        <v>0.51111111111111118</v>
      </c>
      <c r="AQ81" s="509">
        <v>0.60606060606060608</v>
      </c>
      <c r="AR81" s="509">
        <v>0.66363636363636358</v>
      </c>
      <c r="AS81" s="509">
        <v>0.9313131313131312</v>
      </c>
      <c r="AT81" s="509">
        <v>1.0393939393939395</v>
      </c>
      <c r="AU81" s="509">
        <v>1.4343434343434343</v>
      </c>
      <c r="AV81" s="509">
        <v>1.7393939393939395</v>
      </c>
      <c r="AW81" s="509">
        <v>1.8404040404040405</v>
      </c>
      <c r="AX81" s="509">
        <v>1.6020202020202021</v>
      </c>
      <c r="AY81" s="509">
        <v>1.1676767676767676</v>
      </c>
      <c r="AZ81" s="509">
        <v>1.9365454545454548</v>
      </c>
      <c r="BA81" s="509">
        <v>2.6303030303030304</v>
      </c>
      <c r="BB81" s="509">
        <v>2.7121212121212119</v>
      </c>
      <c r="BC81" s="509">
        <v>3.5404040404040407</v>
      </c>
      <c r="BD81" s="509">
        <v>6.4686868686868682</v>
      </c>
      <c r="BE81" s="509">
        <v>9.6848484848484837</v>
      </c>
      <c r="BF81" s="509">
        <v>10.457575757575757</v>
      </c>
      <c r="BG81" s="1091">
        <v>10.900000000000002</v>
      </c>
      <c r="BH81" s="1092">
        <v>10.981141439205956</v>
      </c>
      <c r="BI81" s="512">
        <v>7.4441687344912744E-3</v>
      </c>
      <c r="BJ81" s="512">
        <v>0.21226606942468917</v>
      </c>
      <c r="BK81" s="512">
        <v>2.3126068084711824E-3</v>
      </c>
      <c r="BL81" s="823"/>
    </row>
    <row r="82" spans="1:64">
      <c r="A82" s="77" t="s">
        <v>311</v>
      </c>
      <c r="B82" s="509">
        <v>0</v>
      </c>
      <c r="C82" s="509">
        <v>0</v>
      </c>
      <c r="D82" s="509">
        <v>0</v>
      </c>
      <c r="E82" s="509">
        <v>0</v>
      </c>
      <c r="F82" s="509">
        <v>0</v>
      </c>
      <c r="G82" s="509">
        <v>0</v>
      </c>
      <c r="H82" s="509">
        <v>0</v>
      </c>
      <c r="I82" s="509">
        <v>0</v>
      </c>
      <c r="J82" s="509">
        <v>0</v>
      </c>
      <c r="K82" s="509">
        <v>0</v>
      </c>
      <c r="L82" s="509">
        <v>0</v>
      </c>
      <c r="M82" s="509">
        <v>0</v>
      </c>
      <c r="N82" s="509">
        <v>0</v>
      </c>
      <c r="O82" s="509">
        <v>0</v>
      </c>
      <c r="P82" s="509">
        <v>0</v>
      </c>
      <c r="Q82" s="509">
        <v>0</v>
      </c>
      <c r="R82" s="509">
        <v>0</v>
      </c>
      <c r="S82" s="509">
        <v>0</v>
      </c>
      <c r="T82" s="509">
        <v>0</v>
      </c>
      <c r="U82" s="509">
        <v>0</v>
      </c>
      <c r="V82" s="509">
        <v>0</v>
      </c>
      <c r="W82" s="509">
        <v>0</v>
      </c>
      <c r="X82" s="509">
        <v>0</v>
      </c>
      <c r="Y82" s="509">
        <v>0</v>
      </c>
      <c r="Z82" s="509">
        <v>0</v>
      </c>
      <c r="AA82" s="509">
        <v>0</v>
      </c>
      <c r="AB82" s="509">
        <v>0</v>
      </c>
      <c r="AC82" s="509">
        <v>0</v>
      </c>
      <c r="AD82" s="509">
        <v>0</v>
      </c>
      <c r="AE82" s="509">
        <v>0</v>
      </c>
      <c r="AF82" s="509">
        <v>0</v>
      </c>
      <c r="AG82" s="509">
        <v>0</v>
      </c>
      <c r="AH82" s="509">
        <v>0</v>
      </c>
      <c r="AI82" s="509">
        <v>0</v>
      </c>
      <c r="AJ82" s="509">
        <v>0</v>
      </c>
      <c r="AK82" s="509">
        <v>6.4000000000000001E-2</v>
      </c>
      <c r="AL82" s="509">
        <v>0.20580000000000001</v>
      </c>
      <c r="AM82" s="509">
        <v>0.19400101010101012</v>
      </c>
      <c r="AN82" s="509">
        <v>0.20290101010101011</v>
      </c>
      <c r="AO82" s="509">
        <v>0.19900101010101012</v>
      </c>
      <c r="AP82" s="509">
        <v>0.20640101010101011</v>
      </c>
      <c r="AQ82" s="509">
        <v>0.1833010101010101</v>
      </c>
      <c r="AR82" s="509">
        <v>0.27900101010101008</v>
      </c>
      <c r="AS82" s="509">
        <v>0.29830101010101012</v>
      </c>
      <c r="AT82" s="509">
        <v>0.3912010101010101</v>
      </c>
      <c r="AU82" s="509">
        <v>0.65890101010100999</v>
      </c>
      <c r="AV82" s="509">
        <v>0.69230101010101008</v>
      </c>
      <c r="AW82" s="509">
        <v>0.72810128282828279</v>
      </c>
      <c r="AX82" s="509">
        <v>1.2150010101010102</v>
      </c>
      <c r="AY82" s="509">
        <v>1.9239010101010101</v>
      </c>
      <c r="AZ82" s="509">
        <v>2.5251000000000001</v>
      </c>
      <c r="BA82" s="509">
        <v>3.4015999999999997</v>
      </c>
      <c r="BB82" s="509">
        <v>3.4502000000000006</v>
      </c>
      <c r="BC82" s="509">
        <v>4.7908980000000021</v>
      </c>
      <c r="BD82" s="509">
        <v>6.2806520000000026</v>
      </c>
      <c r="BE82" s="509">
        <v>6.1117245330000012</v>
      </c>
      <c r="BF82" s="509">
        <v>6.926876279</v>
      </c>
      <c r="BG82" s="1091">
        <v>6.8036258389999986</v>
      </c>
      <c r="BH82" s="1092">
        <v>8.6563490119999997</v>
      </c>
      <c r="BI82" s="512">
        <v>0.272314089111096</v>
      </c>
      <c r="BJ82" s="512">
        <v>0.2169586218913</v>
      </c>
      <c r="BK82" s="512">
        <v>1.8230100916632526E-3</v>
      </c>
      <c r="BL82" s="823"/>
    </row>
    <row r="83" spans="1:64">
      <c r="A83" s="77" t="s">
        <v>315</v>
      </c>
      <c r="B83" s="509">
        <v>0</v>
      </c>
      <c r="C83" s="509">
        <v>0</v>
      </c>
      <c r="D83" s="509">
        <v>0</v>
      </c>
      <c r="E83" s="509">
        <v>0</v>
      </c>
      <c r="F83" s="509">
        <v>0</v>
      </c>
      <c r="G83" s="509">
        <v>0</v>
      </c>
      <c r="H83" s="509">
        <v>0</v>
      </c>
      <c r="I83" s="509">
        <v>0</v>
      </c>
      <c r="J83" s="509">
        <v>0</v>
      </c>
      <c r="K83" s="509">
        <v>0</v>
      </c>
      <c r="L83" s="509">
        <v>0</v>
      </c>
      <c r="M83" s="509">
        <v>0</v>
      </c>
      <c r="N83" s="509">
        <v>0</v>
      </c>
      <c r="O83" s="509">
        <v>0</v>
      </c>
      <c r="P83" s="509">
        <v>0</v>
      </c>
      <c r="Q83" s="509">
        <v>0</v>
      </c>
      <c r="R83" s="509">
        <v>0</v>
      </c>
      <c r="S83" s="509">
        <v>0</v>
      </c>
      <c r="T83" s="509">
        <v>0</v>
      </c>
      <c r="U83" s="509">
        <v>0</v>
      </c>
      <c r="V83" s="509">
        <v>0</v>
      </c>
      <c r="W83" s="509">
        <v>0</v>
      </c>
      <c r="X83" s="509">
        <v>0</v>
      </c>
      <c r="Y83" s="509">
        <v>0</v>
      </c>
      <c r="Z83" s="509">
        <v>0</v>
      </c>
      <c r="AA83" s="509">
        <v>0</v>
      </c>
      <c r="AB83" s="509">
        <v>0</v>
      </c>
      <c r="AC83" s="509">
        <v>0</v>
      </c>
      <c r="AD83" s="509">
        <v>0</v>
      </c>
      <c r="AE83" s="509">
        <v>0</v>
      </c>
      <c r="AF83" s="509">
        <v>0</v>
      </c>
      <c r="AG83" s="509">
        <v>0.06</v>
      </c>
      <c r="AH83" s="509">
        <v>0.14599999999999999</v>
      </c>
      <c r="AI83" s="509">
        <v>0.23100000000000001</v>
      </c>
      <c r="AJ83" s="509">
        <v>0.19700000000000001</v>
      </c>
      <c r="AK83" s="509">
        <v>0.48680000000000001</v>
      </c>
      <c r="AL83" s="509">
        <v>0.43390000000000001</v>
      </c>
      <c r="AM83" s="509">
        <v>0.47270000000000006</v>
      </c>
      <c r="AN83" s="509">
        <v>0.42830000000000001</v>
      </c>
      <c r="AO83" s="509">
        <v>0.40939999999999999</v>
      </c>
      <c r="AP83" s="509">
        <v>0.45430000000000004</v>
      </c>
      <c r="AQ83" s="509">
        <v>0.43610000000000004</v>
      </c>
      <c r="AR83" s="509">
        <v>0.46260000000000001</v>
      </c>
      <c r="AS83" s="509">
        <v>0.49880000000000002</v>
      </c>
      <c r="AT83" s="509">
        <v>0.50240000000000007</v>
      </c>
      <c r="AU83" s="509">
        <v>0.45790000000000008</v>
      </c>
      <c r="AV83" s="509">
        <v>0.52929999999999999</v>
      </c>
      <c r="AW83" s="509">
        <v>0.54560000000000008</v>
      </c>
      <c r="AX83" s="509">
        <v>0.75770000000000004</v>
      </c>
      <c r="AY83" s="509">
        <v>2.505172</v>
      </c>
      <c r="AZ83" s="509">
        <v>6.1365280000000002</v>
      </c>
      <c r="BA83" s="509">
        <v>7.8144920000000004</v>
      </c>
      <c r="BB83" s="509">
        <v>11.647364</v>
      </c>
      <c r="BC83" s="509">
        <v>11.414334</v>
      </c>
      <c r="BD83" s="509">
        <v>11.965140000000002</v>
      </c>
      <c r="BE83" s="509">
        <v>12.5207</v>
      </c>
      <c r="BF83" s="509">
        <v>15.846700000000002</v>
      </c>
      <c r="BG83" s="1091">
        <v>16.309699999999999</v>
      </c>
      <c r="BH83" s="1092">
        <v>18.389210000000002</v>
      </c>
      <c r="BI83" s="512">
        <v>0.12750142553204546</v>
      </c>
      <c r="BJ83" s="512">
        <v>0.37564564782165988</v>
      </c>
      <c r="BK83" s="512">
        <v>3.8727314900591494E-3</v>
      </c>
      <c r="BL83" s="823"/>
    </row>
    <row r="84" spans="1:64">
      <c r="A84" s="77" t="s">
        <v>381</v>
      </c>
      <c r="B84" s="509">
        <v>0</v>
      </c>
      <c r="C84" s="509">
        <v>0</v>
      </c>
      <c r="D84" s="509">
        <v>0</v>
      </c>
      <c r="E84" s="509">
        <v>0</v>
      </c>
      <c r="F84" s="509">
        <v>0</v>
      </c>
      <c r="G84" s="509">
        <v>0</v>
      </c>
      <c r="H84" s="509">
        <v>0.126</v>
      </c>
      <c r="I84" s="509">
        <v>0.127</v>
      </c>
      <c r="J84" s="509">
        <v>0.13200000000000001</v>
      </c>
      <c r="K84" s="509">
        <v>0.13600000000000001</v>
      </c>
      <c r="L84" s="509">
        <v>0.13300000000000001</v>
      </c>
      <c r="M84" s="509">
        <v>0.14599999999999999</v>
      </c>
      <c r="N84" s="509">
        <v>0.14899999999999999</v>
      </c>
      <c r="O84" s="509">
        <v>0.155</v>
      </c>
      <c r="P84" s="509">
        <v>0.161</v>
      </c>
      <c r="Q84" s="509">
        <v>0.16700000000000001</v>
      </c>
      <c r="R84" s="509">
        <v>0.17699999999999999</v>
      </c>
      <c r="S84" s="509">
        <v>0.19500000000000001</v>
      </c>
      <c r="T84" s="509">
        <v>0.189</v>
      </c>
      <c r="U84" s="509">
        <v>0.192</v>
      </c>
      <c r="V84" s="509">
        <v>0.22700000000000001</v>
      </c>
      <c r="W84" s="509">
        <v>0.61699999999999999</v>
      </c>
      <c r="X84" s="509">
        <v>0.61499999999999988</v>
      </c>
      <c r="Y84" s="509">
        <v>0.58299999999999996</v>
      </c>
      <c r="Z84" s="509">
        <v>0.57400000000000007</v>
      </c>
      <c r="AA84" s="509">
        <v>0.71074994398745317</v>
      </c>
      <c r="AB84" s="509">
        <v>0.71374774025722421</v>
      </c>
      <c r="AC84" s="509">
        <v>0.70869654260878956</v>
      </c>
      <c r="AD84" s="509">
        <v>0.70767192587711991</v>
      </c>
      <c r="AE84" s="509">
        <v>0.59569536704040627</v>
      </c>
      <c r="AF84" s="509">
        <v>0.73776396857572024</v>
      </c>
      <c r="AG84" s="509">
        <v>0.9018369121539711</v>
      </c>
      <c r="AH84" s="509">
        <v>0.91984295408943983</v>
      </c>
      <c r="AI84" s="509">
        <v>1.1561887506388735</v>
      </c>
      <c r="AJ84" s="509">
        <v>1.1458447363200968</v>
      </c>
      <c r="AK84" s="509">
        <v>1.4931197480859255</v>
      </c>
      <c r="AL84" s="509">
        <v>1.5961056076781743</v>
      </c>
      <c r="AM84" s="509">
        <v>1.502492558232968</v>
      </c>
      <c r="AN84" s="509">
        <v>1.9081496631797439</v>
      </c>
      <c r="AO84" s="509">
        <v>2.2054218406845045</v>
      </c>
      <c r="AP84" s="509">
        <v>2.2040197894026656</v>
      </c>
      <c r="AQ84" s="509">
        <v>2.3581785640111992</v>
      </c>
      <c r="AR84" s="509">
        <v>2.271083813681098</v>
      </c>
      <c r="AS84" s="509">
        <v>2.3988007246790684</v>
      </c>
      <c r="AT84" s="509">
        <v>2.8136005370567641</v>
      </c>
      <c r="AU84" s="509">
        <v>3.1476768951904872</v>
      </c>
      <c r="AV84" s="509">
        <v>3.2624068750694186</v>
      </c>
      <c r="AW84" s="509">
        <v>3.7383784275840819</v>
      </c>
      <c r="AX84" s="509">
        <v>4.2313538304853928</v>
      </c>
      <c r="AY84" s="509">
        <v>5.5722374111127948</v>
      </c>
      <c r="AZ84" s="509">
        <v>7.5773577813193178</v>
      </c>
      <c r="BA84" s="509">
        <v>7.852682226827647</v>
      </c>
      <c r="BB84" s="509">
        <v>7.8036870633187485</v>
      </c>
      <c r="BC84" s="509">
        <v>8.6628424445866372</v>
      </c>
      <c r="BD84" s="509">
        <v>10.437541163585513</v>
      </c>
      <c r="BE84" s="509">
        <v>10.006649424490355</v>
      </c>
      <c r="BF84" s="509">
        <v>10.81638737483774</v>
      </c>
      <c r="BG84" s="1091">
        <v>11.759955768351784</v>
      </c>
      <c r="BH84" s="1092">
        <v>13.055788892903291</v>
      </c>
      <c r="BI84" s="512">
        <v>0.11019030599067681</v>
      </c>
      <c r="BJ84" s="512">
        <v>0.11926359348649052</v>
      </c>
      <c r="BK84" s="512">
        <v>2.7495234854086202E-3</v>
      </c>
      <c r="BL84" s="823"/>
    </row>
    <row r="85" spans="1:64">
      <c r="A85" s="77" t="s">
        <v>382</v>
      </c>
      <c r="B85" s="509">
        <v>0</v>
      </c>
      <c r="C85" s="509">
        <v>0</v>
      </c>
      <c r="D85" s="509">
        <v>0</v>
      </c>
      <c r="E85" s="509">
        <v>0</v>
      </c>
      <c r="F85" s="509">
        <v>0</v>
      </c>
      <c r="G85" s="509">
        <v>0</v>
      </c>
      <c r="H85" s="509">
        <v>0</v>
      </c>
      <c r="I85" s="509">
        <v>0</v>
      </c>
      <c r="J85" s="509">
        <v>0</v>
      </c>
      <c r="K85" s="509">
        <v>0</v>
      </c>
      <c r="L85" s="509">
        <v>0</v>
      </c>
      <c r="M85" s="509">
        <v>0</v>
      </c>
      <c r="N85" s="509">
        <v>0</v>
      </c>
      <c r="O85" s="509">
        <v>0</v>
      </c>
      <c r="P85" s="509">
        <v>0</v>
      </c>
      <c r="Q85" s="509">
        <v>0</v>
      </c>
      <c r="R85" s="509">
        <v>0</v>
      </c>
      <c r="S85" s="509">
        <v>0</v>
      </c>
      <c r="T85" s="509">
        <v>0</v>
      </c>
      <c r="U85" s="509">
        <v>0</v>
      </c>
      <c r="V85" s="509">
        <v>0</v>
      </c>
      <c r="W85" s="509">
        <v>0</v>
      </c>
      <c r="X85" s="509">
        <v>0</v>
      </c>
      <c r="Y85" s="509">
        <v>0</v>
      </c>
      <c r="Z85" s="509">
        <v>0</v>
      </c>
      <c r="AA85" s="509">
        <v>3.0000000000000001E-3</v>
      </c>
      <c r="AB85" s="509">
        <v>8.0000000000000002E-3</v>
      </c>
      <c r="AC85" s="509">
        <v>8.0000000000000002E-3</v>
      </c>
      <c r="AD85" s="509">
        <v>8.0000000000000002E-3</v>
      </c>
      <c r="AE85" s="509">
        <v>9.0000000000000011E-3</v>
      </c>
      <c r="AF85" s="509">
        <v>9.0000000000000011E-3</v>
      </c>
      <c r="AG85" s="509">
        <v>7.0000000000000001E-3</v>
      </c>
      <c r="AH85" s="509">
        <v>7.0000000000000001E-3</v>
      </c>
      <c r="AI85" s="509">
        <v>7.0000000000000001E-3</v>
      </c>
      <c r="AJ85" s="509">
        <v>7.0000000000000001E-3</v>
      </c>
      <c r="AK85" s="509">
        <v>7.143E-3</v>
      </c>
      <c r="AL85" s="509">
        <v>7.2919999999999999E-3</v>
      </c>
      <c r="AM85" s="509">
        <v>7.2919999999999999E-3</v>
      </c>
      <c r="AN85" s="509">
        <v>7.2490000000000002E-3</v>
      </c>
      <c r="AO85" s="509">
        <v>7.1000000000000004E-3</v>
      </c>
      <c r="AP85" s="509">
        <v>7.2420000000000002E-3</v>
      </c>
      <c r="AQ85" s="509">
        <v>0.65024199999999999</v>
      </c>
      <c r="AR85" s="509">
        <v>8.4441999999999989E-2</v>
      </c>
      <c r="AS85" s="509">
        <v>8.544199999999999E-2</v>
      </c>
      <c r="AT85" s="509">
        <v>7.9842000000000024E-2</v>
      </c>
      <c r="AU85" s="509">
        <v>6.8519999999999998E-2</v>
      </c>
      <c r="AV85" s="509">
        <v>7.3591000000000018E-2</v>
      </c>
      <c r="AW85" s="509">
        <v>7.7411000000000021E-2</v>
      </c>
      <c r="AX85" s="509">
        <v>8.4026999999999991E-2</v>
      </c>
      <c r="AY85" s="509">
        <v>0.12760200000000002</v>
      </c>
      <c r="AZ85" s="509">
        <v>9.9393999999999996E-2</v>
      </c>
      <c r="BA85" s="509">
        <v>0.132884</v>
      </c>
      <c r="BB85" s="509">
        <v>0.14442799999999997</v>
      </c>
      <c r="BC85" s="509">
        <v>0.16845500000000002</v>
      </c>
      <c r="BD85" s="509">
        <v>0.17684800000000003</v>
      </c>
      <c r="BE85" s="509">
        <v>0.17841200000000002</v>
      </c>
      <c r="BF85" s="509">
        <v>0.18011800000000003</v>
      </c>
      <c r="BG85" s="1091">
        <v>0.5882812583077861</v>
      </c>
      <c r="BH85" s="1092">
        <v>0.72188904703346379</v>
      </c>
      <c r="BI85" s="512">
        <v>0.22711549422805977</v>
      </c>
      <c r="BJ85" s="512">
        <v>0.23995281650175304</v>
      </c>
      <c r="BK85" s="512">
        <v>1.5202841474839241E-4</v>
      </c>
      <c r="BL85" s="823"/>
    </row>
    <row r="86" spans="1:64">
      <c r="A86" s="77" t="s">
        <v>383</v>
      </c>
      <c r="B86" s="509">
        <v>0</v>
      </c>
      <c r="C86" s="509">
        <v>0</v>
      </c>
      <c r="D86" s="509">
        <v>0</v>
      </c>
      <c r="E86" s="509">
        <v>0</v>
      </c>
      <c r="F86" s="509">
        <v>0</v>
      </c>
      <c r="G86" s="509">
        <v>0</v>
      </c>
      <c r="H86" s="509">
        <v>3.7999999999999999E-2</v>
      </c>
      <c r="I86" s="509">
        <v>3.7999999999999999E-2</v>
      </c>
      <c r="J86" s="509">
        <v>3.7999999999999999E-2</v>
      </c>
      <c r="K86" s="509">
        <v>3.9E-2</v>
      </c>
      <c r="L86" s="509">
        <v>3.9E-2</v>
      </c>
      <c r="M86" s="509">
        <v>3.9E-2</v>
      </c>
      <c r="N86" s="509">
        <v>0.04</v>
      </c>
      <c r="O86" s="509">
        <v>0.04</v>
      </c>
      <c r="P86" s="509">
        <v>0.04</v>
      </c>
      <c r="Q86" s="509">
        <v>0.04</v>
      </c>
      <c r="R86" s="509">
        <v>4.1000000000000002E-2</v>
      </c>
      <c r="S86" s="509">
        <v>4.1000000000000002E-2</v>
      </c>
      <c r="T86" s="509">
        <v>4.1000000000000002E-2</v>
      </c>
      <c r="U86" s="509">
        <v>4.2000000000000003E-2</v>
      </c>
      <c r="V86" s="509">
        <v>4.2000000000000003E-2</v>
      </c>
      <c r="W86" s="509">
        <v>4.2000000000000003E-2</v>
      </c>
      <c r="X86" s="509">
        <v>4.3000000000000003E-2</v>
      </c>
      <c r="Y86" s="509">
        <v>4.3000000000000003E-2</v>
      </c>
      <c r="Z86" s="509">
        <v>4.3000000000000003E-2</v>
      </c>
      <c r="AA86" s="509">
        <v>9.1999999999999998E-2</v>
      </c>
      <c r="AB86" s="509">
        <v>0.1</v>
      </c>
      <c r="AC86" s="509">
        <v>0.105</v>
      </c>
      <c r="AD86" s="509">
        <v>0.111</v>
      </c>
      <c r="AE86" s="509">
        <v>0.11840000000000001</v>
      </c>
      <c r="AF86" s="509">
        <v>0.1203</v>
      </c>
      <c r="AG86" s="509">
        <v>0.1341</v>
      </c>
      <c r="AH86" s="509">
        <v>0.13520000000000001</v>
      </c>
      <c r="AI86" s="509">
        <v>0.1406</v>
      </c>
      <c r="AJ86" s="509">
        <v>0.14579999999999999</v>
      </c>
      <c r="AK86" s="509">
        <v>0.17794100000262261</v>
      </c>
      <c r="AL86" s="509">
        <v>0.18741799999976161</v>
      </c>
      <c r="AM86" s="509">
        <v>0.19703070279193266</v>
      </c>
      <c r="AN86" s="509">
        <v>0.18680528633241572</v>
      </c>
      <c r="AO86" s="509">
        <v>0.27800340436109994</v>
      </c>
      <c r="AP86" s="509">
        <v>0.29168686102427516</v>
      </c>
      <c r="AQ86" s="509">
        <v>0.30170782089751808</v>
      </c>
      <c r="AR86" s="509">
        <v>0.29949235930855256</v>
      </c>
      <c r="AS86" s="509">
        <v>0.29471447367049231</v>
      </c>
      <c r="AT86" s="509">
        <v>0.26555963130246762</v>
      </c>
      <c r="AU86" s="509">
        <v>0.23571700000000004</v>
      </c>
      <c r="AV86" s="509">
        <v>0.25748100000000002</v>
      </c>
      <c r="AW86" s="509">
        <v>0.30612900000000004</v>
      </c>
      <c r="AX86" s="509">
        <v>0.36040800000000001</v>
      </c>
      <c r="AY86" s="509">
        <v>0.38644637000000004</v>
      </c>
      <c r="AZ86" s="509">
        <v>0.54953377059688191</v>
      </c>
      <c r="BA86" s="509">
        <v>0.82931540871886567</v>
      </c>
      <c r="BB86" s="509">
        <v>0.82544946162073973</v>
      </c>
      <c r="BC86" s="509">
        <v>1.0653703514186175</v>
      </c>
      <c r="BD86" s="509">
        <v>1.3059369380000003</v>
      </c>
      <c r="BE86" s="509">
        <v>1.5594396076943373</v>
      </c>
      <c r="BF86" s="509">
        <v>2.0130536742822613</v>
      </c>
      <c r="BG86" s="1091">
        <v>2.1489375002420785</v>
      </c>
      <c r="BH86" s="1092">
        <v>2.6991331019666829</v>
      </c>
      <c r="BI86" s="512">
        <v>0.25603145817997253</v>
      </c>
      <c r="BJ86" s="512">
        <v>0.2230465527904959</v>
      </c>
      <c r="BK86" s="512">
        <v>5.6843212730984117E-4</v>
      </c>
      <c r="BL86" s="823"/>
    </row>
    <row r="87" spans="1:64">
      <c r="A87" s="77" t="s">
        <v>384</v>
      </c>
      <c r="B87" s="509">
        <v>0</v>
      </c>
      <c r="C87" s="509">
        <v>0</v>
      </c>
      <c r="D87" s="509">
        <v>0</v>
      </c>
      <c r="E87" s="509">
        <v>0</v>
      </c>
      <c r="F87" s="509">
        <v>0</v>
      </c>
      <c r="G87" s="509">
        <v>0</v>
      </c>
      <c r="H87" s="509">
        <v>0</v>
      </c>
      <c r="I87" s="509">
        <v>0</v>
      </c>
      <c r="J87" s="509">
        <v>0</v>
      </c>
      <c r="K87" s="509">
        <v>0</v>
      </c>
      <c r="L87" s="509">
        <v>0</v>
      </c>
      <c r="M87" s="509">
        <v>0</v>
      </c>
      <c r="N87" s="509">
        <v>0</v>
      </c>
      <c r="O87" s="509">
        <v>0</v>
      </c>
      <c r="P87" s="509">
        <v>0</v>
      </c>
      <c r="Q87" s="509">
        <v>0</v>
      </c>
      <c r="R87" s="509">
        <v>0</v>
      </c>
      <c r="S87" s="509">
        <v>0</v>
      </c>
      <c r="T87" s="509">
        <v>0</v>
      </c>
      <c r="U87" s="509">
        <v>0</v>
      </c>
      <c r="V87" s="509">
        <v>0</v>
      </c>
      <c r="W87" s="509">
        <v>0</v>
      </c>
      <c r="X87" s="509">
        <v>0</v>
      </c>
      <c r="Y87" s="509">
        <v>0</v>
      </c>
      <c r="Z87" s="509">
        <v>0</v>
      </c>
      <c r="AA87" s="509">
        <v>0</v>
      </c>
      <c r="AB87" s="509">
        <v>0</v>
      </c>
      <c r="AC87" s="509">
        <v>0</v>
      </c>
      <c r="AD87" s="509">
        <v>0</v>
      </c>
      <c r="AE87" s="509">
        <v>0</v>
      </c>
      <c r="AF87" s="509">
        <v>0</v>
      </c>
      <c r="AG87" s="509">
        <v>0</v>
      </c>
      <c r="AH87" s="509">
        <v>0</v>
      </c>
      <c r="AI87" s="509">
        <v>0</v>
      </c>
      <c r="AJ87" s="509">
        <v>0</v>
      </c>
      <c r="AK87" s="509">
        <v>2.3E-2</v>
      </c>
      <c r="AL87" s="509">
        <v>2.4E-2</v>
      </c>
      <c r="AM87" s="509">
        <v>0.03</v>
      </c>
      <c r="AN87" s="509">
        <v>3.3318E-2</v>
      </c>
      <c r="AO87" s="509">
        <v>4.5113E-2</v>
      </c>
      <c r="AP87" s="509">
        <v>4.3908000000000003E-2</v>
      </c>
      <c r="AQ87" s="509">
        <v>4.0702999999999996E-2</v>
      </c>
      <c r="AR87" s="509">
        <v>4.6498000000000005E-2</v>
      </c>
      <c r="AS87" s="509">
        <v>4.3292999999999998E-2</v>
      </c>
      <c r="AT87" s="509">
        <v>0.102088</v>
      </c>
      <c r="AU87" s="509">
        <v>0.14610487500000002</v>
      </c>
      <c r="AV87" s="509">
        <v>0.11812175000000001</v>
      </c>
      <c r="AW87" s="509">
        <v>0.20923596575342465</v>
      </c>
      <c r="AX87" s="509">
        <v>0.38023475000000001</v>
      </c>
      <c r="AY87" s="509">
        <v>0.54923474999999999</v>
      </c>
      <c r="AZ87" s="509">
        <v>0.52123474999999997</v>
      </c>
      <c r="BA87" s="509">
        <v>0.59123596575342474</v>
      </c>
      <c r="BB87" s="509">
        <v>0.59019774999999997</v>
      </c>
      <c r="BC87" s="509">
        <v>0.63503275000000003</v>
      </c>
      <c r="BD87" s="509">
        <v>0.75311774999999992</v>
      </c>
      <c r="BE87" s="509">
        <v>0.8086028397935825</v>
      </c>
      <c r="BF87" s="509">
        <v>0.65178974999999983</v>
      </c>
      <c r="BG87" s="1091">
        <v>0.64869675000000004</v>
      </c>
      <c r="BH87" s="1092">
        <v>0.72903371141562623</v>
      </c>
      <c r="BI87" s="512">
        <v>0.12384363173644108</v>
      </c>
      <c r="BJ87" s="512">
        <v>6.7258397434310613E-2</v>
      </c>
      <c r="BK87" s="512">
        <v>1.5353306702756616E-4</v>
      </c>
      <c r="BL87" s="823"/>
    </row>
    <row r="88" spans="1:64">
      <c r="A88" s="77" t="s">
        <v>385</v>
      </c>
      <c r="B88" s="509">
        <v>0</v>
      </c>
      <c r="C88" s="509">
        <v>0</v>
      </c>
      <c r="D88" s="509">
        <v>0</v>
      </c>
      <c r="E88" s="509">
        <v>0</v>
      </c>
      <c r="F88" s="509">
        <v>0</v>
      </c>
      <c r="G88" s="509">
        <v>0</v>
      </c>
      <c r="H88" s="509">
        <v>0</v>
      </c>
      <c r="I88" s="509">
        <v>0</v>
      </c>
      <c r="J88" s="509">
        <v>0</v>
      </c>
      <c r="K88" s="509">
        <v>0</v>
      </c>
      <c r="L88" s="509">
        <v>0</v>
      </c>
      <c r="M88" s="509">
        <v>0</v>
      </c>
      <c r="N88" s="509">
        <v>0</v>
      </c>
      <c r="O88" s="509">
        <v>0</v>
      </c>
      <c r="P88" s="509">
        <v>0</v>
      </c>
      <c r="Q88" s="509">
        <v>0</v>
      </c>
      <c r="R88" s="509">
        <v>0</v>
      </c>
      <c r="S88" s="509">
        <v>0</v>
      </c>
      <c r="T88" s="509">
        <v>0</v>
      </c>
      <c r="U88" s="509">
        <v>0</v>
      </c>
      <c r="V88" s="509">
        <v>0</v>
      </c>
      <c r="W88" s="509">
        <v>0</v>
      </c>
      <c r="X88" s="509">
        <v>0</v>
      </c>
      <c r="Y88" s="509">
        <v>0</v>
      </c>
      <c r="Z88" s="509">
        <v>0</v>
      </c>
      <c r="AA88" s="509">
        <v>0</v>
      </c>
      <c r="AB88" s="509">
        <v>0</v>
      </c>
      <c r="AC88" s="509">
        <v>3.2250000088654987E-2</v>
      </c>
      <c r="AD88" s="509">
        <v>0.12470000004380598</v>
      </c>
      <c r="AE88" s="509">
        <v>0.12900000004171999</v>
      </c>
      <c r="AF88" s="509">
        <v>0.16770000002294602</v>
      </c>
      <c r="AG88" s="509">
        <v>0.17200000002085999</v>
      </c>
      <c r="AH88" s="509">
        <v>0.19554732030077276</v>
      </c>
      <c r="AI88" s="509">
        <v>0.19704732030077277</v>
      </c>
      <c r="AJ88" s="509">
        <v>0.22193862314558624</v>
      </c>
      <c r="AK88" s="509">
        <v>0.12980000000000003</v>
      </c>
      <c r="AL88" s="509">
        <v>0.14460000000000001</v>
      </c>
      <c r="AM88" s="509">
        <v>0.15540000000000001</v>
      </c>
      <c r="AN88" s="509">
        <v>0.1472</v>
      </c>
      <c r="AO88" s="509">
        <v>0.15609999999999999</v>
      </c>
      <c r="AP88" s="509">
        <v>0.15939999999999999</v>
      </c>
      <c r="AQ88" s="509">
        <v>0.15080000000000005</v>
      </c>
      <c r="AR88" s="509">
        <v>0.15510000000000002</v>
      </c>
      <c r="AS88" s="509">
        <v>0.14830000000000002</v>
      </c>
      <c r="AT88" s="509">
        <v>0.13210000000000002</v>
      </c>
      <c r="AU88" s="509">
        <v>0.18629999999999999</v>
      </c>
      <c r="AV88" s="509">
        <v>0.27359999999999995</v>
      </c>
      <c r="AW88" s="509">
        <v>0.30559999999999998</v>
      </c>
      <c r="AX88" s="509">
        <v>0.30320199999999997</v>
      </c>
      <c r="AY88" s="509">
        <v>0.26175817578550381</v>
      </c>
      <c r="AZ88" s="509">
        <v>0.26342190537697063</v>
      </c>
      <c r="BA88" s="509">
        <v>0.24205460901106998</v>
      </c>
      <c r="BB88" s="509">
        <v>0.34682280398201254</v>
      </c>
      <c r="BC88" s="509">
        <v>0.41384900000000002</v>
      </c>
      <c r="BD88" s="509">
        <v>0.58482199999999995</v>
      </c>
      <c r="BE88" s="509">
        <v>0.66137199999999996</v>
      </c>
      <c r="BF88" s="509">
        <v>0.72582099999999994</v>
      </c>
      <c r="BG88" s="1091">
        <v>0.72802100000000003</v>
      </c>
      <c r="BH88" s="1092">
        <v>0.82485288180404348</v>
      </c>
      <c r="BI88" s="512">
        <v>0.13300698991381221</v>
      </c>
      <c r="BJ88" s="512">
        <v>0.10525997581623692</v>
      </c>
      <c r="BK88" s="512">
        <v>1.7371239602074023E-4</v>
      </c>
      <c r="BL88" s="823"/>
    </row>
    <row r="89" spans="1:64" s="54" customFormat="1">
      <c r="A89" s="513" t="s">
        <v>269</v>
      </c>
      <c r="B89" s="514">
        <v>0</v>
      </c>
      <c r="C89" s="514">
        <v>0</v>
      </c>
      <c r="D89" s="514">
        <v>0</v>
      </c>
      <c r="E89" s="514">
        <v>0</v>
      </c>
      <c r="F89" s="514">
        <v>0</v>
      </c>
      <c r="G89" s="514">
        <v>0</v>
      </c>
      <c r="H89" s="514">
        <v>0.16400000000000001</v>
      </c>
      <c r="I89" s="514">
        <v>0.16500000000000001</v>
      </c>
      <c r="J89" s="514">
        <v>0.16999999999999998</v>
      </c>
      <c r="K89" s="514">
        <v>0.17500000000000002</v>
      </c>
      <c r="L89" s="514">
        <v>0.17200000000000001</v>
      </c>
      <c r="M89" s="514">
        <v>0.185</v>
      </c>
      <c r="N89" s="514">
        <v>0.189</v>
      </c>
      <c r="O89" s="514">
        <v>0.19500000000000001</v>
      </c>
      <c r="P89" s="514">
        <v>0.20100000000000001</v>
      </c>
      <c r="Q89" s="514">
        <v>0.20700000000000002</v>
      </c>
      <c r="R89" s="514">
        <v>0.218</v>
      </c>
      <c r="S89" s="514">
        <v>0.23600000000000002</v>
      </c>
      <c r="T89" s="514">
        <v>0.23</v>
      </c>
      <c r="U89" s="514">
        <v>0.23400000000000001</v>
      </c>
      <c r="V89" s="514">
        <v>0.26900000000000002</v>
      </c>
      <c r="W89" s="514">
        <v>0.65900000000000003</v>
      </c>
      <c r="X89" s="514">
        <v>0.65799999999999992</v>
      </c>
      <c r="Y89" s="514">
        <v>0.62600000000000011</v>
      </c>
      <c r="Z89" s="514">
        <v>0.6170000000000001</v>
      </c>
      <c r="AA89" s="514">
        <v>0.80574994398745325</v>
      </c>
      <c r="AB89" s="514">
        <v>0.82174774025722419</v>
      </c>
      <c r="AC89" s="514">
        <v>0.85394654269744441</v>
      </c>
      <c r="AD89" s="514">
        <v>0.95137192592092601</v>
      </c>
      <c r="AE89" s="514">
        <v>0.8520953670821263</v>
      </c>
      <c r="AF89" s="514">
        <v>1.0347639685986663</v>
      </c>
      <c r="AG89" s="514">
        <v>1.2749369121748311</v>
      </c>
      <c r="AH89" s="514">
        <v>1.4035902743902127</v>
      </c>
      <c r="AI89" s="514">
        <v>1.7318360709396463</v>
      </c>
      <c r="AJ89" s="514">
        <v>1.7295833594656831</v>
      </c>
      <c r="AK89" s="514">
        <v>2.4625037480885474</v>
      </c>
      <c r="AL89" s="514">
        <v>2.7790156076779358</v>
      </c>
      <c r="AM89" s="514">
        <v>2.7724162711259099</v>
      </c>
      <c r="AN89" s="514">
        <v>3.2009229596131705</v>
      </c>
      <c r="AO89" s="514">
        <v>3.8051897601971199</v>
      </c>
      <c r="AP89" s="514">
        <v>3.8780687716390609</v>
      </c>
      <c r="AQ89" s="514">
        <v>4.7270930010703323</v>
      </c>
      <c r="AR89" s="514">
        <v>4.261853546727024</v>
      </c>
      <c r="AS89" s="514">
        <v>4.6989643397637035</v>
      </c>
      <c r="AT89" s="514">
        <v>5.3261851178541813</v>
      </c>
      <c r="AU89" s="514">
        <v>6.3445632146349302</v>
      </c>
      <c r="AV89" s="514">
        <v>6.9643143245643682</v>
      </c>
      <c r="AW89" s="514">
        <v>7.7775827302684588</v>
      </c>
      <c r="AX89" s="514">
        <v>8.9625467926066023</v>
      </c>
      <c r="AY89" s="514">
        <v>12.555028484676075</v>
      </c>
      <c r="AZ89" s="514">
        <v>19.686115661838624</v>
      </c>
      <c r="BA89" s="514">
        <v>23.758619295408561</v>
      </c>
      <c r="BB89" s="514">
        <v>28.043270291042713</v>
      </c>
      <c r="BC89" s="514">
        <v>31.304185586409297</v>
      </c>
      <c r="BD89" s="514">
        <v>38.597744720272388</v>
      </c>
      <c r="BE89" s="514">
        <v>42.224448889826753</v>
      </c>
      <c r="BF89" s="514">
        <v>48.292821835695776</v>
      </c>
      <c r="BG89" s="1093">
        <v>50.552218115901653</v>
      </c>
      <c r="BH89" s="1093">
        <v>56.722398086329051</v>
      </c>
      <c r="BI89" s="515">
        <v>0.12205557343262274</v>
      </c>
      <c r="BJ89" s="515">
        <v>0.20263077945331887</v>
      </c>
      <c r="BK89" s="515">
        <v>1.19456255739424E-2</v>
      </c>
      <c r="BL89" s="823"/>
    </row>
    <row r="90" spans="1:64">
      <c r="B90" s="509"/>
      <c r="C90" s="509"/>
      <c r="D90" s="509"/>
      <c r="E90" s="509"/>
      <c r="F90" s="509"/>
      <c r="G90" s="509"/>
      <c r="H90" s="509"/>
      <c r="I90" s="509"/>
      <c r="J90" s="509"/>
      <c r="K90" s="509"/>
      <c r="L90" s="509"/>
      <c r="M90" s="509"/>
      <c r="N90" s="509"/>
      <c r="O90" s="509"/>
      <c r="P90" s="509"/>
      <c r="Q90" s="509"/>
      <c r="R90" s="509"/>
      <c r="S90" s="509"/>
      <c r="T90" s="509"/>
      <c r="U90" s="509"/>
      <c r="V90" s="509"/>
      <c r="W90" s="509"/>
      <c r="X90" s="509"/>
      <c r="Y90" s="509"/>
      <c r="Z90" s="509"/>
      <c r="AA90" s="509"/>
      <c r="AB90" s="509"/>
      <c r="AC90" s="509"/>
      <c r="AD90" s="509"/>
      <c r="AE90" s="509"/>
      <c r="AF90" s="509"/>
      <c r="AG90" s="509"/>
      <c r="AH90" s="509"/>
      <c r="AI90" s="509"/>
      <c r="AJ90" s="509"/>
      <c r="AK90" s="509"/>
      <c r="AL90" s="509"/>
      <c r="AM90" s="509"/>
      <c r="AN90" s="509"/>
      <c r="AO90" s="509"/>
      <c r="AP90" s="509"/>
      <c r="AQ90" s="509"/>
      <c r="AR90" s="509"/>
      <c r="AS90" s="509"/>
      <c r="AT90" s="509"/>
      <c r="AU90" s="509"/>
      <c r="AV90" s="509"/>
      <c r="AW90" s="509"/>
      <c r="AX90" s="509"/>
      <c r="AY90" s="509"/>
      <c r="AZ90" s="509"/>
      <c r="BA90" s="509"/>
      <c r="BB90" s="509"/>
      <c r="BC90" s="509"/>
      <c r="BD90" s="509"/>
      <c r="BE90" s="509"/>
      <c r="BF90" s="509"/>
      <c r="BG90" s="1092"/>
      <c r="BH90" s="1092"/>
      <c r="BI90" s="512"/>
      <c r="BJ90" s="512"/>
      <c r="BK90" s="512"/>
      <c r="BL90" s="823"/>
    </row>
    <row r="91" spans="1:64">
      <c r="A91" s="77" t="s">
        <v>270</v>
      </c>
      <c r="B91" s="509">
        <v>0.29599999999999999</v>
      </c>
      <c r="C91" s="509">
        <v>0.28400000000000003</v>
      </c>
      <c r="D91" s="509">
        <v>0.28999999999999998</v>
      </c>
      <c r="E91" s="509">
        <v>0.28200000000000003</v>
      </c>
      <c r="F91" s="509">
        <v>0.28100000000000003</v>
      </c>
      <c r="G91" s="509">
        <v>0.26100000000000001</v>
      </c>
      <c r="H91" s="509">
        <v>0.26300000000000001</v>
      </c>
      <c r="I91" s="509">
        <v>0.28000000000000003</v>
      </c>
      <c r="J91" s="509">
        <v>0.33800000000000002</v>
      </c>
      <c r="K91" s="509">
        <v>0.42899999999999999</v>
      </c>
      <c r="L91" s="509">
        <v>0.48899999999999999</v>
      </c>
      <c r="M91" s="509">
        <v>0.48399999999999999</v>
      </c>
      <c r="N91" s="509">
        <v>0.42899999999999999</v>
      </c>
      <c r="O91" s="509">
        <v>0.40500000000000003</v>
      </c>
      <c r="P91" s="509">
        <v>0.41799999999999998</v>
      </c>
      <c r="Q91" s="509">
        <v>0.38500000000000001</v>
      </c>
      <c r="R91" s="509">
        <v>0.40400000000000003</v>
      </c>
      <c r="S91" s="509">
        <v>0.51600000000000001</v>
      </c>
      <c r="T91" s="509">
        <v>0.43099999999999999</v>
      </c>
      <c r="U91" s="509">
        <v>0.441</v>
      </c>
      <c r="V91" s="509">
        <v>0.45600000000000002</v>
      </c>
      <c r="W91" s="509">
        <v>0.46</v>
      </c>
      <c r="X91" s="509">
        <v>0.47000000000000003</v>
      </c>
      <c r="Y91" s="509">
        <v>0.73099999999999998</v>
      </c>
      <c r="Z91" s="509">
        <v>0.81</v>
      </c>
      <c r="AA91" s="509">
        <v>0.75950000000000006</v>
      </c>
      <c r="AB91" s="509">
        <v>0.72494999999999998</v>
      </c>
      <c r="AC91" s="509">
        <v>0.68210000000000004</v>
      </c>
      <c r="AD91" s="509">
        <v>0.6866000000000001</v>
      </c>
      <c r="AE91" s="509">
        <v>0.71939999999999993</v>
      </c>
      <c r="AF91" s="509">
        <v>0.85365000000000002</v>
      </c>
      <c r="AG91" s="509">
        <v>0.97909999999999997</v>
      </c>
      <c r="AH91" s="509">
        <v>1.03515</v>
      </c>
      <c r="AI91" s="509">
        <v>1.1346000000000001</v>
      </c>
      <c r="AJ91" s="509">
        <v>1.2170999999999998</v>
      </c>
      <c r="AK91" s="509">
        <v>1.0702500000000001</v>
      </c>
      <c r="AL91" s="509">
        <v>1.1386500000000002</v>
      </c>
      <c r="AM91" s="509">
        <v>1.8586499999999999</v>
      </c>
      <c r="AN91" s="509">
        <v>2.45905</v>
      </c>
      <c r="AO91" s="509">
        <v>3.6832000000000003</v>
      </c>
      <c r="AP91" s="509">
        <v>5.2541000000000002</v>
      </c>
      <c r="AQ91" s="509">
        <v>6.1920999999999999</v>
      </c>
      <c r="AR91" s="509">
        <v>7.2408499999999991</v>
      </c>
      <c r="AS91" s="509">
        <v>7.2937500000000002</v>
      </c>
      <c r="AT91" s="509">
        <v>7.5147920300821669</v>
      </c>
      <c r="AU91" s="509">
        <v>8.4041982798208963</v>
      </c>
      <c r="AV91" s="509">
        <v>11.050496570098801</v>
      </c>
      <c r="AW91" s="509">
        <v>13.234850000000002</v>
      </c>
      <c r="AX91" s="509">
        <v>16.43805</v>
      </c>
      <c r="AY91" s="509">
        <v>18.275362000000001</v>
      </c>
      <c r="AZ91" s="509">
        <v>21.706588492043686</v>
      </c>
      <c r="BA91" s="509">
        <v>24.10699350642864</v>
      </c>
      <c r="BB91" s="509">
        <v>25.690030861480921</v>
      </c>
      <c r="BC91" s="509">
        <v>32.182185275530216</v>
      </c>
      <c r="BD91" s="509">
        <v>41.235989267201525</v>
      </c>
      <c r="BE91" s="509">
        <v>49.861856932147468</v>
      </c>
      <c r="BF91" s="509">
        <v>61.333727897815109</v>
      </c>
      <c r="BG91" s="1091">
        <v>70.780982999999992</v>
      </c>
      <c r="BH91" s="1092">
        <v>79.987941000000006</v>
      </c>
      <c r="BI91" s="512">
        <v>0.13007671848807201</v>
      </c>
      <c r="BJ91" s="512">
        <v>0.17143291324391652</v>
      </c>
      <c r="BK91" s="512">
        <v>1.6845303193323332E-2</v>
      </c>
      <c r="BL91" s="823"/>
    </row>
    <row r="92" spans="1:64">
      <c r="A92" s="77" t="s">
        <v>386</v>
      </c>
      <c r="B92" s="509">
        <v>0</v>
      </c>
      <c r="C92" s="509">
        <v>0</v>
      </c>
      <c r="D92" s="509">
        <v>0</v>
      </c>
      <c r="E92" s="509">
        <v>0</v>
      </c>
      <c r="F92" s="509">
        <v>0</v>
      </c>
      <c r="G92" s="509">
        <v>0</v>
      </c>
      <c r="H92" s="509">
        <v>0</v>
      </c>
      <c r="I92" s="509">
        <v>0</v>
      </c>
      <c r="J92" s="509">
        <v>0</v>
      </c>
      <c r="K92" s="509">
        <v>0</v>
      </c>
      <c r="L92" s="509">
        <v>0</v>
      </c>
      <c r="M92" s="509">
        <v>0</v>
      </c>
      <c r="N92" s="509">
        <v>0</v>
      </c>
      <c r="O92" s="509">
        <v>0</v>
      </c>
      <c r="P92" s="509">
        <v>0</v>
      </c>
      <c r="Q92" s="509">
        <v>0</v>
      </c>
      <c r="R92" s="509">
        <v>0</v>
      </c>
      <c r="S92" s="509">
        <v>0</v>
      </c>
      <c r="T92" s="509">
        <v>0</v>
      </c>
      <c r="U92" s="509">
        <v>0</v>
      </c>
      <c r="V92" s="509">
        <v>0</v>
      </c>
      <c r="W92" s="509">
        <v>0</v>
      </c>
      <c r="X92" s="509">
        <v>0</v>
      </c>
      <c r="Y92" s="509">
        <v>0</v>
      </c>
      <c r="Z92" s="509">
        <v>0</v>
      </c>
      <c r="AA92" s="509">
        <v>0</v>
      </c>
      <c r="AB92" s="509">
        <v>0</v>
      </c>
      <c r="AC92" s="509">
        <v>0</v>
      </c>
      <c r="AD92" s="509">
        <v>0</v>
      </c>
      <c r="AE92" s="509">
        <v>0</v>
      </c>
      <c r="AF92" s="509">
        <v>0</v>
      </c>
      <c r="AG92" s="509">
        <v>0</v>
      </c>
      <c r="AH92" s="509">
        <v>0</v>
      </c>
      <c r="AI92" s="509">
        <v>0</v>
      </c>
      <c r="AJ92" s="509">
        <v>0</v>
      </c>
      <c r="AK92" s="509">
        <v>1.0000000000000001E-5</v>
      </c>
      <c r="AL92" s="509">
        <v>1.4E-5</v>
      </c>
      <c r="AM92" s="509">
        <v>6.6000000000000005E-5</v>
      </c>
      <c r="AN92" s="509">
        <v>8.4999999999999995E-4</v>
      </c>
      <c r="AO92" s="509">
        <v>1.9139999999999999E-3</v>
      </c>
      <c r="AP92" s="509">
        <v>3.4020000000000001E-3</v>
      </c>
      <c r="AQ92" s="509">
        <v>7.0330000000000002E-3</v>
      </c>
      <c r="AR92" s="509">
        <v>1.0647000000000002E-2</v>
      </c>
      <c r="AS92" s="509">
        <v>1.8113999999999998E-2</v>
      </c>
      <c r="AT92" s="509">
        <v>3.0489000000000002E-2</v>
      </c>
      <c r="AU92" s="509">
        <v>4.9995000000000005E-2</v>
      </c>
      <c r="AV92" s="509">
        <v>0.12961500000000001</v>
      </c>
      <c r="AW92" s="509">
        <v>0.162246</v>
      </c>
      <c r="AX92" s="509">
        <v>0.20083100000000001</v>
      </c>
      <c r="AY92" s="509">
        <v>0.23833500000000002</v>
      </c>
      <c r="AZ92" s="509">
        <v>0.27455900000000005</v>
      </c>
      <c r="BA92" s="509">
        <v>0.22874300000000003</v>
      </c>
      <c r="BB92" s="509">
        <v>0.30033699999999997</v>
      </c>
      <c r="BC92" s="509">
        <v>0.32379200000000002</v>
      </c>
      <c r="BD92" s="509">
        <v>0.38283899999999998</v>
      </c>
      <c r="BE92" s="509">
        <v>0.4678629205479452</v>
      </c>
      <c r="BF92" s="509">
        <v>0.6216154535519125</v>
      </c>
      <c r="BG92" s="1091">
        <v>0.87493300000000007</v>
      </c>
      <c r="BH92" s="1092">
        <v>1.2887549322114951</v>
      </c>
      <c r="BI92" s="512">
        <v>0.47297556751373526</v>
      </c>
      <c r="BJ92" s="512">
        <v>0.20429798294817902</v>
      </c>
      <c r="BK92" s="512">
        <v>2.7140925624018111E-4</v>
      </c>
      <c r="BL92" s="823"/>
    </row>
    <row r="93" spans="1:64">
      <c r="A93" s="77" t="s">
        <v>272</v>
      </c>
      <c r="B93" s="509">
        <v>0</v>
      </c>
      <c r="C93" s="509">
        <v>0</v>
      </c>
      <c r="D93" s="509">
        <v>0</v>
      </c>
      <c r="E93" s="509">
        <v>0</v>
      </c>
      <c r="F93" s="509">
        <v>0</v>
      </c>
      <c r="G93" s="509">
        <v>0</v>
      </c>
      <c r="H93" s="509">
        <v>0</v>
      </c>
      <c r="I93" s="509">
        <v>0</v>
      </c>
      <c r="J93" s="509">
        <v>0</v>
      </c>
      <c r="K93" s="509">
        <v>0</v>
      </c>
      <c r="L93" s="509">
        <v>0</v>
      </c>
      <c r="M93" s="509">
        <v>0</v>
      </c>
      <c r="N93" s="509">
        <v>0</v>
      </c>
      <c r="O93" s="509">
        <v>0</v>
      </c>
      <c r="P93" s="509">
        <v>0</v>
      </c>
      <c r="Q93" s="509">
        <v>0</v>
      </c>
      <c r="R93" s="509">
        <v>0</v>
      </c>
      <c r="S93" s="509">
        <v>0</v>
      </c>
      <c r="T93" s="509">
        <v>0</v>
      </c>
      <c r="U93" s="509">
        <v>0</v>
      </c>
      <c r="V93" s="509">
        <v>0</v>
      </c>
      <c r="W93" s="509">
        <v>0</v>
      </c>
      <c r="X93" s="509">
        <v>0</v>
      </c>
      <c r="Y93" s="509">
        <v>0</v>
      </c>
      <c r="Z93" s="509">
        <v>0</v>
      </c>
      <c r="AA93" s="509">
        <v>6.8020202020202022E-2</v>
      </c>
      <c r="AB93" s="509">
        <v>7.5090909090909097E-2</v>
      </c>
      <c r="AC93" s="509">
        <v>0.24731313131313132</v>
      </c>
      <c r="AD93" s="509">
        <v>0.33312121212121215</v>
      </c>
      <c r="AE93" s="509">
        <v>0.84883838383838395</v>
      </c>
      <c r="AF93" s="509">
        <v>3.6371616161616158</v>
      </c>
      <c r="AG93" s="509">
        <v>1.6359393939393938</v>
      </c>
      <c r="AH93" s="509">
        <v>2.930979797979798</v>
      </c>
      <c r="AI93" s="509">
        <v>2.8495555555555554</v>
      </c>
      <c r="AJ93" s="509">
        <v>3.0107373737373737</v>
      </c>
      <c r="AK93" s="509">
        <v>3.1488989898989894</v>
      </c>
      <c r="AL93" s="509">
        <v>3.3041919191919193</v>
      </c>
      <c r="AM93" s="509">
        <v>3.4313737373737374</v>
      </c>
      <c r="AN93" s="509">
        <v>3.5969696969696972</v>
      </c>
      <c r="AO93" s="509">
        <v>3.8817777777777778</v>
      </c>
      <c r="AP93" s="509">
        <v>7.352060606060606</v>
      </c>
      <c r="AQ93" s="509">
        <v>10.939818181818183</v>
      </c>
      <c r="AR93" s="509">
        <v>15.45629292929293</v>
      </c>
      <c r="AS93" s="509">
        <v>28.118000000000002</v>
      </c>
      <c r="AT93" s="509">
        <v>48.753317833200001</v>
      </c>
      <c r="AU93" s="509">
        <v>75.00085</v>
      </c>
      <c r="AV93" s="509">
        <v>104.34200000000001</v>
      </c>
      <c r="AW93" s="509">
        <v>136.77741639999999</v>
      </c>
      <c r="AX93" s="509">
        <v>183.77101969999998</v>
      </c>
      <c r="AY93" s="509">
        <v>229.54308</v>
      </c>
      <c r="AZ93" s="509">
        <v>279.14229999999998</v>
      </c>
      <c r="BA93" s="509">
        <v>369.52321699999999</v>
      </c>
      <c r="BB93" s="509">
        <v>501.99890921052634</v>
      </c>
      <c r="BC93" s="509">
        <v>636.42522499999995</v>
      </c>
      <c r="BD93" s="509">
        <v>742.02522500000009</v>
      </c>
      <c r="BE93" s="509">
        <v>863.22556800000007</v>
      </c>
      <c r="BF93" s="509">
        <v>1148.7252250000001</v>
      </c>
      <c r="BG93" s="1091">
        <v>1372.4652249999999</v>
      </c>
      <c r="BH93" s="1092">
        <v>1668.145225</v>
      </c>
      <c r="BI93" s="512">
        <v>0.21543715251510287</v>
      </c>
      <c r="BJ93" s="512">
        <v>0.24679681204747239</v>
      </c>
      <c r="BK93" s="512">
        <v>0.35130810637592941</v>
      </c>
      <c r="BL93" s="823"/>
    </row>
    <row r="94" spans="1:64">
      <c r="A94" s="77" t="s">
        <v>387</v>
      </c>
      <c r="B94" s="509">
        <v>0</v>
      </c>
      <c r="C94" s="509">
        <v>0</v>
      </c>
      <c r="D94" s="509">
        <v>0</v>
      </c>
      <c r="E94" s="509">
        <v>0</v>
      </c>
      <c r="F94" s="509">
        <v>0</v>
      </c>
      <c r="G94" s="509">
        <v>0</v>
      </c>
      <c r="H94" s="509">
        <v>0</v>
      </c>
      <c r="I94" s="509">
        <v>0</v>
      </c>
      <c r="J94" s="509">
        <v>0</v>
      </c>
      <c r="K94" s="509">
        <v>0</v>
      </c>
      <c r="L94" s="509">
        <v>0</v>
      </c>
      <c r="M94" s="509">
        <v>0</v>
      </c>
      <c r="N94" s="509">
        <v>0</v>
      </c>
      <c r="O94" s="509">
        <v>0</v>
      </c>
      <c r="P94" s="509">
        <v>0</v>
      </c>
      <c r="Q94" s="509">
        <v>0</v>
      </c>
      <c r="R94" s="509">
        <v>0</v>
      </c>
      <c r="S94" s="509">
        <v>0</v>
      </c>
      <c r="T94" s="509">
        <v>0</v>
      </c>
      <c r="U94" s="509">
        <v>0</v>
      </c>
      <c r="V94" s="509">
        <v>0</v>
      </c>
      <c r="W94" s="509">
        <v>0</v>
      </c>
      <c r="X94" s="509">
        <v>0</v>
      </c>
      <c r="Y94" s="509">
        <v>0</v>
      </c>
      <c r="Z94" s="509">
        <v>0</v>
      </c>
      <c r="AA94" s="509">
        <v>0</v>
      </c>
      <c r="AB94" s="509">
        <v>0</v>
      </c>
      <c r="AC94" s="509">
        <v>0</v>
      </c>
      <c r="AD94" s="509">
        <v>0</v>
      </c>
      <c r="AE94" s="509">
        <v>0</v>
      </c>
      <c r="AF94" s="509">
        <v>0</v>
      </c>
      <c r="AG94" s="509">
        <v>0</v>
      </c>
      <c r="AH94" s="509">
        <v>0</v>
      </c>
      <c r="AI94" s="509">
        <v>0</v>
      </c>
      <c r="AJ94" s="509">
        <v>0</v>
      </c>
      <c r="AK94" s="509">
        <v>0</v>
      </c>
      <c r="AL94" s="509">
        <v>0</v>
      </c>
      <c r="AM94" s="509">
        <v>0</v>
      </c>
      <c r="AN94" s="509">
        <v>0</v>
      </c>
      <c r="AO94" s="509">
        <v>0</v>
      </c>
      <c r="AP94" s="509">
        <v>0</v>
      </c>
      <c r="AQ94" s="509">
        <v>6.9400000000000006E-4</v>
      </c>
      <c r="AR94" s="509">
        <v>8.6499999999999999E-4</v>
      </c>
      <c r="AS94" s="509">
        <v>8.070000000000001E-4</v>
      </c>
      <c r="AT94" s="509">
        <v>1.0989999999999999E-3</v>
      </c>
      <c r="AU94" s="509">
        <v>4.1041000000000001E-2</v>
      </c>
      <c r="AV94" s="509">
        <v>4.6868000000000007E-2</v>
      </c>
      <c r="AW94" s="509">
        <v>4.5053000000000003E-2</v>
      </c>
      <c r="AX94" s="509">
        <v>3.983600000000001E-2</v>
      </c>
      <c r="AY94" s="509">
        <v>4.6900000000000004E-2</v>
      </c>
      <c r="AZ94" s="509">
        <v>6.1810999999999998E-2</v>
      </c>
      <c r="BA94" s="509">
        <v>6.9492000000000012E-2</v>
      </c>
      <c r="BB94" s="509">
        <v>7.1694000000000008E-2</v>
      </c>
      <c r="BC94" s="509">
        <v>7.4268000000000015E-2</v>
      </c>
      <c r="BD94" s="509">
        <v>9.160500000000002E-2</v>
      </c>
      <c r="BE94" s="509">
        <v>0.143313</v>
      </c>
      <c r="BF94" s="509">
        <v>0.23646800000000001</v>
      </c>
      <c r="BG94" s="1091">
        <v>0.34611269614464296</v>
      </c>
      <c r="BH94" s="1092">
        <v>0.3630332804090447</v>
      </c>
      <c r="BI94" s="512">
        <v>4.8887499513541322E-2</v>
      </c>
      <c r="BJ94" s="512">
        <v>0.24728894074699537</v>
      </c>
      <c r="BK94" s="512">
        <v>7.6454095471180139E-5</v>
      </c>
      <c r="BL94" s="823"/>
    </row>
    <row r="95" spans="1:64">
      <c r="A95" s="77" t="s">
        <v>273</v>
      </c>
      <c r="B95" s="509">
        <v>0</v>
      </c>
      <c r="C95" s="509">
        <v>0</v>
      </c>
      <c r="D95" s="509">
        <v>0</v>
      </c>
      <c r="E95" s="509">
        <v>0</v>
      </c>
      <c r="F95" s="509">
        <v>0</v>
      </c>
      <c r="G95" s="509">
        <v>0</v>
      </c>
      <c r="H95" s="509">
        <v>0</v>
      </c>
      <c r="I95" s="509">
        <v>0</v>
      </c>
      <c r="J95" s="509">
        <v>0</v>
      </c>
      <c r="K95" s="509">
        <v>0</v>
      </c>
      <c r="L95" s="509">
        <v>0</v>
      </c>
      <c r="M95" s="509">
        <v>0</v>
      </c>
      <c r="N95" s="509">
        <v>0</v>
      </c>
      <c r="O95" s="509">
        <v>0</v>
      </c>
      <c r="P95" s="509">
        <v>0</v>
      </c>
      <c r="Q95" s="509">
        <v>0</v>
      </c>
      <c r="R95" s="509">
        <v>0</v>
      </c>
      <c r="S95" s="509">
        <v>0</v>
      </c>
      <c r="T95" s="509">
        <v>0</v>
      </c>
      <c r="U95" s="509">
        <v>0</v>
      </c>
      <c r="V95" s="509">
        <v>0</v>
      </c>
      <c r="W95" s="509">
        <v>0</v>
      </c>
      <c r="X95" s="509">
        <v>0</v>
      </c>
      <c r="Y95" s="509">
        <v>0</v>
      </c>
      <c r="Z95" s="509">
        <v>0</v>
      </c>
      <c r="AA95" s="509">
        <v>6.7889366639366622E-2</v>
      </c>
      <c r="AB95" s="509">
        <v>0.2079813213213213</v>
      </c>
      <c r="AC95" s="509">
        <v>0.20786189189189186</v>
      </c>
      <c r="AD95" s="509">
        <v>0.34681954954954941</v>
      </c>
      <c r="AE95" s="509">
        <v>0.57156528528528527</v>
      </c>
      <c r="AF95" s="509">
        <v>1.0612751460551462</v>
      </c>
      <c r="AG95" s="509">
        <v>1.6405892547092544</v>
      </c>
      <c r="AH95" s="509">
        <v>1.9757272727272726</v>
      </c>
      <c r="AI95" s="509">
        <v>2.3775883838383836</v>
      </c>
      <c r="AJ95" s="509">
        <v>3.1381394348894345</v>
      </c>
      <c r="AK95" s="509">
        <v>3.2751495358995357</v>
      </c>
      <c r="AL95" s="509">
        <v>4.1652610360360356</v>
      </c>
      <c r="AM95" s="509">
        <v>4.2380319888069895</v>
      </c>
      <c r="AN95" s="509">
        <v>5.3331811807261813</v>
      </c>
      <c r="AO95" s="509">
        <v>8.5579749563199563</v>
      </c>
      <c r="AP95" s="509">
        <v>10.04431822959323</v>
      </c>
      <c r="AQ95" s="509">
        <v>14.9315</v>
      </c>
      <c r="AR95" s="509">
        <v>19.1448</v>
      </c>
      <c r="AS95" s="509">
        <v>23.743200000000002</v>
      </c>
      <c r="AT95" s="509">
        <v>27.988</v>
      </c>
      <c r="AU95" s="509">
        <v>33.864400000000003</v>
      </c>
      <c r="AV95" s="509">
        <v>41.916300000000007</v>
      </c>
      <c r="AW95" s="509">
        <v>49.467600000000004</v>
      </c>
      <c r="AX95" s="509">
        <v>55.918400000000005</v>
      </c>
      <c r="AY95" s="509">
        <v>63.039900000000003</v>
      </c>
      <c r="AZ95" s="509">
        <v>69.925101731294319</v>
      </c>
      <c r="BA95" s="509">
        <v>79.825655733118879</v>
      </c>
      <c r="BB95" s="509">
        <v>99.082046236948116</v>
      </c>
      <c r="BC95" s="509">
        <v>123.86668007309655</v>
      </c>
      <c r="BD95" s="509">
        <v>141.09350580082051</v>
      </c>
      <c r="BE95" s="509">
        <v>151.96625</v>
      </c>
      <c r="BF95" s="509">
        <v>171.89525</v>
      </c>
      <c r="BG95" s="1091">
        <v>203.77025</v>
      </c>
      <c r="BH95" s="1092">
        <v>232.79731887559541</v>
      </c>
      <c r="BI95" s="512">
        <v>0.14244998411493048</v>
      </c>
      <c r="BJ95" s="512">
        <v>0.15330008433195985</v>
      </c>
      <c r="BK95" s="512">
        <v>4.902665789399651E-2</v>
      </c>
      <c r="BL95" s="823"/>
    </row>
    <row r="96" spans="1:64">
      <c r="A96" s="77" t="s">
        <v>274</v>
      </c>
      <c r="B96" s="509">
        <v>0</v>
      </c>
      <c r="C96" s="509">
        <v>0</v>
      </c>
      <c r="D96" s="509">
        <v>0</v>
      </c>
      <c r="E96" s="509">
        <v>0</v>
      </c>
      <c r="F96" s="509">
        <v>0</v>
      </c>
      <c r="G96" s="509">
        <v>0</v>
      </c>
      <c r="H96" s="509">
        <v>0</v>
      </c>
      <c r="I96" s="509">
        <v>0</v>
      </c>
      <c r="J96" s="509">
        <v>0</v>
      </c>
      <c r="K96" s="509">
        <v>0</v>
      </c>
      <c r="L96" s="509">
        <v>0</v>
      </c>
      <c r="M96" s="509">
        <v>0</v>
      </c>
      <c r="N96" s="509">
        <v>0</v>
      </c>
      <c r="O96" s="509">
        <v>0</v>
      </c>
      <c r="P96" s="509">
        <v>0</v>
      </c>
      <c r="Q96" s="509">
        <v>0</v>
      </c>
      <c r="R96" s="509">
        <v>0</v>
      </c>
      <c r="S96" s="509">
        <v>0</v>
      </c>
      <c r="T96" s="509">
        <v>0</v>
      </c>
      <c r="U96" s="509">
        <v>0</v>
      </c>
      <c r="V96" s="509">
        <v>0</v>
      </c>
      <c r="W96" s="509">
        <v>0</v>
      </c>
      <c r="X96" s="509">
        <v>0</v>
      </c>
      <c r="Y96" s="509">
        <v>0</v>
      </c>
      <c r="Z96" s="509">
        <v>0</v>
      </c>
      <c r="AA96" s="509">
        <v>1.1274200000000001</v>
      </c>
      <c r="AB96" s="509">
        <v>1.0514600000000001</v>
      </c>
      <c r="AC96" s="509">
        <v>1.0857399999999999</v>
      </c>
      <c r="AD96" s="509">
        <v>1.0919700000000001</v>
      </c>
      <c r="AE96" s="509">
        <v>1.6039100000000002</v>
      </c>
      <c r="AF96" s="509">
        <v>2.2125300000000001</v>
      </c>
      <c r="AG96" s="509">
        <v>2.34287</v>
      </c>
      <c r="AH96" s="509">
        <v>2.72838</v>
      </c>
      <c r="AI96" s="509">
        <v>3.2865000000000002</v>
      </c>
      <c r="AJ96" s="509">
        <v>3.9407299999999998</v>
      </c>
      <c r="AK96" s="509">
        <v>4.8723999999999998</v>
      </c>
      <c r="AL96" s="509">
        <v>6.0346000000000002</v>
      </c>
      <c r="AM96" s="509">
        <v>6.2432999999999996</v>
      </c>
      <c r="AN96" s="509">
        <v>6.3018999999999998</v>
      </c>
      <c r="AO96" s="509">
        <v>6.6656000000000004</v>
      </c>
      <c r="AP96" s="509">
        <v>6.6150000000000002</v>
      </c>
      <c r="AQ96" s="509">
        <v>6.6740000000000004</v>
      </c>
      <c r="AR96" s="509">
        <v>7.0390199999999998</v>
      </c>
      <c r="AS96" s="509">
        <v>8.3369649999999975</v>
      </c>
      <c r="AT96" s="509">
        <v>9.3303149999999988</v>
      </c>
      <c r="AU96" s="509">
        <v>9.4084500000000002</v>
      </c>
      <c r="AV96" s="509">
        <v>9.5783499999999986</v>
      </c>
      <c r="AW96" s="509">
        <v>9.6882899999999985</v>
      </c>
      <c r="AX96" s="509">
        <v>9.5831199999999992</v>
      </c>
      <c r="AY96" s="509">
        <v>10.268510000000001</v>
      </c>
      <c r="AZ96" s="509">
        <v>10.527155000000002</v>
      </c>
      <c r="BA96" s="509">
        <v>11.269789999999997</v>
      </c>
      <c r="BB96" s="509">
        <v>13.38138</v>
      </c>
      <c r="BC96" s="509">
        <v>26.728529999999999</v>
      </c>
      <c r="BD96" s="509">
        <v>26.883780000000002</v>
      </c>
      <c r="BE96" s="509">
        <v>28.576470000000004</v>
      </c>
      <c r="BF96" s="509">
        <v>31.504120000000004</v>
      </c>
      <c r="BG96" s="1091">
        <v>38.097730000000006</v>
      </c>
      <c r="BH96" s="1092">
        <v>40.604370000000003</v>
      </c>
      <c r="BI96" s="512">
        <v>6.5794996184811883E-2</v>
      </c>
      <c r="BJ96" s="512">
        <v>0.15533142155544999</v>
      </c>
      <c r="BK96" s="512">
        <v>8.5512005318887016E-3</v>
      </c>
      <c r="BL96" s="823"/>
    </row>
    <row r="97" spans="1:64">
      <c r="A97" s="77" t="s">
        <v>348</v>
      </c>
      <c r="B97" s="509">
        <v>0</v>
      </c>
      <c r="C97" s="509">
        <v>0</v>
      </c>
      <c r="D97" s="509">
        <v>0</v>
      </c>
      <c r="E97" s="509">
        <v>0</v>
      </c>
      <c r="F97" s="509">
        <v>0</v>
      </c>
      <c r="G97" s="509">
        <v>0.242704</v>
      </c>
      <c r="H97" s="509">
        <v>0.23561099999999999</v>
      </c>
      <c r="I97" s="509">
        <v>0.24859100000000001</v>
      </c>
      <c r="J97" s="509">
        <v>0.253998</v>
      </c>
      <c r="K97" s="509">
        <v>0.30754700000000001</v>
      </c>
      <c r="L97" s="509">
        <v>0.37850700000000004</v>
      </c>
      <c r="M97" s="509">
        <v>0.36755300000000002</v>
      </c>
      <c r="N97" s="509">
        <v>0.53377399999999997</v>
      </c>
      <c r="O97" s="509">
        <v>0.82764400000000005</v>
      </c>
      <c r="P97" s="509">
        <v>1.0997319999999999</v>
      </c>
      <c r="Q97" s="509">
        <v>1.0914400000000002</v>
      </c>
      <c r="R97" s="509">
        <v>1.1365270000000001</v>
      </c>
      <c r="S97" s="509">
        <v>9.8707670000000007</v>
      </c>
      <c r="T97" s="509">
        <v>11.030233000000001</v>
      </c>
      <c r="U97" s="509">
        <v>12.119022999999999</v>
      </c>
      <c r="V97" s="509">
        <v>12.699479</v>
      </c>
      <c r="W97" s="509">
        <v>13.803359</v>
      </c>
      <c r="X97" s="509">
        <v>14.792468000000001</v>
      </c>
      <c r="Y97" s="509">
        <v>15.986553000000001</v>
      </c>
      <c r="Z97" s="509">
        <v>17.046979</v>
      </c>
      <c r="AA97" s="509">
        <v>11.341125999999999</v>
      </c>
      <c r="AB97" s="509">
        <v>11.651856999999998</v>
      </c>
      <c r="AC97" s="509">
        <v>11.860617</v>
      </c>
      <c r="AD97" s="509">
        <v>11.582831595959597</v>
      </c>
      <c r="AE97" s="509">
        <v>13.502493595959596</v>
      </c>
      <c r="AF97" s="509">
        <v>14.335605595959597</v>
      </c>
      <c r="AG97" s="509">
        <v>15.304106191919193</v>
      </c>
      <c r="AH97" s="509">
        <v>16.534889441850005</v>
      </c>
      <c r="AI97" s="509">
        <v>16.322945957070708</v>
      </c>
      <c r="AJ97" s="509">
        <v>16.741198636363638</v>
      </c>
      <c r="AK97" s="509">
        <v>16.564143719178084</v>
      </c>
      <c r="AL97" s="509">
        <v>16.78047921917808</v>
      </c>
      <c r="AM97" s="509">
        <v>18.04693</v>
      </c>
      <c r="AN97" s="509">
        <v>19.662420000000001</v>
      </c>
      <c r="AO97" s="509">
        <v>20.765078123287672</v>
      </c>
      <c r="AP97" s="509">
        <v>25.22608837328767</v>
      </c>
      <c r="AQ97" s="509">
        <v>25.658629999999999</v>
      </c>
      <c r="AR97" s="509">
        <v>27.250467499999999</v>
      </c>
      <c r="AS97" s="509">
        <v>26.831971256849314</v>
      </c>
      <c r="AT97" s="509">
        <v>26.798565805849314</v>
      </c>
      <c r="AU97" s="509">
        <v>29.734190812999998</v>
      </c>
      <c r="AV97" s="509">
        <v>31.003385000000002</v>
      </c>
      <c r="AW97" s="509">
        <v>34.229301263698638</v>
      </c>
      <c r="AX97" s="509">
        <v>41.218652051398628</v>
      </c>
      <c r="AY97" s="509">
        <v>52.189818614250001</v>
      </c>
      <c r="AZ97" s="509">
        <v>68.248153218504996</v>
      </c>
      <c r="BA97" s="509">
        <v>72.337314675969139</v>
      </c>
      <c r="BB97" s="509">
        <v>84.067149611856266</v>
      </c>
      <c r="BC97" s="509">
        <v>94.337197912638715</v>
      </c>
      <c r="BD97" s="509">
        <v>102.48156097689017</v>
      </c>
      <c r="BE97" s="509">
        <v>114.69896618047686</v>
      </c>
      <c r="BF97" s="509">
        <v>128.51198323700513</v>
      </c>
      <c r="BG97" s="1091">
        <v>138.31621375661376</v>
      </c>
      <c r="BH97" s="1092">
        <v>149.04787250475846</v>
      </c>
      <c r="BI97" s="512">
        <v>7.7587857971795682E-2</v>
      </c>
      <c r="BJ97" s="512">
        <v>0.13716425435950219</v>
      </c>
      <c r="BK97" s="512">
        <v>3.1389189061166813E-2</v>
      </c>
      <c r="BL97" s="823"/>
    </row>
    <row r="98" spans="1:64">
      <c r="A98" s="77" t="s">
        <v>275</v>
      </c>
      <c r="B98" s="509">
        <v>0</v>
      </c>
      <c r="C98" s="509">
        <v>0</v>
      </c>
      <c r="D98" s="509">
        <v>0</v>
      </c>
      <c r="E98" s="509">
        <v>0</v>
      </c>
      <c r="F98" s="509">
        <v>0</v>
      </c>
      <c r="G98" s="509">
        <v>0</v>
      </c>
      <c r="H98" s="509">
        <v>0</v>
      </c>
      <c r="I98" s="509">
        <v>0</v>
      </c>
      <c r="J98" s="509">
        <v>0</v>
      </c>
      <c r="K98" s="509">
        <v>0</v>
      </c>
      <c r="L98" s="509">
        <v>0</v>
      </c>
      <c r="M98" s="509">
        <v>0</v>
      </c>
      <c r="N98" s="509">
        <v>0</v>
      </c>
      <c r="O98" s="509">
        <v>0</v>
      </c>
      <c r="P98" s="509">
        <v>0</v>
      </c>
      <c r="Q98" s="509">
        <v>0</v>
      </c>
      <c r="R98" s="509">
        <v>0</v>
      </c>
      <c r="S98" s="509">
        <v>0</v>
      </c>
      <c r="T98" s="509">
        <v>0</v>
      </c>
      <c r="U98" s="509">
        <v>0</v>
      </c>
      <c r="V98" s="509">
        <v>0</v>
      </c>
      <c r="W98" s="509">
        <v>0</v>
      </c>
      <c r="X98" s="509">
        <v>0</v>
      </c>
      <c r="Y98" s="509">
        <v>0</v>
      </c>
      <c r="Z98" s="509">
        <v>0</v>
      </c>
      <c r="AA98" s="509">
        <v>0</v>
      </c>
      <c r="AB98" s="509">
        <v>0</v>
      </c>
      <c r="AC98" s="509">
        <v>0</v>
      </c>
      <c r="AD98" s="509">
        <v>0</v>
      </c>
      <c r="AE98" s="509">
        <v>0</v>
      </c>
      <c r="AF98" s="509">
        <v>0</v>
      </c>
      <c r="AG98" s="509">
        <v>0</v>
      </c>
      <c r="AH98" s="509">
        <v>0</v>
      </c>
      <c r="AI98" s="509">
        <v>0</v>
      </c>
      <c r="AJ98" s="509">
        <v>0</v>
      </c>
      <c r="AK98" s="509">
        <v>0.57090300000000005</v>
      </c>
      <c r="AL98" s="509">
        <v>0.5740940000000001</v>
      </c>
      <c r="AM98" s="509">
        <v>0.40440000000000004</v>
      </c>
      <c r="AN98" s="509">
        <v>0.41649999999999998</v>
      </c>
      <c r="AO98" s="509">
        <v>0.57635999999999998</v>
      </c>
      <c r="AP98" s="509">
        <v>0.59250000000000003</v>
      </c>
      <c r="AQ98" s="509">
        <v>0.62396400000000007</v>
      </c>
      <c r="AR98" s="509">
        <v>0.75977299999999992</v>
      </c>
      <c r="AS98" s="509">
        <v>0.79676099999999994</v>
      </c>
      <c r="AT98" s="509">
        <v>1.3933679999999999</v>
      </c>
      <c r="AU98" s="509">
        <v>1.2629545</v>
      </c>
      <c r="AV98" s="509">
        <v>1.5375348999999998</v>
      </c>
      <c r="AW98" s="509">
        <v>1.5086624000000002</v>
      </c>
      <c r="AX98" s="509">
        <v>1.2445899999999999</v>
      </c>
      <c r="AY98" s="509">
        <v>0.92</v>
      </c>
      <c r="AZ98" s="509">
        <v>1.024</v>
      </c>
      <c r="BA98" s="509">
        <v>1.07</v>
      </c>
      <c r="BB98" s="509">
        <v>1.095</v>
      </c>
      <c r="BC98" s="509">
        <v>1.9830000000000001</v>
      </c>
      <c r="BD98" s="509">
        <v>2.5950000000000002</v>
      </c>
      <c r="BE98" s="509">
        <v>3.2930000000000001</v>
      </c>
      <c r="BF98" s="509">
        <v>3.5380000000000003</v>
      </c>
      <c r="BG98" s="1091">
        <v>3.9860000000000007</v>
      </c>
      <c r="BH98" s="1092">
        <v>4.4724000000000004</v>
      </c>
      <c r="BI98" s="512">
        <v>0.12202709483191154</v>
      </c>
      <c r="BJ98" s="512">
        <v>0.13645287893379332</v>
      </c>
      <c r="BK98" s="512">
        <v>9.4187865145596464E-4</v>
      </c>
      <c r="BL98" s="823"/>
    </row>
    <row r="99" spans="1:64">
      <c r="A99" s="77" t="s">
        <v>350</v>
      </c>
      <c r="B99" s="509">
        <v>1.3480000000000001</v>
      </c>
      <c r="C99" s="509">
        <v>1.359</v>
      </c>
      <c r="D99" s="509">
        <v>1.1340000000000001</v>
      </c>
      <c r="E99" s="509">
        <v>1.2949999999999999</v>
      </c>
      <c r="F99" s="509">
        <v>1.327</v>
      </c>
      <c r="G99" s="509">
        <v>1.2730000000000001</v>
      </c>
      <c r="H99" s="509">
        <v>1.256</v>
      </c>
      <c r="I99" s="509">
        <v>1.2570000000000001</v>
      </c>
      <c r="J99" s="509">
        <v>1.2430000000000001</v>
      </c>
      <c r="K99" s="509">
        <v>2.0790575985389861</v>
      </c>
      <c r="L99" s="509">
        <v>2.1061628616968813</v>
      </c>
      <c r="M99" s="509">
        <v>2.0548470722231968</v>
      </c>
      <c r="N99" s="509">
        <v>1.978004966960039</v>
      </c>
      <c r="O99" s="509">
        <v>2.0011628616968808</v>
      </c>
      <c r="P99" s="509">
        <v>1.8775839143284601</v>
      </c>
      <c r="Q99" s="509">
        <v>1.9714786511705651</v>
      </c>
      <c r="R99" s="509">
        <v>1.93858391432846</v>
      </c>
      <c r="S99" s="509">
        <v>1.9683207564337231</v>
      </c>
      <c r="T99" s="509">
        <v>1.9863839143284601</v>
      </c>
      <c r="U99" s="509">
        <v>2.1384312827495124</v>
      </c>
      <c r="V99" s="509">
        <v>2.0102081248547758</v>
      </c>
      <c r="W99" s="509">
        <v>2.0830344406442491</v>
      </c>
      <c r="X99" s="509">
        <v>2.0779002301179337</v>
      </c>
      <c r="Y99" s="509">
        <v>2.087282861696881</v>
      </c>
      <c r="Z99" s="509">
        <v>2.5781350113251449</v>
      </c>
      <c r="AA99" s="509">
        <v>2.9529426551932536</v>
      </c>
      <c r="AB99" s="509">
        <v>3.1218293570357671</v>
      </c>
      <c r="AC99" s="509">
        <v>3.0700128669258775</v>
      </c>
      <c r="AD99" s="509">
        <v>3.2190710649674696</v>
      </c>
      <c r="AE99" s="509">
        <v>3.0756524621387653</v>
      </c>
      <c r="AF99" s="509">
        <v>3.0255718264808213</v>
      </c>
      <c r="AG99" s="509">
        <v>2.959778004829754</v>
      </c>
      <c r="AH99" s="509">
        <v>3.0600262054917993</v>
      </c>
      <c r="AI99" s="509">
        <v>3.329979973157255</v>
      </c>
      <c r="AJ99" s="509">
        <v>3.5952087365547216</v>
      </c>
      <c r="AK99" s="509">
        <v>3.861093663867047</v>
      </c>
      <c r="AL99" s="509">
        <v>3.6687443416636198</v>
      </c>
      <c r="AM99" s="509">
        <v>3.522482538642048</v>
      </c>
      <c r="AN99" s="509">
        <v>3.4231744261793895</v>
      </c>
      <c r="AO99" s="509">
        <v>3.7562413827469889</v>
      </c>
      <c r="AP99" s="509">
        <v>4.4219294766532125</v>
      </c>
      <c r="AQ99" s="509">
        <v>4.6937732026155059</v>
      </c>
      <c r="AR99" s="509">
        <v>5.1916571961015698</v>
      </c>
      <c r="AS99" s="509">
        <v>5.9549155646105465</v>
      </c>
      <c r="AT99" s="509">
        <v>7.0626219964961141</v>
      </c>
      <c r="AU99" s="509">
        <v>8.2497492479549663</v>
      </c>
      <c r="AV99" s="509">
        <v>8.8987268768913221</v>
      </c>
      <c r="AW99" s="509">
        <v>9.2706981100808044</v>
      </c>
      <c r="AX99" s="509">
        <v>9.6068433129504633</v>
      </c>
      <c r="AY99" s="509">
        <v>10.592935703780956</v>
      </c>
      <c r="AZ99" s="509">
        <v>11.360323062080163</v>
      </c>
      <c r="BA99" s="509">
        <v>11.34348698680566</v>
      </c>
      <c r="BB99" s="509">
        <v>11.145611839504394</v>
      </c>
      <c r="BC99" s="509">
        <v>11.067283791210858</v>
      </c>
      <c r="BD99" s="509">
        <v>11.365554876521472</v>
      </c>
      <c r="BE99" s="509">
        <v>11.481729801994582</v>
      </c>
      <c r="BF99" s="509">
        <v>12.026810394948765</v>
      </c>
      <c r="BG99" s="1091">
        <v>12.343207226673318</v>
      </c>
      <c r="BH99" s="1092">
        <v>12.550767337882466</v>
      </c>
      <c r="BI99" s="512">
        <v>1.6815735764414308E-2</v>
      </c>
      <c r="BJ99" s="512">
        <v>2.7091079126132955E-2</v>
      </c>
      <c r="BK99" s="512">
        <v>2.6431669383199857E-3</v>
      </c>
      <c r="BL99" s="823"/>
    </row>
    <row r="100" spans="1:64">
      <c r="A100" s="77" t="s">
        <v>351</v>
      </c>
      <c r="B100" s="509">
        <v>0</v>
      </c>
      <c r="C100" s="509">
        <v>0</v>
      </c>
      <c r="D100" s="509">
        <v>0</v>
      </c>
      <c r="E100" s="509">
        <v>0</v>
      </c>
      <c r="F100" s="509">
        <v>0</v>
      </c>
      <c r="G100" s="509">
        <v>0</v>
      </c>
      <c r="H100" s="509">
        <v>0</v>
      </c>
      <c r="I100" s="509">
        <v>0</v>
      </c>
      <c r="J100" s="509">
        <v>0</v>
      </c>
      <c r="K100" s="509">
        <v>0</v>
      </c>
      <c r="L100" s="509">
        <v>0</v>
      </c>
      <c r="M100" s="509">
        <v>0</v>
      </c>
      <c r="N100" s="509">
        <v>0</v>
      </c>
      <c r="O100" s="509">
        <v>0</v>
      </c>
      <c r="P100" s="509">
        <v>0</v>
      </c>
      <c r="Q100" s="509">
        <v>0</v>
      </c>
      <c r="R100" s="509">
        <v>0</v>
      </c>
      <c r="S100" s="509">
        <v>0</v>
      </c>
      <c r="T100" s="509">
        <v>0</v>
      </c>
      <c r="U100" s="509">
        <v>0</v>
      </c>
      <c r="V100" s="509">
        <v>0</v>
      </c>
      <c r="W100" s="509">
        <v>0</v>
      </c>
      <c r="X100" s="509">
        <v>0</v>
      </c>
      <c r="Y100" s="509">
        <v>0</v>
      </c>
      <c r="Z100" s="509">
        <v>0</v>
      </c>
      <c r="AA100" s="509">
        <v>0</v>
      </c>
      <c r="AB100" s="509">
        <v>0</v>
      </c>
      <c r="AC100" s="509">
        <v>0</v>
      </c>
      <c r="AD100" s="509">
        <v>0</v>
      </c>
      <c r="AE100" s="509">
        <v>0</v>
      </c>
      <c r="AF100" s="509">
        <v>0</v>
      </c>
      <c r="AG100" s="509">
        <v>0</v>
      </c>
      <c r="AH100" s="509">
        <v>0</v>
      </c>
      <c r="AI100" s="509">
        <v>0</v>
      </c>
      <c r="AJ100" s="509">
        <v>0</v>
      </c>
      <c r="AK100" s="509">
        <v>0.92670000000000008</v>
      </c>
      <c r="AL100" s="509">
        <v>0.87209999999999999</v>
      </c>
      <c r="AM100" s="509">
        <v>0.96079999999999999</v>
      </c>
      <c r="AN100" s="509">
        <v>1.0410999999999999</v>
      </c>
      <c r="AO100" s="509">
        <v>1.0764</v>
      </c>
      <c r="AP100" s="509">
        <v>0</v>
      </c>
      <c r="AQ100" s="509">
        <v>0</v>
      </c>
      <c r="AR100" s="509">
        <v>2.02E-4</v>
      </c>
      <c r="AS100" s="509">
        <v>1.642E-3</v>
      </c>
      <c r="AT100" s="509">
        <v>9.6050000000000007E-3</v>
      </c>
      <c r="AU100" s="509">
        <v>1.3356E-2</v>
      </c>
      <c r="AV100" s="509">
        <v>2.683E-2</v>
      </c>
      <c r="AW100" s="509">
        <v>8.4927000000000002E-2</v>
      </c>
      <c r="AX100" s="509">
        <v>0.29631964615175893</v>
      </c>
      <c r="AY100" s="509">
        <v>0.55148987476681155</v>
      </c>
      <c r="AZ100" s="509">
        <v>1.0601070503734791</v>
      </c>
      <c r="BA100" s="509">
        <v>1.898256412003946</v>
      </c>
      <c r="BB100" s="509">
        <v>3.4970097130399322</v>
      </c>
      <c r="BC100" s="509">
        <v>4.5849683326713198</v>
      </c>
      <c r="BD100" s="509">
        <v>4.4665327522168239</v>
      </c>
      <c r="BE100" s="509">
        <v>4.076338031810681</v>
      </c>
      <c r="BF100" s="509">
        <v>4.8537195741821311</v>
      </c>
      <c r="BG100" s="1091">
        <v>6.4521644849780042</v>
      </c>
      <c r="BH100" s="1092">
        <v>6.2938005542201942</v>
      </c>
      <c r="BI100" s="512">
        <v>-2.4544310847393058E-2</v>
      </c>
      <c r="BJ100" s="512">
        <v>0.35742315454922724</v>
      </c>
      <c r="BK100" s="512">
        <v>1.3254620290094176E-3</v>
      </c>
      <c r="BL100" s="823"/>
    </row>
    <row r="101" spans="1:64">
      <c r="A101" s="77" t="s">
        <v>314</v>
      </c>
      <c r="B101" s="509">
        <v>0</v>
      </c>
      <c r="C101" s="509">
        <v>0</v>
      </c>
      <c r="D101" s="509">
        <v>0</v>
      </c>
      <c r="E101" s="509">
        <v>0</v>
      </c>
      <c r="F101" s="509">
        <v>0</v>
      </c>
      <c r="G101" s="509">
        <v>0</v>
      </c>
      <c r="H101" s="509">
        <v>0</v>
      </c>
      <c r="I101" s="509">
        <v>0</v>
      </c>
      <c r="J101" s="509">
        <v>0</v>
      </c>
      <c r="K101" s="509">
        <v>0</v>
      </c>
      <c r="L101" s="509">
        <v>0</v>
      </c>
      <c r="M101" s="509">
        <v>0</v>
      </c>
      <c r="N101" s="509">
        <v>1E-3</v>
      </c>
      <c r="O101" s="509">
        <v>3.0000000000000001E-3</v>
      </c>
      <c r="P101" s="509">
        <v>0.63694000000000006</v>
      </c>
      <c r="Q101" s="509">
        <v>2.0448499999999998</v>
      </c>
      <c r="R101" s="509">
        <v>3.9121900000000003</v>
      </c>
      <c r="S101" s="509">
        <v>3.9078599999999999</v>
      </c>
      <c r="T101" s="509">
        <v>4.9349799999999995</v>
      </c>
      <c r="U101" s="509">
        <v>5.35846</v>
      </c>
      <c r="V101" s="509">
        <v>5.9421800000000005</v>
      </c>
      <c r="W101" s="509">
        <v>5.5732999999999997</v>
      </c>
      <c r="X101" s="509">
        <v>4.8959700000000002</v>
      </c>
      <c r="Y101" s="509">
        <v>5.2229099999999997</v>
      </c>
      <c r="Z101" s="509">
        <v>5.7016599999999995</v>
      </c>
      <c r="AA101" s="509">
        <v>5.8957600000000001</v>
      </c>
      <c r="AB101" s="509">
        <v>5.758</v>
      </c>
      <c r="AC101" s="509">
        <v>5.7</v>
      </c>
      <c r="AD101" s="509">
        <v>5.6669999999999998</v>
      </c>
      <c r="AE101" s="509">
        <v>6.32</v>
      </c>
      <c r="AF101" s="509">
        <v>6.1349999999999998</v>
      </c>
      <c r="AG101" s="509">
        <v>6.5339999999999998</v>
      </c>
      <c r="AH101" s="509">
        <v>7.2370000000000001</v>
      </c>
      <c r="AI101" s="509">
        <v>8.9139999999999997</v>
      </c>
      <c r="AJ101" s="509">
        <v>10.593999999999999</v>
      </c>
      <c r="AK101" s="509">
        <v>11.625999999999999</v>
      </c>
      <c r="AL101" s="509">
        <v>10.442</v>
      </c>
      <c r="AM101" s="509">
        <v>10.242493000000001</v>
      </c>
      <c r="AN101" s="509">
        <v>9.8224439999999991</v>
      </c>
      <c r="AO101" s="509">
        <v>10.281550000000001</v>
      </c>
      <c r="AP101" s="509">
        <v>9.9214289999999998</v>
      </c>
      <c r="AQ101" s="509">
        <v>10.519890000000002</v>
      </c>
      <c r="AR101" s="509">
        <v>10.273839000000001</v>
      </c>
      <c r="AS101" s="509">
        <v>10.78547</v>
      </c>
      <c r="AT101" s="509">
        <v>10.403236999999999</v>
      </c>
      <c r="AU101" s="509">
        <v>10.019392999999999</v>
      </c>
      <c r="AV101" s="509">
        <v>10.147019999999999</v>
      </c>
      <c r="AW101" s="509">
        <v>10.509468</v>
      </c>
      <c r="AX101" s="509">
        <v>9.8836399999999998</v>
      </c>
      <c r="AY101" s="509">
        <v>10.672380999999998</v>
      </c>
      <c r="AZ101" s="509">
        <v>12.298098000000001</v>
      </c>
      <c r="BA101" s="509">
        <v>13.868543000000003</v>
      </c>
      <c r="BB101" s="509">
        <v>13.577935999999999</v>
      </c>
      <c r="BC101" s="509">
        <v>13.942218498792563</v>
      </c>
      <c r="BD101" s="509">
        <v>14.018907642679721</v>
      </c>
      <c r="BE101" s="509">
        <v>14.416905109061048</v>
      </c>
      <c r="BF101" s="509">
        <v>14.229899081189902</v>
      </c>
      <c r="BG101" s="1091">
        <v>14.627765095151199</v>
      </c>
      <c r="BH101" s="1092">
        <v>15.556989673760516</v>
      </c>
      <c r="BI101" s="512">
        <v>6.3524712939048822E-2</v>
      </c>
      <c r="BJ101" s="512">
        <v>4.6407550029962108E-2</v>
      </c>
      <c r="BK101" s="512">
        <v>3.2762714548421252E-3</v>
      </c>
      <c r="BL101" s="823"/>
    </row>
    <row r="102" spans="1:64">
      <c r="A102" s="77" t="s">
        <v>388</v>
      </c>
      <c r="B102" s="509">
        <v>0</v>
      </c>
      <c r="C102" s="509">
        <v>0</v>
      </c>
      <c r="D102" s="509">
        <v>0</v>
      </c>
      <c r="E102" s="509">
        <v>0</v>
      </c>
      <c r="F102" s="509">
        <v>0</v>
      </c>
      <c r="G102" s="509">
        <v>0</v>
      </c>
      <c r="H102" s="509">
        <v>0</v>
      </c>
      <c r="I102" s="509">
        <v>0</v>
      </c>
      <c r="J102" s="509">
        <v>0</v>
      </c>
      <c r="K102" s="509">
        <v>0</v>
      </c>
      <c r="L102" s="509">
        <v>0</v>
      </c>
      <c r="M102" s="509">
        <v>0</v>
      </c>
      <c r="N102" s="509">
        <v>0</v>
      </c>
      <c r="O102" s="509">
        <v>0</v>
      </c>
      <c r="P102" s="509">
        <v>0</v>
      </c>
      <c r="Q102" s="509">
        <v>0</v>
      </c>
      <c r="R102" s="509">
        <v>0</v>
      </c>
      <c r="S102" s="509">
        <v>0</v>
      </c>
      <c r="T102" s="509">
        <v>0</v>
      </c>
      <c r="U102" s="509">
        <v>0</v>
      </c>
      <c r="V102" s="509">
        <v>0</v>
      </c>
      <c r="W102" s="509">
        <v>8.5000000000000006E-2</v>
      </c>
      <c r="X102" s="509">
        <v>8.5000000000000006E-2</v>
      </c>
      <c r="Y102" s="509">
        <v>8.5000000000000006E-2</v>
      </c>
      <c r="Z102" s="509">
        <v>8.5000000000000006E-2</v>
      </c>
      <c r="AA102" s="509">
        <v>8.5000000000000006E-2</v>
      </c>
      <c r="AB102" s="509">
        <v>0.245</v>
      </c>
      <c r="AC102" s="509">
        <v>0.245</v>
      </c>
      <c r="AD102" s="509">
        <v>0.245</v>
      </c>
      <c r="AE102" s="509">
        <v>0.245</v>
      </c>
      <c r="AF102" s="509">
        <v>0.245</v>
      </c>
      <c r="AG102" s="509">
        <v>0.245</v>
      </c>
      <c r="AH102" s="509">
        <v>0.245</v>
      </c>
      <c r="AI102" s="509">
        <v>0.245</v>
      </c>
      <c r="AJ102" s="509">
        <v>0.245</v>
      </c>
      <c r="AK102" s="509">
        <v>0.245</v>
      </c>
      <c r="AL102" s="509">
        <v>0.47300000000000003</v>
      </c>
      <c r="AM102" s="509">
        <v>0.47300000000000003</v>
      </c>
      <c r="AN102" s="509">
        <v>0.495</v>
      </c>
      <c r="AO102" s="509">
        <v>0.47900000000000004</v>
      </c>
      <c r="AP102" s="509">
        <v>0.47765875000000002</v>
      </c>
      <c r="AQ102" s="509">
        <v>0.47376480000000004</v>
      </c>
      <c r="AR102" s="509">
        <v>0.49360919999999997</v>
      </c>
      <c r="AS102" s="509">
        <v>0.52117946250000013</v>
      </c>
      <c r="AT102" s="509">
        <v>0.52867811000000009</v>
      </c>
      <c r="AU102" s="509">
        <v>0.59024421500000002</v>
      </c>
      <c r="AV102" s="509">
        <v>0.6100797349999999</v>
      </c>
      <c r="AW102" s="509">
        <v>0.64390647000000001</v>
      </c>
      <c r="AX102" s="509">
        <v>0.71826907183867916</v>
      </c>
      <c r="AY102" s="509">
        <v>0.76858348149695088</v>
      </c>
      <c r="AZ102" s="509">
        <v>0.86101906650987514</v>
      </c>
      <c r="BA102" s="509">
        <v>0.89001522202121686</v>
      </c>
      <c r="BB102" s="509">
        <v>0.8976541162110443</v>
      </c>
      <c r="BC102" s="509">
        <v>0.89765615480903715</v>
      </c>
      <c r="BD102" s="509">
        <v>0.9548959211667617</v>
      </c>
      <c r="BE102" s="509">
        <v>0.97993721679468582</v>
      </c>
      <c r="BF102" s="509">
        <v>1.0695052886692205</v>
      </c>
      <c r="BG102" s="1091">
        <v>1.6365458436581708</v>
      </c>
      <c r="BH102" s="1092">
        <v>1.7687108729825298</v>
      </c>
      <c r="BI102" s="512">
        <v>8.075852554727736E-2</v>
      </c>
      <c r="BJ102" s="512">
        <v>9.4301432957413445E-2</v>
      </c>
      <c r="BK102" s="512">
        <v>3.7248703422330004E-4</v>
      </c>
      <c r="BL102" s="823"/>
    </row>
    <row r="103" spans="1:64">
      <c r="A103" s="77" t="s">
        <v>352</v>
      </c>
      <c r="B103" s="509">
        <v>0</v>
      </c>
      <c r="C103" s="509">
        <v>0</v>
      </c>
      <c r="D103" s="509">
        <v>0</v>
      </c>
      <c r="E103" s="509">
        <v>0</v>
      </c>
      <c r="F103" s="509">
        <v>0</v>
      </c>
      <c r="G103" s="509">
        <v>0</v>
      </c>
      <c r="H103" s="509">
        <v>0</v>
      </c>
      <c r="I103" s="509">
        <v>0</v>
      </c>
      <c r="J103" s="509">
        <v>0</v>
      </c>
      <c r="K103" s="509">
        <v>0</v>
      </c>
      <c r="L103" s="509">
        <v>0</v>
      </c>
      <c r="M103" s="509">
        <v>0</v>
      </c>
      <c r="N103" s="509">
        <v>0</v>
      </c>
      <c r="O103" s="509">
        <v>0</v>
      </c>
      <c r="P103" s="509">
        <v>0</v>
      </c>
      <c r="Q103" s="509">
        <v>0</v>
      </c>
      <c r="R103" s="509">
        <v>0</v>
      </c>
      <c r="S103" s="509">
        <v>0</v>
      </c>
      <c r="T103" s="509">
        <v>0</v>
      </c>
      <c r="U103" s="509">
        <v>0</v>
      </c>
      <c r="V103" s="509">
        <v>0</v>
      </c>
      <c r="W103" s="509">
        <v>0</v>
      </c>
      <c r="X103" s="509">
        <v>0</v>
      </c>
      <c r="Y103" s="509">
        <v>0</v>
      </c>
      <c r="Z103" s="509">
        <v>0</v>
      </c>
      <c r="AA103" s="509">
        <v>1E-3</v>
      </c>
      <c r="AB103" s="509">
        <v>1E-3</v>
      </c>
      <c r="AC103" s="509">
        <v>2E-3</v>
      </c>
      <c r="AD103" s="509">
        <v>3.0000000000000001E-3</v>
      </c>
      <c r="AE103" s="509">
        <v>3.0000000000000001E-3</v>
      </c>
      <c r="AF103" s="509">
        <v>0.252</v>
      </c>
      <c r="AG103" s="509">
        <v>0.40600000000000003</v>
      </c>
      <c r="AH103" s="509">
        <v>8.2000000000000003E-2</v>
      </c>
      <c r="AI103" s="509">
        <v>6.4000000000000001E-2</v>
      </c>
      <c r="AJ103" s="509">
        <v>9.7411000000000011E-2</v>
      </c>
      <c r="AK103" s="509">
        <v>0.100969</v>
      </c>
      <c r="AL103" s="509">
        <v>0.10677399999999999</v>
      </c>
      <c r="AM103" s="509">
        <v>0.20092499999999999</v>
      </c>
      <c r="AN103" s="509">
        <v>0.22061700000000001</v>
      </c>
      <c r="AO103" s="509">
        <v>0.35018321833099991</v>
      </c>
      <c r="AP103" s="509">
        <v>0.40410072895400001</v>
      </c>
      <c r="AQ103" s="509">
        <v>0.51122318895200003</v>
      </c>
      <c r="AR103" s="509">
        <v>0.83082424427000001</v>
      </c>
      <c r="AS103" s="509">
        <v>1.373424825441</v>
      </c>
      <c r="AT103" s="509">
        <v>1.7906085074509446</v>
      </c>
      <c r="AU103" s="509">
        <v>2.0081303877419998</v>
      </c>
      <c r="AV103" s="509">
        <v>2.8049889619774007</v>
      </c>
      <c r="AW103" s="509">
        <v>4.1961281012654004</v>
      </c>
      <c r="AX103" s="509">
        <v>5.9368138978904001</v>
      </c>
      <c r="AY103" s="509">
        <v>10.141273803856802</v>
      </c>
      <c r="AZ103" s="509">
        <v>13.051851641917899</v>
      </c>
      <c r="BA103" s="509">
        <v>15.278959584067335</v>
      </c>
      <c r="BB103" s="509">
        <v>19.519263751825854</v>
      </c>
      <c r="BC103" s="509">
        <v>24.447010926563991</v>
      </c>
      <c r="BD103" s="509">
        <v>30.222698282104862</v>
      </c>
      <c r="BE103" s="509">
        <v>36.521721322583645</v>
      </c>
      <c r="BF103" s="509">
        <v>45.050225247881606</v>
      </c>
      <c r="BG103" s="1091">
        <v>51.943628489500007</v>
      </c>
      <c r="BH103" s="1092">
        <v>52.004970405639995</v>
      </c>
      <c r="BI103" s="512">
        <v>1.1809324439548963E-3</v>
      </c>
      <c r="BJ103" s="512">
        <v>0.24236481095575102</v>
      </c>
      <c r="BK103" s="512">
        <v>1.0952144574427947E-2</v>
      </c>
      <c r="BL103" s="823"/>
    </row>
    <row r="104" spans="1:64">
      <c r="A104" s="77" t="s">
        <v>330</v>
      </c>
      <c r="B104" s="509">
        <v>0</v>
      </c>
      <c r="C104" s="509">
        <v>0</v>
      </c>
      <c r="D104" s="509">
        <v>0</v>
      </c>
      <c r="E104" s="509">
        <v>0</v>
      </c>
      <c r="F104" s="509">
        <v>0</v>
      </c>
      <c r="G104" s="509">
        <v>0</v>
      </c>
      <c r="H104" s="509">
        <v>0</v>
      </c>
      <c r="I104" s="509">
        <v>0</v>
      </c>
      <c r="J104" s="509">
        <v>0</v>
      </c>
      <c r="K104" s="509">
        <v>0</v>
      </c>
      <c r="L104" s="509">
        <v>0</v>
      </c>
      <c r="M104" s="509">
        <v>0</v>
      </c>
      <c r="N104" s="509">
        <v>0</v>
      </c>
      <c r="O104" s="509">
        <v>0</v>
      </c>
      <c r="P104" s="509">
        <v>0</v>
      </c>
      <c r="Q104" s="509">
        <v>0</v>
      </c>
      <c r="R104" s="509">
        <v>0</v>
      </c>
      <c r="S104" s="509">
        <v>0</v>
      </c>
      <c r="T104" s="509">
        <v>0</v>
      </c>
      <c r="U104" s="509">
        <v>0</v>
      </c>
      <c r="V104" s="509">
        <v>0</v>
      </c>
      <c r="W104" s="509">
        <v>0</v>
      </c>
      <c r="X104" s="509">
        <v>0</v>
      </c>
      <c r="Y104" s="509">
        <v>0</v>
      </c>
      <c r="Z104" s="509">
        <v>0</v>
      </c>
      <c r="AA104" s="509">
        <v>0</v>
      </c>
      <c r="AB104" s="509">
        <v>0</v>
      </c>
      <c r="AC104" s="509">
        <v>0</v>
      </c>
      <c r="AD104" s="509">
        <v>0</v>
      </c>
      <c r="AE104" s="509">
        <v>0</v>
      </c>
      <c r="AF104" s="509">
        <v>0</v>
      </c>
      <c r="AG104" s="509">
        <v>0</v>
      </c>
      <c r="AH104" s="509">
        <v>0</v>
      </c>
      <c r="AI104" s="509">
        <v>0</v>
      </c>
      <c r="AJ104" s="509">
        <v>3.5000000000000001E-3</v>
      </c>
      <c r="AK104" s="509">
        <v>3.8319999999999999E-3</v>
      </c>
      <c r="AL104" s="509">
        <v>4.4030960000000004E-3</v>
      </c>
      <c r="AM104" s="509">
        <v>5.1068585600000001E-3</v>
      </c>
      <c r="AN104" s="509">
        <v>5.8097385599999996E-3</v>
      </c>
      <c r="AO104" s="509">
        <v>6.3648185599999999E-3</v>
      </c>
      <c r="AP104" s="509">
        <v>9.3010825599999999E-3</v>
      </c>
      <c r="AQ104" s="509">
        <v>9.4725265599999997E-3</v>
      </c>
      <c r="AR104" s="509">
        <v>9.3822065600000001E-3</v>
      </c>
      <c r="AS104" s="509">
        <v>1.5336878559999999E-2</v>
      </c>
      <c r="AT104" s="509">
        <v>3.3299251360000004E-2</v>
      </c>
      <c r="AU104" s="509">
        <v>9.2866923359999992E-2</v>
      </c>
      <c r="AV104" s="509">
        <v>0.13196059535999999</v>
      </c>
      <c r="AW104" s="509">
        <v>0.17898856656000001</v>
      </c>
      <c r="AX104" s="509">
        <v>0.27535386655999999</v>
      </c>
      <c r="AY104" s="509">
        <v>0.34193076655999999</v>
      </c>
      <c r="AZ104" s="509">
        <v>0.44923999999999997</v>
      </c>
      <c r="BA104" s="509">
        <v>0.49980000000000002</v>
      </c>
      <c r="BB104" s="509">
        <v>0.65842000000000001</v>
      </c>
      <c r="BC104" s="509">
        <v>0.73472000000000004</v>
      </c>
      <c r="BD104" s="509">
        <v>0.96609999999999996</v>
      </c>
      <c r="BE104" s="509">
        <v>1.2692000000000001</v>
      </c>
      <c r="BF104" s="509">
        <v>1.8939000000000001</v>
      </c>
      <c r="BG104" s="1091">
        <v>2.3167386811794519</v>
      </c>
      <c r="BH104" s="1092">
        <v>2.6557022401457546</v>
      </c>
      <c r="BI104" s="512">
        <v>0.14631065718371672</v>
      </c>
      <c r="BJ104" s="512">
        <v>0.25437913095120424</v>
      </c>
      <c r="BK104" s="512">
        <v>5.5928567315469721E-4</v>
      </c>
      <c r="BL104" s="823"/>
    </row>
    <row r="105" spans="1:64">
      <c r="A105" s="77" t="s">
        <v>389</v>
      </c>
      <c r="B105" s="509">
        <v>0</v>
      </c>
      <c r="C105" s="509">
        <v>0</v>
      </c>
      <c r="D105" s="509">
        <v>0</v>
      </c>
      <c r="E105" s="509">
        <v>0</v>
      </c>
      <c r="F105" s="509">
        <v>0</v>
      </c>
      <c r="G105" s="509">
        <v>0</v>
      </c>
      <c r="H105" s="509">
        <v>0</v>
      </c>
      <c r="I105" s="509">
        <v>0</v>
      </c>
      <c r="J105" s="509">
        <v>0</v>
      </c>
      <c r="K105" s="509">
        <v>0</v>
      </c>
      <c r="L105" s="509">
        <v>0</v>
      </c>
      <c r="M105" s="509">
        <v>0</v>
      </c>
      <c r="N105" s="509">
        <v>0</v>
      </c>
      <c r="O105" s="509">
        <v>0</v>
      </c>
      <c r="P105" s="509">
        <v>0</v>
      </c>
      <c r="Q105" s="509">
        <v>0</v>
      </c>
      <c r="R105" s="509">
        <v>0</v>
      </c>
      <c r="S105" s="509">
        <v>8.28249E-3</v>
      </c>
      <c r="T105" s="509">
        <v>4.5451449999999996E-3</v>
      </c>
      <c r="U105" s="509">
        <v>3.5059900000000001E-3</v>
      </c>
      <c r="V105" s="509">
        <v>2.9558800000000001E-3</v>
      </c>
      <c r="W105" s="509">
        <v>4.5320999999999998E-3</v>
      </c>
      <c r="X105" s="509">
        <v>2.8272000000000002E-3</v>
      </c>
      <c r="Y105" s="509">
        <v>3.10436E-3</v>
      </c>
      <c r="Z105" s="509">
        <v>0.19544210599999998</v>
      </c>
      <c r="AA105" s="509">
        <v>0.211626749</v>
      </c>
      <c r="AB105" s="509">
        <v>0.24322305300000002</v>
      </c>
      <c r="AC105" s="509">
        <v>0.26162322300000002</v>
      </c>
      <c r="AD105" s="509">
        <v>0.23271666900000001</v>
      </c>
      <c r="AE105" s="509">
        <v>0.25695933200000004</v>
      </c>
      <c r="AF105" s="509">
        <v>0.38382492000000001</v>
      </c>
      <c r="AG105" s="509">
        <v>0.46987855900000003</v>
      </c>
      <c r="AH105" s="509">
        <v>0.52558881849999994</v>
      </c>
      <c r="AI105" s="509">
        <v>0.60720060300000001</v>
      </c>
      <c r="AJ105" s="509">
        <v>0.7588638325</v>
      </c>
      <c r="AK105" s="509">
        <v>1.048871007</v>
      </c>
      <c r="AL105" s="509">
        <v>1.3327640079999998</v>
      </c>
      <c r="AM105" s="509">
        <v>1.6155628230000003</v>
      </c>
      <c r="AN105" s="509">
        <v>1.796849125</v>
      </c>
      <c r="AO105" s="509">
        <v>1.8747395570000003</v>
      </c>
      <c r="AP105" s="509">
        <v>1.9426548545</v>
      </c>
      <c r="AQ105" s="509">
        <v>2.1271607935000003</v>
      </c>
      <c r="AR105" s="509">
        <v>2.3256219919999999</v>
      </c>
      <c r="AS105" s="509">
        <v>2.4095906295000002</v>
      </c>
      <c r="AT105" s="509">
        <v>2.543167183</v>
      </c>
      <c r="AU105" s="509">
        <v>2.8818795809999997</v>
      </c>
      <c r="AV105" s="509">
        <v>3.3888623994999998</v>
      </c>
      <c r="AW105" s="509">
        <v>3.4036688605000003</v>
      </c>
      <c r="AX105" s="509">
        <v>3.8095010034999999</v>
      </c>
      <c r="AY105" s="509">
        <v>3.9417751385000006</v>
      </c>
      <c r="AZ105" s="509">
        <v>4.3138026400000005</v>
      </c>
      <c r="BA105" s="509">
        <v>4.4698032235000005</v>
      </c>
      <c r="BB105" s="509">
        <v>5.2481097160000001</v>
      </c>
      <c r="BC105" s="509">
        <v>6.3817252035000003</v>
      </c>
      <c r="BD105" s="509">
        <v>7.8961469229999999</v>
      </c>
      <c r="BE105" s="509">
        <v>10.3750476425</v>
      </c>
      <c r="BF105" s="509">
        <v>12.248099499010001</v>
      </c>
      <c r="BG105" s="1091">
        <v>16.2376577</v>
      </c>
      <c r="BH105" s="1092">
        <v>21.055664728</v>
      </c>
      <c r="BI105" s="512">
        <v>0.29671810534594534</v>
      </c>
      <c r="BJ105" s="512">
        <v>0.18645176416184195</v>
      </c>
      <c r="BK105" s="512">
        <v>4.4342816160266437E-3</v>
      </c>
      <c r="BL105" s="823"/>
    </row>
    <row r="106" spans="1:64">
      <c r="A106" s="77" t="s">
        <v>276</v>
      </c>
      <c r="B106" s="509">
        <v>0</v>
      </c>
      <c r="C106" s="509">
        <v>0</v>
      </c>
      <c r="D106" s="509">
        <v>0</v>
      </c>
      <c r="E106" s="509">
        <v>0</v>
      </c>
      <c r="F106" s="509">
        <v>0</v>
      </c>
      <c r="G106" s="509">
        <v>0</v>
      </c>
      <c r="H106" s="509">
        <v>0</v>
      </c>
      <c r="I106" s="509">
        <v>0</v>
      </c>
      <c r="J106" s="509">
        <v>0</v>
      </c>
      <c r="K106" s="509">
        <v>0</v>
      </c>
      <c r="L106" s="509">
        <v>0</v>
      </c>
      <c r="M106" s="509">
        <v>0</v>
      </c>
      <c r="N106" s="509">
        <v>0</v>
      </c>
      <c r="O106" s="509">
        <v>0</v>
      </c>
      <c r="P106" s="509">
        <v>0</v>
      </c>
      <c r="Q106" s="509">
        <v>0</v>
      </c>
      <c r="R106" s="509">
        <v>0</v>
      </c>
      <c r="S106" s="509">
        <v>0</v>
      </c>
      <c r="T106" s="509">
        <v>0</v>
      </c>
      <c r="U106" s="509">
        <v>0</v>
      </c>
      <c r="V106" s="509">
        <v>0</v>
      </c>
      <c r="W106" s="509">
        <v>0</v>
      </c>
      <c r="X106" s="509">
        <v>4.9199999999999999E-3</v>
      </c>
      <c r="Y106" s="509">
        <v>3.0190000000000002E-2</v>
      </c>
      <c r="Z106" s="509">
        <v>2.1570000000000002E-2</v>
      </c>
      <c r="AA106" s="509">
        <v>2.5008999999999993E-2</v>
      </c>
      <c r="AB106" s="509">
        <v>2.9666999999999999E-2</v>
      </c>
      <c r="AC106" s="509">
        <v>2.0860999999999998E-2</v>
      </c>
      <c r="AD106" s="509">
        <v>2.9429E-2</v>
      </c>
      <c r="AE106" s="509">
        <v>5.0763539999999996E-2</v>
      </c>
      <c r="AF106" s="509">
        <v>0.14274905999999998</v>
      </c>
      <c r="AG106" s="509">
        <v>0.20712080999999999</v>
      </c>
      <c r="AH106" s="509">
        <v>0.27350026500000013</v>
      </c>
      <c r="AI106" s="509">
        <v>0.30951109499999985</v>
      </c>
      <c r="AJ106" s="509">
        <v>0.44743328699999962</v>
      </c>
      <c r="AK106" s="509">
        <v>0.52689749099999983</v>
      </c>
      <c r="AL106" s="509">
        <v>0.62108783899999942</v>
      </c>
      <c r="AM106" s="509">
        <v>0.75240216700000018</v>
      </c>
      <c r="AN106" s="509">
        <v>1.231493312</v>
      </c>
      <c r="AO106" s="509">
        <v>1.841917894999999</v>
      </c>
      <c r="AP106" s="509">
        <v>1.856268038999999</v>
      </c>
      <c r="AQ106" s="509">
        <v>2.0244668949999993</v>
      </c>
      <c r="AR106" s="509">
        <v>2.4567868539999993</v>
      </c>
      <c r="AS106" s="509">
        <v>2.1777452329999991</v>
      </c>
      <c r="AT106" s="509">
        <v>2.2962920259999997</v>
      </c>
      <c r="AU106" s="509">
        <v>3.4262154900000001</v>
      </c>
      <c r="AV106" s="509">
        <v>4.0766642590000002</v>
      </c>
      <c r="AW106" s="509">
        <v>5.2111899449999983</v>
      </c>
      <c r="AX106" s="509">
        <v>7.2339104887200003</v>
      </c>
      <c r="AY106" s="509">
        <v>9.0455051425300006</v>
      </c>
      <c r="AZ106" s="509">
        <v>10.041485322340002</v>
      </c>
      <c r="BA106" s="509">
        <v>12.53720234152</v>
      </c>
      <c r="BB106" s="509">
        <v>14.944017923000002</v>
      </c>
      <c r="BC106" s="509">
        <v>17.922743940000004</v>
      </c>
      <c r="BD106" s="509">
        <v>21.402424967000009</v>
      </c>
      <c r="BE106" s="509">
        <v>20.540117903000002</v>
      </c>
      <c r="BF106" s="509">
        <v>21.926634387820002</v>
      </c>
      <c r="BG106" s="1091">
        <v>21.87609055699</v>
      </c>
      <c r="BH106" s="1092">
        <v>23.178698706330003</v>
      </c>
      <c r="BI106" s="512">
        <v>5.9544832562588912E-2</v>
      </c>
      <c r="BJ106" s="512">
        <v>0.12349615892871268</v>
      </c>
      <c r="BK106" s="512">
        <v>4.8813883999691918E-3</v>
      </c>
      <c r="BL106" s="823"/>
    </row>
    <row r="107" spans="1:64">
      <c r="A107" s="77" t="s">
        <v>277</v>
      </c>
      <c r="B107" s="509">
        <v>0</v>
      </c>
      <c r="C107" s="509">
        <v>0</v>
      </c>
      <c r="D107" s="509">
        <v>0</v>
      </c>
      <c r="E107" s="509">
        <v>0</v>
      </c>
      <c r="F107" s="509">
        <v>0</v>
      </c>
      <c r="G107" s="509">
        <v>0</v>
      </c>
      <c r="H107" s="509">
        <v>0</v>
      </c>
      <c r="I107" s="509">
        <v>0</v>
      </c>
      <c r="J107" s="509">
        <v>0</v>
      </c>
      <c r="K107" s="509">
        <v>0</v>
      </c>
      <c r="L107" s="509">
        <v>0</v>
      </c>
      <c r="M107" s="509">
        <v>0</v>
      </c>
      <c r="N107" s="509">
        <v>0</v>
      </c>
      <c r="O107" s="509">
        <v>0</v>
      </c>
      <c r="P107" s="509">
        <v>0</v>
      </c>
      <c r="Q107" s="509">
        <v>0</v>
      </c>
      <c r="R107" s="509">
        <v>0</v>
      </c>
      <c r="S107" s="509">
        <v>0</v>
      </c>
      <c r="T107" s="509">
        <v>0</v>
      </c>
      <c r="U107" s="509">
        <v>0</v>
      </c>
      <c r="V107" s="509">
        <v>0</v>
      </c>
      <c r="W107" s="509">
        <v>0</v>
      </c>
      <c r="X107" s="509">
        <v>0</v>
      </c>
      <c r="Y107" s="509">
        <v>0</v>
      </c>
      <c r="Z107" s="509">
        <v>0</v>
      </c>
      <c r="AA107" s="509">
        <v>0</v>
      </c>
      <c r="AB107" s="509">
        <v>0</v>
      </c>
      <c r="AC107" s="509">
        <v>0</v>
      </c>
      <c r="AD107" s="509">
        <v>0</v>
      </c>
      <c r="AE107" s="509">
        <v>0</v>
      </c>
      <c r="AF107" s="509">
        <v>0</v>
      </c>
      <c r="AG107" s="509">
        <v>0</v>
      </c>
      <c r="AH107" s="509">
        <v>0</v>
      </c>
      <c r="AI107" s="509">
        <v>0</v>
      </c>
      <c r="AJ107" s="509">
        <v>0</v>
      </c>
      <c r="AK107" s="509">
        <v>0</v>
      </c>
      <c r="AL107" s="509">
        <v>0</v>
      </c>
      <c r="AM107" s="509">
        <v>0</v>
      </c>
      <c r="AN107" s="509">
        <v>0</v>
      </c>
      <c r="AO107" s="509">
        <v>0</v>
      </c>
      <c r="AP107" s="509">
        <v>0.05</v>
      </c>
      <c r="AQ107" s="509">
        <v>6.5000000000000002E-2</v>
      </c>
      <c r="AR107" s="509">
        <v>7.9000000000000001E-2</v>
      </c>
      <c r="AS107" s="509">
        <v>5.67E-2</v>
      </c>
      <c r="AT107" s="509">
        <v>7.3599999999999999E-2</v>
      </c>
      <c r="AU107" s="509">
        <v>0.10159600000000001</v>
      </c>
      <c r="AV107" s="509">
        <v>0.10259600000000001</v>
      </c>
      <c r="AW107" s="509">
        <v>0.10359600000000002</v>
      </c>
      <c r="AX107" s="509">
        <v>0.13279600000000003</v>
      </c>
      <c r="AY107" s="509">
        <v>0.13456899999999999</v>
      </c>
      <c r="AZ107" s="509">
        <v>0.19766899999999998</v>
      </c>
      <c r="BA107" s="509">
        <v>0.32828999999999997</v>
      </c>
      <c r="BB107" s="509">
        <v>0.56599199999999994</v>
      </c>
      <c r="BC107" s="509">
        <v>0.99700000000000011</v>
      </c>
      <c r="BD107" s="509">
        <v>5.8919999999999995</v>
      </c>
      <c r="BE107" s="509">
        <v>12.082999999999998</v>
      </c>
      <c r="BF107" s="509">
        <v>29.812000000000001</v>
      </c>
      <c r="BG107" s="1091">
        <v>35.219000000000001</v>
      </c>
      <c r="BH107" s="1092">
        <v>37.922000000000004</v>
      </c>
      <c r="BI107" s="512">
        <v>7.6748346063204576E-2</v>
      </c>
      <c r="BJ107" s="512">
        <v>0.7602348860859911</v>
      </c>
      <c r="BK107" s="512">
        <v>7.9862986809125062E-3</v>
      </c>
      <c r="BL107" s="823"/>
    </row>
    <row r="108" spans="1:64">
      <c r="A108" s="77" t="s">
        <v>278</v>
      </c>
      <c r="B108" s="509">
        <v>0</v>
      </c>
      <c r="C108" s="509">
        <v>0</v>
      </c>
      <c r="D108" s="509">
        <v>0</v>
      </c>
      <c r="E108" s="509">
        <v>0</v>
      </c>
      <c r="F108" s="509">
        <v>0</v>
      </c>
      <c r="G108" s="509">
        <v>0</v>
      </c>
      <c r="H108" s="509">
        <v>0</v>
      </c>
      <c r="I108" s="509">
        <v>0</v>
      </c>
      <c r="J108" s="509">
        <v>0</v>
      </c>
      <c r="K108" s="509">
        <v>0</v>
      </c>
      <c r="L108" s="509">
        <v>0</v>
      </c>
      <c r="M108" s="509">
        <v>0</v>
      </c>
      <c r="N108" s="509">
        <v>0</v>
      </c>
      <c r="O108" s="509">
        <v>0</v>
      </c>
      <c r="P108" s="509">
        <v>0</v>
      </c>
      <c r="Q108" s="509">
        <v>0</v>
      </c>
      <c r="R108" s="509">
        <v>0</v>
      </c>
      <c r="S108" s="509">
        <v>0</v>
      </c>
      <c r="T108" s="509">
        <v>0</v>
      </c>
      <c r="U108" s="509">
        <v>1.0526315789473684E-3</v>
      </c>
      <c r="V108" s="509">
        <v>7.0000000000000001E-3</v>
      </c>
      <c r="W108" s="509">
        <v>4.0000000000000001E-3</v>
      </c>
      <c r="X108" s="509">
        <v>6.0000000000000001E-3</v>
      </c>
      <c r="Y108" s="509">
        <v>7.0000000000000001E-3</v>
      </c>
      <c r="Z108" s="509">
        <v>7.0000000000000001E-3</v>
      </c>
      <c r="AA108" s="509">
        <v>2.177777784134172E-2</v>
      </c>
      <c r="AB108" s="509">
        <v>2.4666666765740742E-2</v>
      </c>
      <c r="AC108" s="509">
        <v>2.666666677E-2</v>
      </c>
      <c r="AD108" s="509">
        <v>2.3888888919246037E-2</v>
      </c>
      <c r="AE108" s="509">
        <v>2.8666666781896551E-2</v>
      </c>
      <c r="AF108" s="509">
        <v>3.1666666785593225E-2</v>
      </c>
      <c r="AG108" s="509">
        <v>2.8640218000000002E-2</v>
      </c>
      <c r="AH108" s="509">
        <v>2.4419091999999996E-2</v>
      </c>
      <c r="AI108" s="509">
        <v>2.2466207000000002E-2</v>
      </c>
      <c r="AJ108" s="509">
        <v>1.7825067E-2</v>
      </c>
      <c r="AK108" s="509">
        <v>0.146005049</v>
      </c>
      <c r="AL108" s="509">
        <v>0.19201686827659578</v>
      </c>
      <c r="AM108" s="509">
        <v>0.1846504157834794</v>
      </c>
      <c r="AN108" s="509">
        <v>0.25040525505888944</v>
      </c>
      <c r="AO108" s="509">
        <v>0.26914962779665375</v>
      </c>
      <c r="AP108" s="509">
        <v>0.34215159239562609</v>
      </c>
      <c r="AQ108" s="509">
        <v>0.37855519168498553</v>
      </c>
      <c r="AR108" s="509">
        <v>0.59742938000000012</v>
      </c>
      <c r="AS108" s="509">
        <v>0.78109798701010091</v>
      </c>
      <c r="AT108" s="509">
        <v>0.81707834310100991</v>
      </c>
      <c r="AU108" s="509">
        <v>0.80773964406878029</v>
      </c>
      <c r="AV108" s="509">
        <v>0.81497989103655022</v>
      </c>
      <c r="AW108" s="509">
        <v>0.83616530188965166</v>
      </c>
      <c r="AX108" s="509">
        <v>0.90593305286762837</v>
      </c>
      <c r="AY108" s="509">
        <v>1.0537297918260227</v>
      </c>
      <c r="AZ108" s="509">
        <v>1.1445069675218189</v>
      </c>
      <c r="BA108" s="509">
        <v>1.2001477179039395</v>
      </c>
      <c r="BB108" s="509">
        <v>1.4030812076773862</v>
      </c>
      <c r="BC108" s="509">
        <v>1.7609859339072185</v>
      </c>
      <c r="BD108" s="509">
        <v>2.1257765304232281</v>
      </c>
      <c r="BE108" s="509">
        <v>2.3460876400383524</v>
      </c>
      <c r="BF108" s="509">
        <v>2.8855109537001034</v>
      </c>
      <c r="BG108" s="1091">
        <v>3.2126556298660649</v>
      </c>
      <c r="BH108" s="1092">
        <v>3.8179954335283375</v>
      </c>
      <c r="BI108" s="512">
        <v>0.18842349551405513</v>
      </c>
      <c r="BJ108" s="512">
        <v>0.15471266692755403</v>
      </c>
      <c r="BK108" s="512">
        <v>8.040623357026879E-4</v>
      </c>
      <c r="BL108" s="823"/>
    </row>
    <row r="109" spans="1:64" s="54" customFormat="1">
      <c r="A109" s="513" t="s">
        <v>279</v>
      </c>
      <c r="B109" s="514">
        <v>1.6440000000000001</v>
      </c>
      <c r="C109" s="514">
        <v>1.643</v>
      </c>
      <c r="D109" s="514">
        <v>1.4240000000000002</v>
      </c>
      <c r="E109" s="514">
        <v>1.577</v>
      </c>
      <c r="F109" s="514">
        <v>1.6080000000000001</v>
      </c>
      <c r="G109" s="514">
        <v>1.7767040000000003</v>
      </c>
      <c r="H109" s="514">
        <v>1.7546110000000001</v>
      </c>
      <c r="I109" s="514">
        <v>1.7855910000000002</v>
      </c>
      <c r="J109" s="514">
        <v>1.8349980000000001</v>
      </c>
      <c r="K109" s="514">
        <v>2.8156045985389859</v>
      </c>
      <c r="L109" s="514">
        <v>2.9736698616968811</v>
      </c>
      <c r="M109" s="514">
        <v>2.9064000722231969</v>
      </c>
      <c r="N109" s="514">
        <v>2.9417789669600389</v>
      </c>
      <c r="O109" s="514">
        <v>3.236806861696881</v>
      </c>
      <c r="P109" s="514">
        <v>4.0322559143284593</v>
      </c>
      <c r="Q109" s="514">
        <v>5.4927686511705653</v>
      </c>
      <c r="R109" s="514">
        <v>7.3913009143284594</v>
      </c>
      <c r="S109" s="514">
        <v>16.271230246433724</v>
      </c>
      <c r="T109" s="514">
        <v>18.387142059328461</v>
      </c>
      <c r="U109" s="514">
        <v>20.061472904328458</v>
      </c>
      <c r="V109" s="514">
        <v>21.117823004854774</v>
      </c>
      <c r="W109" s="514">
        <v>22.013225540644246</v>
      </c>
      <c r="X109" s="514">
        <v>22.335085430117932</v>
      </c>
      <c r="Y109" s="514">
        <v>24.153040221696884</v>
      </c>
      <c r="Z109" s="514">
        <v>26.445786117325145</v>
      </c>
      <c r="AA109" s="514">
        <v>22.557071750694163</v>
      </c>
      <c r="AB109" s="514">
        <v>23.134725307213738</v>
      </c>
      <c r="AC109" s="514">
        <v>23.4097957799009</v>
      </c>
      <c r="AD109" s="514">
        <v>23.461447980517072</v>
      </c>
      <c r="AE109" s="514">
        <v>27.226249266003926</v>
      </c>
      <c r="AF109" s="514">
        <v>32.316034831442778</v>
      </c>
      <c r="AG109" s="514">
        <v>32.753022432397593</v>
      </c>
      <c r="AH109" s="514">
        <v>36.652660893548877</v>
      </c>
      <c r="AI109" s="514">
        <v>39.463347774621909</v>
      </c>
      <c r="AJ109" s="514">
        <v>43.807147368045172</v>
      </c>
      <c r="AK109" s="514">
        <v>47.987123455843665</v>
      </c>
      <c r="AL109" s="514">
        <v>49.710180327346265</v>
      </c>
      <c r="AM109" s="514">
        <v>52.180174529166244</v>
      </c>
      <c r="AN109" s="514">
        <v>56.057763734494152</v>
      </c>
      <c r="AO109" s="514">
        <v>64.067451356820058</v>
      </c>
      <c r="AP109" s="514">
        <v>74.512962733004343</v>
      </c>
      <c r="AQ109" s="514">
        <v>85.83104578013068</v>
      </c>
      <c r="AR109" s="514">
        <v>99.161067502224512</v>
      </c>
      <c r="AS109" s="514">
        <v>119.216670837471</v>
      </c>
      <c r="AT109" s="514">
        <v>147.3681340865395</v>
      </c>
      <c r="AU109" s="514">
        <v>185.95725008194668</v>
      </c>
      <c r="AV109" s="514">
        <v>230.60725818886402</v>
      </c>
      <c r="AW109" s="514">
        <v>279.5521554189944</v>
      </c>
      <c r="AX109" s="514">
        <v>347.21387909187763</v>
      </c>
      <c r="AY109" s="514">
        <v>421.76607931756752</v>
      </c>
      <c r="AZ109" s="514">
        <v>505.68777119258624</v>
      </c>
      <c r="BA109" s="514">
        <v>620.74571040333865</v>
      </c>
      <c r="BB109" s="514">
        <v>797.1436431880702</v>
      </c>
      <c r="BC109" s="514">
        <v>998.65719104272034</v>
      </c>
      <c r="BD109" s="514">
        <v>1156.1005429400257</v>
      </c>
      <c r="BE109" s="514">
        <v>1326.3233717009552</v>
      </c>
      <c r="BF109" s="514">
        <v>1692.3626940157742</v>
      </c>
      <c r="BG109" s="1093">
        <v>1994.5029011607548</v>
      </c>
      <c r="BH109" s="1093">
        <v>2353.5122155454646</v>
      </c>
      <c r="BI109" s="515">
        <v>0.17999939442342994</v>
      </c>
      <c r="BJ109" s="515">
        <v>0.21091020152307527</v>
      </c>
      <c r="BK109" s="515">
        <v>0.49564504779606067</v>
      </c>
      <c r="BL109" s="823"/>
    </row>
    <row r="110" spans="1:64">
      <c r="B110" s="509"/>
      <c r="C110" s="509"/>
      <c r="D110" s="509"/>
      <c r="E110" s="509"/>
      <c r="F110" s="509"/>
      <c r="G110" s="509"/>
      <c r="H110" s="509"/>
      <c r="I110" s="509"/>
      <c r="J110" s="509"/>
      <c r="K110" s="509"/>
      <c r="L110" s="509"/>
      <c r="M110" s="509"/>
      <c r="N110" s="509"/>
      <c r="O110" s="509"/>
      <c r="P110" s="509"/>
      <c r="Q110" s="509"/>
      <c r="R110" s="509"/>
      <c r="S110" s="509"/>
      <c r="T110" s="509"/>
      <c r="U110" s="509"/>
      <c r="V110" s="509"/>
      <c r="W110" s="509"/>
      <c r="X110" s="509"/>
      <c r="Y110" s="509"/>
      <c r="Z110" s="509"/>
      <c r="AA110" s="509"/>
      <c r="AB110" s="509"/>
      <c r="AC110" s="509"/>
      <c r="AD110" s="509"/>
      <c r="AE110" s="509"/>
      <c r="AF110" s="509"/>
      <c r="AG110" s="509"/>
      <c r="AH110" s="509"/>
      <c r="AI110" s="509"/>
      <c r="AJ110" s="509"/>
      <c r="AK110" s="509"/>
      <c r="AL110" s="509"/>
      <c r="AM110" s="509"/>
      <c r="AN110" s="509"/>
      <c r="AO110" s="509"/>
      <c r="AP110" s="509"/>
      <c r="AQ110" s="509"/>
      <c r="AR110" s="509"/>
      <c r="AS110" s="509"/>
      <c r="AT110" s="509"/>
      <c r="AU110" s="509"/>
      <c r="AV110" s="509"/>
      <c r="AW110" s="509"/>
      <c r="AX110" s="509"/>
      <c r="AY110" s="509"/>
      <c r="AZ110" s="509"/>
      <c r="BA110" s="509"/>
      <c r="BB110" s="509"/>
      <c r="BC110" s="509"/>
      <c r="BD110" s="509"/>
      <c r="BE110" s="509"/>
      <c r="BF110" s="509"/>
      <c r="BG110" s="1092"/>
      <c r="BH110" s="1092"/>
      <c r="BI110" s="512"/>
      <c r="BJ110" s="512"/>
      <c r="BK110" s="512"/>
      <c r="BL110" s="823"/>
    </row>
    <row r="111" spans="1:64" s="519" customFormat="1">
      <c r="A111" s="819" t="s">
        <v>280</v>
      </c>
      <c r="B111" s="824">
        <v>17.985232095652648</v>
      </c>
      <c r="C111" s="824">
        <v>19.806006895272862</v>
      </c>
      <c r="D111" s="824">
        <v>19.986570742648038</v>
      </c>
      <c r="E111" s="824">
        <v>22.120045096175943</v>
      </c>
      <c r="F111" s="824">
        <v>23.257964376537181</v>
      </c>
      <c r="G111" s="824">
        <v>25.701896848231318</v>
      </c>
      <c r="H111" s="824">
        <v>27.888294589964172</v>
      </c>
      <c r="I111" s="824">
        <v>29.888775064695356</v>
      </c>
      <c r="J111" s="824">
        <v>32.095851635944541</v>
      </c>
      <c r="K111" s="824">
        <v>34.289084634902181</v>
      </c>
      <c r="L111" s="824">
        <v>34.812081802480328</v>
      </c>
      <c r="M111" s="824">
        <v>38.791051117444809</v>
      </c>
      <c r="N111" s="824">
        <v>40.892040680736407</v>
      </c>
      <c r="O111" s="824">
        <v>43.299649482398706</v>
      </c>
      <c r="P111" s="824">
        <v>46.505254306097399</v>
      </c>
      <c r="Q111" s="824">
        <v>49.727965400698679</v>
      </c>
      <c r="R111" s="824">
        <v>53.496673488468012</v>
      </c>
      <c r="S111" s="824">
        <v>61.727453339943573</v>
      </c>
      <c r="T111" s="824">
        <v>68.390724150309893</v>
      </c>
      <c r="U111" s="824">
        <v>76.397216116279083</v>
      </c>
      <c r="V111" s="824">
        <v>78.778546841504081</v>
      </c>
      <c r="W111" s="824">
        <v>85.597395118549571</v>
      </c>
      <c r="X111" s="824">
        <v>91.721999306097999</v>
      </c>
      <c r="Y111" s="824">
        <v>94.502684130476609</v>
      </c>
      <c r="Z111" s="824">
        <v>107.5843607928244</v>
      </c>
      <c r="AA111" s="824">
        <v>121.24516887319643</v>
      </c>
      <c r="AB111" s="824">
        <v>126.85463974092143</v>
      </c>
      <c r="AC111" s="824">
        <v>136.35941044334336</v>
      </c>
      <c r="AD111" s="824">
        <v>141.74170102583062</v>
      </c>
      <c r="AE111" s="824">
        <v>148.40614917411833</v>
      </c>
      <c r="AF111" s="824">
        <v>155.55336390851491</v>
      </c>
      <c r="AG111" s="824">
        <v>160.61854171198189</v>
      </c>
      <c r="AH111" s="824">
        <v>174.18959410926422</v>
      </c>
      <c r="AI111" s="824">
        <v>184.95851979959104</v>
      </c>
      <c r="AJ111" s="824">
        <v>198.78026443104355</v>
      </c>
      <c r="AK111" s="824">
        <v>217.34674507128599</v>
      </c>
      <c r="AL111" s="824">
        <v>231.84432346734766</v>
      </c>
      <c r="AM111" s="824">
        <v>260.87945032722223</v>
      </c>
      <c r="AN111" s="824">
        <v>283.90891814402073</v>
      </c>
      <c r="AO111" s="824">
        <v>324.6288928759929</v>
      </c>
      <c r="AP111" s="824">
        <v>364.25018800870885</v>
      </c>
      <c r="AQ111" s="824">
        <v>411.28309858253436</v>
      </c>
      <c r="AR111" s="824">
        <v>474.55701719905926</v>
      </c>
      <c r="AS111" s="824">
        <v>549.97280576020728</v>
      </c>
      <c r="AT111" s="824">
        <v>637.15507572349077</v>
      </c>
      <c r="AU111" s="824">
        <v>759.74610082298614</v>
      </c>
      <c r="AV111" s="824">
        <v>905.06505404584345</v>
      </c>
      <c r="AW111" s="824">
        <v>1064.1690619293847</v>
      </c>
      <c r="AX111" s="824">
        <v>1240.3837029353003</v>
      </c>
      <c r="AY111" s="824">
        <v>1408.7914794593903</v>
      </c>
      <c r="AZ111" s="824">
        <v>1633.8661854614795</v>
      </c>
      <c r="BA111" s="824">
        <v>1845.2754029614832</v>
      </c>
      <c r="BB111" s="824">
        <v>2173.3335931739421</v>
      </c>
      <c r="BC111" s="824">
        <v>2478.5811452709277</v>
      </c>
      <c r="BD111" s="824">
        <v>2791.8640892369058</v>
      </c>
      <c r="BE111" s="824">
        <v>3152.464982903834</v>
      </c>
      <c r="BF111" s="824">
        <v>3667.4310947020449</v>
      </c>
      <c r="BG111" s="1094">
        <v>4206.6594242189476</v>
      </c>
      <c r="BH111" s="1094">
        <v>4748.3823877805526</v>
      </c>
      <c r="BI111" s="818">
        <v>0.12877747136902751</v>
      </c>
      <c r="BJ111" s="818">
        <v>0.14366535012654125</v>
      </c>
      <c r="BK111" s="818">
        <v>1</v>
      </c>
      <c r="BL111" s="823"/>
    </row>
    <row r="112" spans="1:64">
      <c r="A112" s="37" t="s">
        <v>281</v>
      </c>
      <c r="B112" s="509">
        <v>17.985232095652645</v>
      </c>
      <c r="C112" s="509">
        <v>19.806006895272859</v>
      </c>
      <c r="D112" s="509">
        <v>19.986570742648038</v>
      </c>
      <c r="E112" s="509">
        <v>22.120045096175943</v>
      </c>
      <c r="F112" s="509">
        <v>23.257964376537181</v>
      </c>
      <c r="G112" s="509">
        <v>25.130963495254939</v>
      </c>
      <c r="H112" s="509">
        <v>25.646908599581327</v>
      </c>
      <c r="I112" s="509">
        <v>27.645177480292393</v>
      </c>
      <c r="J112" s="509">
        <v>29.707081010854278</v>
      </c>
      <c r="K112" s="509">
        <v>31.777929604360317</v>
      </c>
      <c r="L112" s="509">
        <v>32.014913904398206</v>
      </c>
      <c r="M112" s="509">
        <v>35.525750846076861</v>
      </c>
      <c r="N112" s="509">
        <v>37.300192150419271</v>
      </c>
      <c r="O112" s="509">
        <v>39.322732597006549</v>
      </c>
      <c r="P112" s="509">
        <v>41.60331114862786</v>
      </c>
      <c r="Q112" s="509">
        <v>43.412484249293797</v>
      </c>
      <c r="R112" s="509">
        <v>44.814737338619111</v>
      </c>
      <c r="S112" s="509">
        <v>52.427757705789702</v>
      </c>
      <c r="T112" s="509">
        <v>57.314663182997727</v>
      </c>
      <c r="U112" s="509">
        <v>65.08242489256952</v>
      </c>
      <c r="V112" s="509">
        <v>66.953288963510857</v>
      </c>
      <c r="W112" s="509">
        <v>73.559890348831715</v>
      </c>
      <c r="X112" s="509">
        <v>79.916082497890613</v>
      </c>
      <c r="Y112" s="509">
        <v>82.499772682923293</v>
      </c>
      <c r="Z112" s="509">
        <v>94.620657799061988</v>
      </c>
      <c r="AA112" s="509">
        <v>105.76307105041175</v>
      </c>
      <c r="AB112" s="509">
        <v>111.22822362889167</v>
      </c>
      <c r="AC112" s="509">
        <v>119.48458504138326</v>
      </c>
      <c r="AD112" s="509">
        <v>125.08483924718115</v>
      </c>
      <c r="AE112" s="509">
        <v>129.45374633580573</v>
      </c>
      <c r="AF112" s="509">
        <v>132.36090690851759</v>
      </c>
      <c r="AG112" s="509">
        <v>136.44126195713352</v>
      </c>
      <c r="AH112" s="509">
        <v>146.40651478535742</v>
      </c>
      <c r="AI112" s="509">
        <v>154.41762111358588</v>
      </c>
      <c r="AJ112" s="509">
        <v>162.96451656957413</v>
      </c>
      <c r="AK112" s="509">
        <v>176.55852710195171</v>
      </c>
      <c r="AL112" s="509">
        <v>187.68952567312849</v>
      </c>
      <c r="AM112" s="509">
        <v>214.60136558417651</v>
      </c>
      <c r="AN112" s="509">
        <v>233.25444961265242</v>
      </c>
      <c r="AO112" s="509">
        <v>267.23614893453134</v>
      </c>
      <c r="AP112" s="509">
        <v>301.51032284070135</v>
      </c>
      <c r="AQ112" s="509">
        <v>336.19839105119763</v>
      </c>
      <c r="AR112" s="509">
        <v>385.27418544618001</v>
      </c>
      <c r="AS112" s="509">
        <v>437.45581620758543</v>
      </c>
      <c r="AT112" s="509">
        <v>493.71767181207042</v>
      </c>
      <c r="AU112" s="509">
        <v>569.64395355653301</v>
      </c>
      <c r="AV112" s="509">
        <v>671.50778766535154</v>
      </c>
      <c r="AW112" s="509">
        <v>777.39965548684449</v>
      </c>
      <c r="AX112" s="509">
        <v>883.79371976625634</v>
      </c>
      <c r="AY112" s="509">
        <v>974.62249786689847</v>
      </c>
      <c r="AZ112" s="509">
        <v>1111.3518189602228</v>
      </c>
      <c r="BA112" s="509">
        <v>1195.7178680298014</v>
      </c>
      <c r="BB112" s="509">
        <v>1343.8640632748813</v>
      </c>
      <c r="BC112" s="509">
        <v>1446.9506699404694</v>
      </c>
      <c r="BD112" s="509">
        <v>1590.162229570109</v>
      </c>
      <c r="BE112" s="509">
        <v>1776.4759335080046</v>
      </c>
      <c r="BF112" s="509">
        <v>1918.634477777123</v>
      </c>
      <c r="BG112" s="1091">
        <v>2149.4369505499267</v>
      </c>
      <c r="BH112" s="1092">
        <v>2290.4770924598979</v>
      </c>
      <c r="BI112" s="512">
        <v>6.5617250077461664E-2</v>
      </c>
      <c r="BJ112" s="512">
        <v>9.9910895622842721E-2</v>
      </c>
      <c r="BK112" s="512">
        <v>0.48236997474217586</v>
      </c>
      <c r="BL112" s="823"/>
    </row>
    <row r="113" spans="1:64">
      <c r="A113" s="37" t="s">
        <v>282</v>
      </c>
      <c r="B113" s="509">
        <v>0</v>
      </c>
      <c r="C113" s="509">
        <v>0</v>
      </c>
      <c r="D113" s="509">
        <v>0</v>
      </c>
      <c r="E113" s="509">
        <v>0</v>
      </c>
      <c r="F113" s="509">
        <v>0</v>
      </c>
      <c r="G113" s="509">
        <v>0.57093335297637948</v>
      </c>
      <c r="H113" s="509">
        <v>2.241385990382847</v>
      </c>
      <c r="I113" s="509">
        <v>2.2435975844029548</v>
      </c>
      <c r="J113" s="509">
        <v>2.3887706250902592</v>
      </c>
      <c r="K113" s="509">
        <v>2.5111550305418611</v>
      </c>
      <c r="L113" s="509">
        <v>2.7971678980821326</v>
      </c>
      <c r="M113" s="509">
        <v>3.2653002713679573</v>
      </c>
      <c r="N113" s="509">
        <v>3.5918485303171384</v>
      </c>
      <c r="O113" s="509">
        <v>3.976916885392153</v>
      </c>
      <c r="P113" s="509">
        <v>4.901943157469538</v>
      </c>
      <c r="Q113" s="509">
        <v>6.3154811514048825</v>
      </c>
      <c r="R113" s="509">
        <v>8.6819361498488963</v>
      </c>
      <c r="S113" s="509">
        <v>9.2996956341538706</v>
      </c>
      <c r="T113" s="509">
        <v>11.076060967312177</v>
      </c>
      <c r="U113" s="509">
        <v>11.314791223709578</v>
      </c>
      <c r="V113" s="509">
        <v>11.8252578779932</v>
      </c>
      <c r="W113" s="509">
        <v>12.037504769717867</v>
      </c>
      <c r="X113" s="509">
        <v>11.805916808207368</v>
      </c>
      <c r="Y113" s="509">
        <v>12.002911447553322</v>
      </c>
      <c r="Z113" s="509">
        <v>12.963702993762444</v>
      </c>
      <c r="AA113" s="509">
        <v>15.482097822784681</v>
      </c>
      <c r="AB113" s="509">
        <v>15.626416112029771</v>
      </c>
      <c r="AC113" s="509">
        <v>16.874825401960067</v>
      </c>
      <c r="AD113" s="509">
        <v>16.656861778649464</v>
      </c>
      <c r="AE113" s="509">
        <v>18.952402838312562</v>
      </c>
      <c r="AF113" s="509">
        <v>23.192456999997255</v>
      </c>
      <c r="AG113" s="509">
        <v>24.177279754848339</v>
      </c>
      <c r="AH113" s="509">
        <v>27.783079323906769</v>
      </c>
      <c r="AI113" s="509">
        <v>30.540898686005125</v>
      </c>
      <c r="AJ113" s="509">
        <v>35.815747861469461</v>
      </c>
      <c r="AK113" s="509">
        <v>40.788217969334227</v>
      </c>
      <c r="AL113" s="509">
        <v>44.154797794219164</v>
      </c>
      <c r="AM113" s="509">
        <v>46.278084743045824</v>
      </c>
      <c r="AN113" s="509">
        <v>50.654468531368479</v>
      </c>
      <c r="AO113" s="509">
        <v>57.392743941461646</v>
      </c>
      <c r="AP113" s="509">
        <v>62.739865168007491</v>
      </c>
      <c r="AQ113" s="509">
        <v>75.084707531336733</v>
      </c>
      <c r="AR113" s="509">
        <v>89.282831752879375</v>
      </c>
      <c r="AS113" s="509">
        <v>112.51698955262214</v>
      </c>
      <c r="AT113" s="509">
        <v>143.43740391142009</v>
      </c>
      <c r="AU113" s="509">
        <v>190.10214726645322</v>
      </c>
      <c r="AV113" s="509">
        <v>233.55726638049146</v>
      </c>
      <c r="AW113" s="509">
        <v>286.76940644253938</v>
      </c>
      <c r="AX113" s="509">
        <v>356.58998316904365</v>
      </c>
      <c r="AY113" s="509">
        <v>434.168981592492</v>
      </c>
      <c r="AZ113" s="509">
        <v>522.51436650125777</v>
      </c>
      <c r="BA113" s="509">
        <v>649.5575349316822</v>
      </c>
      <c r="BB113" s="509">
        <v>829.46952989906038</v>
      </c>
      <c r="BC113" s="509">
        <v>1031.6304753304571</v>
      </c>
      <c r="BD113" s="509">
        <v>1201.7018596667954</v>
      </c>
      <c r="BE113" s="509">
        <v>1375.9890493958294</v>
      </c>
      <c r="BF113" s="509">
        <v>1748.7966169249241</v>
      </c>
      <c r="BG113" s="1091">
        <v>2057.2224736690218</v>
      </c>
      <c r="BH113" s="1092">
        <v>2457.9052953206501</v>
      </c>
      <c r="BI113" s="512">
        <v>0.19476883359971131</v>
      </c>
      <c r="BJ113" s="512">
        <v>0.21294078829123886</v>
      </c>
      <c r="BK113" s="512">
        <v>0.5176300252578232</v>
      </c>
      <c r="BL113" s="823"/>
    </row>
    <row r="114" spans="1:64">
      <c r="A114" s="520" t="s">
        <v>285</v>
      </c>
      <c r="B114" s="521">
        <v>2.9090000000000003</v>
      </c>
      <c r="C114" s="521">
        <v>3.9790000000000001</v>
      </c>
      <c r="D114" s="521">
        <v>4.3159999999999998</v>
      </c>
      <c r="E114" s="521">
        <v>4.8179999999999996</v>
      </c>
      <c r="F114" s="521">
        <v>5.2430000000000003</v>
      </c>
      <c r="G114" s="521">
        <v>6.9402659612999997</v>
      </c>
      <c r="H114" s="521">
        <v>7.0578506259999987</v>
      </c>
      <c r="I114" s="521">
        <v>6.9259440400000001</v>
      </c>
      <c r="J114" s="521">
        <v>7.4421912389999996</v>
      </c>
      <c r="K114" s="521">
        <v>7.8293092000000009</v>
      </c>
      <c r="L114" s="521">
        <v>8.2825950810000002</v>
      </c>
      <c r="M114" s="521">
        <v>8.3055852320000021</v>
      </c>
      <c r="N114" s="521">
        <v>8.646165320999998</v>
      </c>
      <c r="O114" s="521">
        <v>9.1218540780000001</v>
      </c>
      <c r="P114" s="521">
        <v>9.2913279920000011</v>
      </c>
      <c r="Q114" s="521">
        <v>10.39777728</v>
      </c>
      <c r="R114" s="521">
        <v>10.094890151000001</v>
      </c>
      <c r="S114" s="521">
        <v>9.3056530039999998</v>
      </c>
      <c r="T114" s="521">
        <v>9.5990381550000006</v>
      </c>
      <c r="U114" s="521">
        <v>9.9844448079999992</v>
      </c>
      <c r="V114" s="521">
        <v>11.038906738000001</v>
      </c>
      <c r="W114" s="521">
        <v>11.936470556000002</v>
      </c>
      <c r="X114" s="521">
        <v>11.792065293999999</v>
      </c>
      <c r="Y114" s="521">
        <v>12.705791803999999</v>
      </c>
      <c r="Z114" s="521">
        <v>13.30965880209091</v>
      </c>
      <c r="AA114" s="521">
        <v>18.135958046467834</v>
      </c>
      <c r="AB114" s="521">
        <v>18.863755987838381</v>
      </c>
      <c r="AC114" s="521">
        <v>20.24466407975747</v>
      </c>
      <c r="AD114" s="521">
        <v>22.62217681939395</v>
      </c>
      <c r="AE114" s="521">
        <v>23.998098801090876</v>
      </c>
      <c r="AF114" s="521">
        <v>26.95008489912161</v>
      </c>
      <c r="AG114" s="521">
        <v>27.767872847735063</v>
      </c>
      <c r="AH114" s="521">
        <v>34.590261628607188</v>
      </c>
      <c r="AI114" s="521">
        <v>41.31867739601541</v>
      </c>
      <c r="AJ114" s="521">
        <v>45.06605731904498</v>
      </c>
      <c r="AK114" s="521">
        <v>56.035399149668152</v>
      </c>
      <c r="AL114" s="521">
        <v>63.65053873384548</v>
      </c>
      <c r="AM114" s="521">
        <v>78.518603845156747</v>
      </c>
      <c r="AN114" s="521">
        <v>92.898655087172443</v>
      </c>
      <c r="AO114" s="521">
        <v>117.0229445861181</v>
      </c>
      <c r="AP114" s="521">
        <v>136.45191849798451</v>
      </c>
      <c r="AQ114" s="521">
        <v>157.22320409538369</v>
      </c>
      <c r="AR114" s="521">
        <v>188.46589733544027</v>
      </c>
      <c r="AS114" s="521">
        <v>214.99435184504756</v>
      </c>
      <c r="AT114" s="521">
        <v>241.71109327402758</v>
      </c>
      <c r="AU114" s="521">
        <v>280.09516576391542</v>
      </c>
      <c r="AV114" s="521">
        <v>336.83866365198213</v>
      </c>
      <c r="AW114" s="521">
        <v>396.68741935942398</v>
      </c>
      <c r="AX114" s="521">
        <v>437.96946635277914</v>
      </c>
      <c r="AY114" s="521">
        <v>464.75165986568209</v>
      </c>
      <c r="AZ114" s="521">
        <v>519.21061119502428</v>
      </c>
      <c r="BA114" s="521">
        <v>524.65126608681521</v>
      </c>
      <c r="BB114" s="521">
        <v>579.69852060524738</v>
      </c>
      <c r="BC114" s="521">
        <v>596.40370999539482</v>
      </c>
      <c r="BD114" s="521">
        <v>654.94322081717326</v>
      </c>
      <c r="BE114" s="521">
        <v>711.39784023007826</v>
      </c>
      <c r="BF114" s="521">
        <v>728.02623250982299</v>
      </c>
      <c r="BG114" s="1095">
        <v>805.29613997474496</v>
      </c>
      <c r="BH114" s="1093">
        <v>885.99882285117894</v>
      </c>
      <c r="BI114" s="522">
        <v>0.1002149133348198</v>
      </c>
      <c r="BJ114" s="522">
        <v>7.2998045970602554E-2</v>
      </c>
      <c r="BK114" s="522">
        <v>0.18658961104969154</v>
      </c>
      <c r="BL114" s="823"/>
    </row>
    <row r="115" spans="1:64">
      <c r="A115" s="523"/>
      <c r="B115" s="523"/>
      <c r="C115" s="523"/>
      <c r="D115" s="523"/>
      <c r="E115" s="523"/>
      <c r="F115" s="523"/>
      <c r="G115" s="523"/>
      <c r="H115" s="523"/>
      <c r="I115" s="523"/>
      <c r="J115" s="523"/>
      <c r="K115" s="523"/>
      <c r="L115" s="523"/>
      <c r="M115" s="523"/>
      <c r="N115" s="523"/>
      <c r="O115" s="523"/>
      <c r="P115" s="523"/>
      <c r="Q115" s="523"/>
      <c r="R115" s="523"/>
      <c r="S115" s="523"/>
      <c r="T115" s="523"/>
      <c r="U115" s="523"/>
      <c r="V115" s="523"/>
      <c r="W115" s="523"/>
      <c r="X115" s="523"/>
      <c r="Y115" s="523"/>
      <c r="Z115" s="523"/>
      <c r="AA115" s="523"/>
      <c r="AB115" s="523"/>
      <c r="AC115" s="523"/>
      <c r="AD115" s="523"/>
      <c r="AE115" s="523"/>
      <c r="AF115" s="523"/>
      <c r="AG115" s="523"/>
      <c r="AH115" s="523"/>
      <c r="AI115" s="523"/>
      <c r="AJ115" s="523"/>
      <c r="AK115" s="523"/>
      <c r="AL115" s="523"/>
      <c r="AM115" s="523"/>
      <c r="AN115" s="523"/>
      <c r="AO115" s="523"/>
      <c r="AP115" s="523"/>
      <c r="AQ115" s="523"/>
      <c r="AR115" s="523"/>
      <c r="AS115" s="523"/>
      <c r="AT115" s="523"/>
      <c r="AU115" s="523"/>
      <c r="AV115" s="523"/>
      <c r="AW115" s="523"/>
      <c r="AX115" s="523"/>
      <c r="AY115" s="523"/>
      <c r="AZ115" s="523"/>
      <c r="BA115" s="523"/>
      <c r="BB115" s="523"/>
      <c r="BC115" s="523"/>
      <c r="BD115" s="523"/>
      <c r="BE115" s="523"/>
      <c r="BF115" s="524"/>
      <c r="BG115" s="671"/>
      <c r="BH115" s="671"/>
      <c r="BI115" s="1045"/>
      <c r="BJ115" s="523"/>
    </row>
    <row r="116" spans="1:64" s="77" customFormat="1">
      <c r="A116" s="77" t="s">
        <v>911</v>
      </c>
      <c r="BD116" s="564"/>
      <c r="BE116" s="564"/>
      <c r="BH116" s="1046"/>
    </row>
    <row r="117" spans="1:64">
      <c r="A117" s="37" t="s">
        <v>876</v>
      </c>
    </row>
    <row r="118" spans="1:64">
      <c r="A118" s="37" t="s">
        <v>907</v>
      </c>
    </row>
    <row r="119" spans="1:64">
      <c r="A119" s="37" t="s">
        <v>290</v>
      </c>
      <c r="BH119" s="565"/>
    </row>
    <row r="120" spans="1:64">
      <c r="A120" s="37" t="s">
        <v>543</v>
      </c>
    </row>
    <row r="121" spans="1:64">
      <c r="A121" s="37" t="s">
        <v>908</v>
      </c>
    </row>
    <row r="122" spans="1:64">
      <c r="A122" s="54" t="s">
        <v>544</v>
      </c>
    </row>
  </sheetData>
  <mergeCells count="1">
    <mergeCell ref="BI2:BJ2"/>
  </mergeCells>
  <conditionalFormatting sqref="BI4:BK114">
    <cfRule type="cellIs" dxfId="81" priority="1" operator="lessThanOrEqual">
      <formula>0</formula>
    </cfRule>
    <cfRule type="cellIs" dxfId="80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ED990B-EB44-4703-87B8-2E0BAD277C3C}">
  <sheetPr>
    <pageSetUpPr fitToPage="1"/>
  </sheetPr>
  <dimension ref="A1:S119"/>
  <sheetViews>
    <sheetView showGridLines="0" zoomScaleNormal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7.7265625" defaultRowHeight="10.5"/>
  <cols>
    <col min="1" max="1" width="25.1796875" style="37" customWidth="1"/>
    <col min="2" max="3" width="6.81640625" style="37" customWidth="1"/>
    <col min="4" max="4" width="7.54296875" style="37" bestFit="1" customWidth="1"/>
    <col min="5" max="5" width="10.08984375" style="37" customWidth="1"/>
    <col min="6" max="6" width="7.54296875" style="54" customWidth="1"/>
    <col min="7" max="8" width="6.81640625" style="54" customWidth="1"/>
    <col min="9" max="9" width="7.54296875" style="54" bestFit="1" customWidth="1"/>
    <col min="10" max="10" width="10.08984375" style="54" bestFit="1" customWidth="1"/>
    <col min="11" max="11" width="6.81640625" style="54" customWidth="1"/>
    <col min="12" max="12" width="7.81640625" style="37" customWidth="1"/>
    <col min="13" max="13" width="6" style="37" bestFit="1" customWidth="1"/>
    <col min="14" max="14" width="7.81640625" style="37" customWidth="1"/>
    <col min="15" max="15" width="10.08984375" style="37" customWidth="1"/>
    <col min="16" max="16" width="6.7265625" style="37" customWidth="1"/>
    <col min="17" max="16384" width="7.7265625" style="37"/>
  </cols>
  <sheetData>
    <row r="1" spans="1:19" ht="13">
      <c r="A1" s="815" t="s">
        <v>546</v>
      </c>
      <c r="P1" s="504"/>
    </row>
    <row r="2" spans="1:19" ht="15" customHeight="1">
      <c r="B2" s="825"/>
      <c r="C2" s="826"/>
      <c r="D2" s="826"/>
      <c r="E2" s="523"/>
      <c r="F2" s="827">
        <v>2022</v>
      </c>
      <c r="G2" s="826"/>
      <c r="H2" s="826"/>
      <c r="I2" s="826"/>
      <c r="J2" s="523"/>
      <c r="K2" s="827">
        <v>2023</v>
      </c>
      <c r="L2" s="1410" t="s">
        <v>547</v>
      </c>
      <c r="M2" s="1410"/>
      <c r="N2" s="1410"/>
      <c r="O2" s="1410"/>
    </row>
    <row r="3" spans="1:19" ht="25.15" customHeight="1">
      <c r="A3" s="37" t="s">
        <v>527</v>
      </c>
      <c r="B3" s="825" t="s">
        <v>548</v>
      </c>
      <c r="C3" s="826" t="s">
        <v>549</v>
      </c>
      <c r="D3" s="826" t="s">
        <v>550</v>
      </c>
      <c r="E3" s="825" t="s">
        <v>1090</v>
      </c>
      <c r="F3" s="827" t="s">
        <v>406</v>
      </c>
      <c r="G3" s="826" t="s">
        <v>548</v>
      </c>
      <c r="H3" s="826" t="s">
        <v>549</v>
      </c>
      <c r="I3" s="826" t="s">
        <v>550</v>
      </c>
      <c r="J3" s="825" t="s">
        <v>551</v>
      </c>
      <c r="K3" s="827" t="s">
        <v>406</v>
      </c>
      <c r="L3" s="829" t="s">
        <v>548</v>
      </c>
      <c r="M3" s="825" t="s">
        <v>549</v>
      </c>
      <c r="N3" s="825" t="s">
        <v>550</v>
      </c>
      <c r="O3" s="825" t="s">
        <v>1090</v>
      </c>
      <c r="P3" s="828" t="s">
        <v>406</v>
      </c>
    </row>
    <row r="4" spans="1:19">
      <c r="B4" s="507"/>
      <c r="C4" s="507"/>
      <c r="D4" s="507"/>
      <c r="E4" s="830"/>
      <c r="F4" s="831"/>
      <c r="G4" s="507"/>
      <c r="H4" s="507"/>
      <c r="I4" s="507"/>
      <c r="J4" s="830"/>
      <c r="K4" s="832"/>
      <c r="L4" s="830"/>
      <c r="M4" s="830"/>
      <c r="N4" s="830"/>
      <c r="O4" s="507"/>
      <c r="P4" s="507"/>
    </row>
    <row r="5" spans="1:19">
      <c r="A5" s="77" t="s">
        <v>217</v>
      </c>
      <c r="B5" s="509">
        <v>38.376386868686872</v>
      </c>
      <c r="C5" s="509">
        <v>7.0502844803280933</v>
      </c>
      <c r="D5" s="509">
        <v>397.72524141414146</v>
      </c>
      <c r="E5" s="516">
        <v>9.1232621052631586</v>
      </c>
      <c r="F5" s="833">
        <v>452.27517486841958</v>
      </c>
      <c r="G5" s="509">
        <v>38.936293432811752</v>
      </c>
      <c r="H5" s="509">
        <v>7.6416020021626005</v>
      </c>
      <c r="I5" s="509">
        <v>364.19649745258721</v>
      </c>
      <c r="J5" s="509">
        <v>10.384484193294151</v>
      </c>
      <c r="K5" s="834">
        <v>421.15887708085575</v>
      </c>
      <c r="L5" s="835">
        <v>1.4589871788626807E-2</v>
      </c>
      <c r="M5" s="835">
        <v>8.3871441426855764E-2</v>
      </c>
      <c r="N5" s="835">
        <v>-8.430127251250219E-2</v>
      </c>
      <c r="O5" s="835">
        <v>0.13824244809358266</v>
      </c>
      <c r="P5" s="835">
        <v>-6.8799482077734009E-2</v>
      </c>
    </row>
    <row r="6" spans="1:19">
      <c r="A6" s="77" t="s">
        <v>218</v>
      </c>
      <c r="B6" s="509">
        <v>20.528749999999999</v>
      </c>
      <c r="C6" s="509">
        <v>20.342040000000001</v>
      </c>
      <c r="D6" s="509">
        <v>35.55885</v>
      </c>
      <c r="E6" s="516">
        <v>6.6966201600000002</v>
      </c>
      <c r="F6" s="833">
        <v>83.126260159999987</v>
      </c>
      <c r="G6" s="509">
        <v>21.650982105583186</v>
      </c>
      <c r="H6" s="509">
        <v>27.14334893560024</v>
      </c>
      <c r="I6" s="509">
        <v>20.399428150948228</v>
      </c>
      <c r="J6" s="516">
        <v>7.0997576304807763</v>
      </c>
      <c r="K6" s="834">
        <v>76.293516822612432</v>
      </c>
      <c r="L6" s="835">
        <v>5.4666363299430643E-2</v>
      </c>
      <c r="M6" s="835">
        <v>0.33434743691391033</v>
      </c>
      <c r="N6" s="835">
        <v>-0.42631923836265151</v>
      </c>
      <c r="O6" s="836">
        <v>6.0200139898747951E-2</v>
      </c>
      <c r="P6" s="836">
        <v>-8.2197169994608354E-2</v>
      </c>
    </row>
    <row r="7" spans="1:19">
      <c r="A7" s="77" t="s">
        <v>67</v>
      </c>
      <c r="B7" s="509">
        <v>438.68420000000003</v>
      </c>
      <c r="C7" s="509">
        <v>207.15050505050507</v>
      </c>
      <c r="D7" s="509">
        <v>251.27354444444444</v>
      </c>
      <c r="E7" s="516">
        <v>71.509096842105251</v>
      </c>
      <c r="F7" s="833">
        <v>968.61734633705487</v>
      </c>
      <c r="G7" s="509">
        <v>429.53070909090911</v>
      </c>
      <c r="H7" s="509">
        <v>240.52525252525254</v>
      </c>
      <c r="I7" s="509">
        <v>236.321295959596</v>
      </c>
      <c r="J7" s="516">
        <v>67.29010315789472</v>
      </c>
      <c r="K7" s="834">
        <v>973.66736073365234</v>
      </c>
      <c r="L7" s="835">
        <v>-2.0865786616182991E-2</v>
      </c>
      <c r="M7" s="835">
        <v>0.16111352210611507</v>
      </c>
      <c r="N7" s="835">
        <v>-5.9505860507150676E-2</v>
      </c>
      <c r="O7" s="836">
        <v>-5.899939826573708E-2</v>
      </c>
      <c r="P7" s="836">
        <v>5.2136320041085149E-3</v>
      </c>
    </row>
    <row r="8" spans="1:19" s="54" customFormat="1">
      <c r="A8" s="563" t="s">
        <v>219</v>
      </c>
      <c r="B8" s="514">
        <v>497.58933686868693</v>
      </c>
      <c r="C8" s="514">
        <v>234.54282953083316</v>
      </c>
      <c r="D8" s="514">
        <v>684.55763585858597</v>
      </c>
      <c r="E8" s="514">
        <v>87.328979107368411</v>
      </c>
      <c r="F8" s="837">
        <v>1504.0187813654743</v>
      </c>
      <c r="G8" s="514">
        <v>490.11798462930403</v>
      </c>
      <c r="H8" s="514">
        <v>275.3102034630154</v>
      </c>
      <c r="I8" s="514">
        <v>620.91722156313142</v>
      </c>
      <c r="J8" s="514">
        <v>84.774344981669657</v>
      </c>
      <c r="K8" s="837">
        <v>1471.1197546371204</v>
      </c>
      <c r="L8" s="838">
        <v>-1.5015097161044211E-2</v>
      </c>
      <c r="M8" s="838">
        <v>0.17381633032112331</v>
      </c>
      <c r="N8" s="838">
        <v>-9.2965750379273016E-2</v>
      </c>
      <c r="O8" s="838">
        <v>-2.9252994273045507E-2</v>
      </c>
      <c r="P8" s="838">
        <v>-2.1874079722917661E-2</v>
      </c>
      <c r="S8" s="37"/>
    </row>
    <row r="9" spans="1:19">
      <c r="A9" s="77"/>
      <c r="B9" s="509"/>
      <c r="C9" s="509"/>
      <c r="D9" s="509"/>
      <c r="E9" s="516"/>
      <c r="F9" s="833"/>
      <c r="G9" s="509"/>
      <c r="H9" s="509"/>
      <c r="I9" s="509"/>
      <c r="J9" s="516"/>
      <c r="K9" s="834"/>
      <c r="L9" s="835"/>
      <c r="M9" s="835"/>
      <c r="N9" s="835"/>
      <c r="O9" s="836"/>
      <c r="P9" s="836"/>
    </row>
    <row r="10" spans="1:19">
      <c r="A10" s="77" t="s">
        <v>220</v>
      </c>
      <c r="B10" s="509">
        <v>14.164993000000001</v>
      </c>
      <c r="C10" s="509">
        <v>2.9400790000000003</v>
      </c>
      <c r="D10" s="509">
        <v>22.769589865000004</v>
      </c>
      <c r="E10" s="516">
        <v>2.3528002475007752</v>
      </c>
      <c r="F10" s="833">
        <v>42.227462112500781</v>
      </c>
      <c r="G10" s="509">
        <v>14.475425426000006</v>
      </c>
      <c r="H10" s="509">
        <v>3.272582200271736</v>
      </c>
      <c r="I10" s="509">
        <v>29.898192859466132</v>
      </c>
      <c r="J10" s="516">
        <v>2.2757169940773054</v>
      </c>
      <c r="K10" s="834">
        <v>49.921917479815178</v>
      </c>
      <c r="L10" s="835">
        <v>2.1915466248377591E-2</v>
      </c>
      <c r="M10" s="835">
        <v>0.11309328772177052</v>
      </c>
      <c r="N10" s="835">
        <v>0.31307559937316976</v>
      </c>
      <c r="O10" s="836">
        <v>-3.2762344999474613E-2</v>
      </c>
      <c r="P10" s="836">
        <v>0.18221448750140667</v>
      </c>
    </row>
    <row r="11" spans="1:19">
      <c r="A11" s="77" t="s">
        <v>221</v>
      </c>
      <c r="B11" s="509">
        <v>81.631568663387966</v>
      </c>
      <c r="C11" s="509">
        <v>30.126461566237325</v>
      </c>
      <c r="D11" s="509">
        <v>427.11354928883998</v>
      </c>
      <c r="E11" s="516">
        <v>55.0332148115709</v>
      </c>
      <c r="F11" s="833">
        <v>593.90479433003611</v>
      </c>
      <c r="G11" s="509">
        <v>95.50893533616393</v>
      </c>
      <c r="H11" s="509">
        <v>51.482100000000003</v>
      </c>
      <c r="I11" s="509">
        <v>428.65320000000003</v>
      </c>
      <c r="J11" s="516">
        <v>55.832700000000003</v>
      </c>
      <c r="K11" s="834">
        <v>631.47693533616393</v>
      </c>
      <c r="L11" s="835">
        <v>0.17000000000000015</v>
      </c>
      <c r="M11" s="835">
        <v>0.70886646899468286</v>
      </c>
      <c r="N11" s="835">
        <v>3.6047807748633698E-3</v>
      </c>
      <c r="O11" s="836">
        <v>1.4527321203503529E-2</v>
      </c>
      <c r="P11" s="836">
        <v>6.3262902345335714E-2</v>
      </c>
    </row>
    <row r="12" spans="1:19">
      <c r="A12" s="77" t="s">
        <v>323</v>
      </c>
      <c r="B12" s="509">
        <v>8.8933094848633587</v>
      </c>
      <c r="C12" s="509">
        <v>15.713685806212988</v>
      </c>
      <c r="D12" s="509">
        <v>20.387755763929992</v>
      </c>
      <c r="E12" s="516">
        <v>6.0717386159386733</v>
      </c>
      <c r="F12" s="833">
        <v>51.06648967094501</v>
      </c>
      <c r="G12" s="509">
        <v>9.7507182251675104</v>
      </c>
      <c r="H12" s="509">
        <v>18.177699989768819</v>
      </c>
      <c r="I12" s="509">
        <v>24.029746146516935</v>
      </c>
      <c r="J12" s="516">
        <v>6.0270142710936234</v>
      </c>
      <c r="K12" s="834">
        <v>57.985178632546884</v>
      </c>
      <c r="L12" s="835">
        <v>9.6410536680803016E-2</v>
      </c>
      <c r="M12" s="835">
        <v>0.15680688884472871</v>
      </c>
      <c r="N12" s="835">
        <v>0.17863615911224273</v>
      </c>
      <c r="O12" s="836">
        <v>-7.3659865277543313E-3</v>
      </c>
      <c r="P12" s="836">
        <v>0.13548393488926957</v>
      </c>
    </row>
    <row r="13" spans="1:19">
      <c r="A13" s="77" t="s">
        <v>222</v>
      </c>
      <c r="B13" s="509">
        <v>7.4880000000000002E-2</v>
      </c>
      <c r="C13" s="509">
        <v>0.50258999999999998</v>
      </c>
      <c r="D13" s="509">
        <v>64.337280000000007</v>
      </c>
      <c r="E13" s="516">
        <v>2.9053596564345163</v>
      </c>
      <c r="F13" s="833">
        <v>67.820109656434525</v>
      </c>
      <c r="G13" s="509">
        <v>0.20360000000000003</v>
      </c>
      <c r="H13" s="509">
        <v>1.1998400000000002</v>
      </c>
      <c r="I13" s="509">
        <v>59.834519999999991</v>
      </c>
      <c r="J13" s="516">
        <v>3.087070979361112</v>
      </c>
      <c r="K13" s="834">
        <v>64.325030979361102</v>
      </c>
      <c r="L13" s="835">
        <v>1.7190170940170946</v>
      </c>
      <c r="M13" s="835">
        <v>1.3873137149565258</v>
      </c>
      <c r="N13" s="835">
        <v>-6.9986794592497792E-2</v>
      </c>
      <c r="O13" s="836">
        <v>6.2543486664089487E-2</v>
      </c>
      <c r="P13" s="836">
        <v>-5.1534547714223944E-2</v>
      </c>
    </row>
    <row r="14" spans="1:19">
      <c r="A14" s="77" t="s">
        <v>223</v>
      </c>
      <c r="B14" s="509">
        <v>6.0600000000000001E-2</v>
      </c>
      <c r="C14" s="509">
        <v>3.85E-2</v>
      </c>
      <c r="D14" s="509">
        <v>24.635159999999999</v>
      </c>
      <c r="E14" s="516">
        <v>0.38966999999999996</v>
      </c>
      <c r="F14" s="833">
        <v>25.123929999999998</v>
      </c>
      <c r="G14" s="509">
        <v>0.20858000000000002</v>
      </c>
      <c r="H14" s="509">
        <v>3.8329999999999996E-2</v>
      </c>
      <c r="I14" s="509">
        <v>25.348710000000001</v>
      </c>
      <c r="J14" s="516">
        <v>0.35858999999999996</v>
      </c>
      <c r="K14" s="834">
        <v>25.95421</v>
      </c>
      <c r="L14" s="835">
        <v>2.441914191419142</v>
      </c>
      <c r="M14" s="835">
        <v>-4.4155844155845392E-3</v>
      </c>
      <c r="N14" s="835">
        <v>2.8964699234752311E-2</v>
      </c>
      <c r="O14" s="836">
        <v>-7.9759796751097123E-2</v>
      </c>
      <c r="P14" s="836">
        <v>3.3047377540058598E-2</v>
      </c>
    </row>
    <row r="15" spans="1:19">
      <c r="A15" s="77" t="s">
        <v>225</v>
      </c>
      <c r="B15" s="509">
        <v>1.9318692930000003</v>
      </c>
      <c r="C15" s="509">
        <v>0.90916258455295385</v>
      </c>
      <c r="D15" s="509">
        <v>29.743804973672329</v>
      </c>
      <c r="E15" s="516">
        <v>0.48066042065573977</v>
      </c>
      <c r="F15" s="833">
        <v>33.065497271881021</v>
      </c>
      <c r="G15" s="509">
        <v>2.3546577533475004</v>
      </c>
      <c r="H15" s="509">
        <v>1.059187794260732</v>
      </c>
      <c r="I15" s="509">
        <v>29.052567153645981</v>
      </c>
      <c r="J15" s="516">
        <v>0.49274988859210872</v>
      </c>
      <c r="K15" s="834">
        <v>32.959162589846322</v>
      </c>
      <c r="L15" s="835">
        <v>0.2188494127834868</v>
      </c>
      <c r="M15" s="835">
        <v>0.16501472042159238</v>
      </c>
      <c r="N15" s="835">
        <v>-2.3239724058108813E-2</v>
      </c>
      <c r="O15" s="836">
        <v>2.515178578647248E-2</v>
      </c>
      <c r="P15" s="836">
        <v>-3.2158803226324251E-3</v>
      </c>
    </row>
    <row r="16" spans="1:19">
      <c r="A16" s="77" t="s">
        <v>226</v>
      </c>
      <c r="B16" s="509">
        <v>2.6999999999999999E-5</v>
      </c>
      <c r="C16" s="509">
        <v>6.228E-3</v>
      </c>
      <c r="D16" s="509">
        <v>0</v>
      </c>
      <c r="E16" s="516">
        <v>0</v>
      </c>
      <c r="F16" s="833">
        <v>6.2550000000000001E-3</v>
      </c>
      <c r="G16" s="509">
        <v>2.6999999999999999E-5</v>
      </c>
      <c r="H16" s="509">
        <v>6.228E-3</v>
      </c>
      <c r="I16" s="509">
        <v>0</v>
      </c>
      <c r="J16" s="516">
        <v>0</v>
      </c>
      <c r="K16" s="834">
        <v>6.2550000000000001E-3</v>
      </c>
      <c r="L16" s="167">
        <v>0</v>
      </c>
      <c r="M16" s="835">
        <v>0</v>
      </c>
      <c r="N16" s="167" t="s">
        <v>294</v>
      </c>
      <c r="O16" s="839" t="s">
        <v>294</v>
      </c>
      <c r="P16" s="836">
        <v>0</v>
      </c>
    </row>
    <row r="17" spans="1:19">
      <c r="A17" s="77" t="s">
        <v>227</v>
      </c>
      <c r="B17" s="509">
        <v>1.62215E-2</v>
      </c>
      <c r="C17" s="509">
        <v>1.1385000000000002E-3</v>
      </c>
      <c r="D17" s="509">
        <v>68.511769999999999</v>
      </c>
      <c r="E17" s="516">
        <v>0</v>
      </c>
      <c r="F17" s="833">
        <v>68.529129999999995</v>
      </c>
      <c r="G17" s="509">
        <v>1.62215E-2</v>
      </c>
      <c r="H17" s="509">
        <v>1.3075059655937849E-3</v>
      </c>
      <c r="I17" s="509">
        <v>65.591770000000011</v>
      </c>
      <c r="J17" s="516">
        <v>0</v>
      </c>
      <c r="K17" s="834">
        <v>65.60929900596561</v>
      </c>
      <c r="L17" s="835">
        <v>0</v>
      </c>
      <c r="M17" s="835">
        <v>0.14844617092119861</v>
      </c>
      <c r="N17" s="835">
        <v>-4.2620413981422245E-2</v>
      </c>
      <c r="O17" s="839" t="s">
        <v>294</v>
      </c>
      <c r="P17" s="836">
        <v>-4.2607151061663684E-2</v>
      </c>
    </row>
    <row r="18" spans="1:19">
      <c r="A18" s="77" t="s">
        <v>165</v>
      </c>
      <c r="B18" s="509">
        <v>3.6460646299669959</v>
      </c>
      <c r="C18" s="509">
        <v>3.1691721640702291</v>
      </c>
      <c r="D18" s="509">
        <v>31.432155116548397</v>
      </c>
      <c r="E18" s="516">
        <v>9.7545800802436791</v>
      </c>
      <c r="F18" s="833">
        <v>48.001971990829304</v>
      </c>
      <c r="G18" s="509">
        <v>4.3010519879673037</v>
      </c>
      <c r="H18" s="509">
        <v>3.3198547524398005</v>
      </c>
      <c r="I18" s="509">
        <v>25.369588630359722</v>
      </c>
      <c r="J18" s="516">
        <v>9.6723086627227275</v>
      </c>
      <c r="K18" s="834">
        <v>42.66280403348955</v>
      </c>
      <c r="L18" s="835">
        <v>0.17964227858633341</v>
      </c>
      <c r="M18" s="835">
        <v>4.7546356136123347E-2</v>
      </c>
      <c r="N18" s="835">
        <v>-0.19287784956866849</v>
      </c>
      <c r="O18" s="836">
        <v>-8.4341321557838134E-3</v>
      </c>
      <c r="P18" s="836">
        <v>-0.11122809617821106</v>
      </c>
    </row>
    <row r="19" spans="1:19">
      <c r="A19" s="77" t="s">
        <v>359</v>
      </c>
      <c r="B19" s="509">
        <v>2.209661052432343</v>
      </c>
      <c r="C19" s="509">
        <v>2.3607173562838581</v>
      </c>
      <c r="D19" s="509">
        <v>1.9819904305151517</v>
      </c>
      <c r="E19" s="516">
        <v>1.2029546483003835</v>
      </c>
      <c r="F19" s="833">
        <v>7.7553234875317347</v>
      </c>
      <c r="G19" s="509">
        <v>2.1029424116538209</v>
      </c>
      <c r="H19" s="509">
        <v>3.0462418894217551</v>
      </c>
      <c r="I19" s="509">
        <v>1.6408292172727275</v>
      </c>
      <c r="J19" s="516">
        <v>1.179958347871553</v>
      </c>
      <c r="K19" s="834">
        <v>7.969971866219856</v>
      </c>
      <c r="L19" s="835">
        <v>-4.8296384941504344E-2</v>
      </c>
      <c r="M19" s="835">
        <v>0.29038822937152498</v>
      </c>
      <c r="N19" s="835">
        <v>-0.17213060567287952</v>
      </c>
      <c r="O19" s="836">
        <v>-1.9116514875536894E-2</v>
      </c>
      <c r="P19" s="836">
        <v>2.7677553235943231E-2</v>
      </c>
    </row>
    <row r="20" spans="1:19">
      <c r="A20" s="77" t="s">
        <v>360</v>
      </c>
      <c r="B20" s="516">
        <v>5.2265020000000009</v>
      </c>
      <c r="C20" s="516">
        <v>0.94224190973294131</v>
      </c>
      <c r="D20" s="509">
        <v>54.194223585161609</v>
      </c>
      <c r="E20" s="516">
        <v>3.2668705078947373</v>
      </c>
      <c r="F20" s="833">
        <v>63.629838002789285</v>
      </c>
      <c r="G20" s="516">
        <v>5.2489663097854766</v>
      </c>
      <c r="H20" s="516">
        <v>0.95966136367587496</v>
      </c>
      <c r="I20" s="509">
        <v>60.525685844800321</v>
      </c>
      <c r="J20" s="516">
        <v>4.0496580778683748</v>
      </c>
      <c r="K20" s="834">
        <v>70.783971596130044</v>
      </c>
      <c r="L20" s="835">
        <v>4.2981538676298836E-3</v>
      </c>
      <c r="M20" s="835">
        <v>1.848724171892413E-2</v>
      </c>
      <c r="N20" s="835">
        <v>0.11682909802535235</v>
      </c>
      <c r="O20" s="836">
        <v>0.23961389595392557</v>
      </c>
      <c r="P20" s="836">
        <v>0.1124336289057839</v>
      </c>
    </row>
    <row r="21" spans="1:19" s="54" customFormat="1">
      <c r="A21" s="563" t="s">
        <v>229</v>
      </c>
      <c r="B21" s="514">
        <v>117.85569662365063</v>
      </c>
      <c r="C21" s="514">
        <v>56.709976887090292</v>
      </c>
      <c r="D21" s="514">
        <v>745.10727902366762</v>
      </c>
      <c r="E21" s="514">
        <v>81.457848988539382</v>
      </c>
      <c r="F21" s="837">
        <v>1001.1308015229479</v>
      </c>
      <c r="G21" s="514">
        <v>134.17112595008552</v>
      </c>
      <c r="H21" s="514">
        <v>82.563033495804333</v>
      </c>
      <c r="I21" s="514">
        <v>749.94480985206189</v>
      </c>
      <c r="J21" s="514">
        <v>82.975767221586793</v>
      </c>
      <c r="K21" s="837">
        <v>1049.6547365195386</v>
      </c>
      <c r="L21" s="838">
        <v>0.13843564455382307</v>
      </c>
      <c r="M21" s="838">
        <v>0.45588198105225008</v>
      </c>
      <c r="N21" s="838">
        <v>6.4923950746167414E-3</v>
      </c>
      <c r="O21" s="838">
        <v>1.8634401127642919E-2</v>
      </c>
      <c r="P21" s="838">
        <v>4.8469126035054266E-2</v>
      </c>
      <c r="S21" s="37"/>
    </row>
    <row r="22" spans="1:19">
      <c r="A22" s="77"/>
      <c r="B22" s="509"/>
      <c r="C22" s="509"/>
      <c r="D22" s="509"/>
      <c r="E22" s="516"/>
      <c r="F22" s="833"/>
      <c r="G22" s="509"/>
      <c r="H22" s="509"/>
      <c r="I22" s="509"/>
      <c r="J22" s="516"/>
      <c r="K22" s="834"/>
      <c r="L22" s="835"/>
      <c r="M22" s="835"/>
      <c r="N22" s="835"/>
      <c r="O22" s="836"/>
      <c r="P22" s="836"/>
    </row>
    <row r="23" spans="1:19">
      <c r="A23" s="77" t="s">
        <v>361</v>
      </c>
      <c r="B23" s="509">
        <v>7.2451340834317826</v>
      </c>
      <c r="C23" s="509">
        <v>3.7917043499999994</v>
      </c>
      <c r="D23" s="509">
        <v>33.978062498158117</v>
      </c>
      <c r="E23" s="516">
        <v>4.7004567807541484</v>
      </c>
      <c r="F23" s="833">
        <v>49.715357712344044</v>
      </c>
      <c r="G23" s="509">
        <v>8.0375597372673475</v>
      </c>
      <c r="H23" s="509">
        <v>5.1640363499999999</v>
      </c>
      <c r="I23" s="509">
        <v>38.855656064818689</v>
      </c>
      <c r="J23" s="516">
        <v>4.5582228139388654</v>
      </c>
      <c r="K23" s="834">
        <v>56.615474966024905</v>
      </c>
      <c r="L23" s="835">
        <v>0.10937349739981883</v>
      </c>
      <c r="M23" s="835">
        <v>0.36193011725716451</v>
      </c>
      <c r="N23" s="835">
        <v>0.14355125654751433</v>
      </c>
      <c r="O23" s="836">
        <v>-3.0259605278715629E-2</v>
      </c>
      <c r="P23" s="836">
        <v>0.13879246919242427</v>
      </c>
    </row>
    <row r="24" spans="1:19">
      <c r="A24" s="77" t="s">
        <v>362</v>
      </c>
      <c r="B24" s="509">
        <v>12.352600000000045</v>
      </c>
      <c r="C24" s="509">
        <v>6.8760000000000243</v>
      </c>
      <c r="D24" s="509">
        <v>0.27110000000000101</v>
      </c>
      <c r="E24" s="516">
        <v>4.9358000000000182</v>
      </c>
      <c r="F24" s="833">
        <v>24.435500000000086</v>
      </c>
      <c r="G24" s="509">
        <v>15.676437338558827</v>
      </c>
      <c r="H24" s="509">
        <v>7.328769824580518</v>
      </c>
      <c r="I24" s="509">
        <v>0.39227445996365917</v>
      </c>
      <c r="J24" s="516">
        <v>3.4755101678546922</v>
      </c>
      <c r="K24" s="834">
        <v>26.872991790957698</v>
      </c>
      <c r="L24" s="835">
        <v>0.26907997818748841</v>
      </c>
      <c r="M24" s="835">
        <v>6.5847851160629967E-2</v>
      </c>
      <c r="N24" s="835">
        <v>0.44697329385340367</v>
      </c>
      <c r="O24" s="836">
        <v>-0.29585676732147181</v>
      </c>
      <c r="P24" s="836">
        <v>9.9752073456962354E-2</v>
      </c>
    </row>
    <row r="25" spans="1:19">
      <c r="A25" s="77" t="s">
        <v>340</v>
      </c>
      <c r="B25" s="509">
        <v>1.499125</v>
      </c>
      <c r="C25" s="509">
        <v>2.0938380000000003</v>
      </c>
      <c r="D25" s="509">
        <v>3.8032789999999999</v>
      </c>
      <c r="E25" s="516">
        <v>2.2435940000000003</v>
      </c>
      <c r="F25" s="833">
        <v>9.6398360000000007</v>
      </c>
      <c r="G25" s="509">
        <v>1.583948148941251</v>
      </c>
      <c r="H25" s="509">
        <v>3.4297243895689538</v>
      </c>
      <c r="I25" s="509">
        <v>3.1302675542062679</v>
      </c>
      <c r="J25" s="516">
        <v>1.888507190969098</v>
      </c>
      <c r="K25" s="834">
        <v>10.03244728368557</v>
      </c>
      <c r="L25" s="835">
        <v>5.6581771994497432E-2</v>
      </c>
      <c r="M25" s="835">
        <v>0.63800847513941061</v>
      </c>
      <c r="N25" s="835">
        <v>-0.17695558116923105</v>
      </c>
      <c r="O25" s="836">
        <v>-0.15826696319873479</v>
      </c>
      <c r="P25" s="836">
        <v>4.0728004468703505E-2</v>
      </c>
    </row>
    <row r="26" spans="1:19">
      <c r="A26" s="77" t="s">
        <v>363</v>
      </c>
      <c r="B26" s="509">
        <v>2.1378000000000004</v>
      </c>
      <c r="C26" s="509">
        <v>0.15190000000000001</v>
      </c>
      <c r="D26" s="509">
        <v>5.4596999999999998</v>
      </c>
      <c r="E26" s="516">
        <v>1.2015</v>
      </c>
      <c r="F26" s="833">
        <v>8.9509000000000007</v>
      </c>
      <c r="G26" s="509">
        <v>2.3494534012258179</v>
      </c>
      <c r="H26" s="509">
        <v>0.37693232323232329</v>
      </c>
      <c r="I26" s="509">
        <v>8.170579463172837</v>
      </c>
      <c r="J26" s="516">
        <v>1.0625012209666664</v>
      </c>
      <c r="K26" s="834">
        <v>11.959466408597645</v>
      </c>
      <c r="L26" s="835">
        <v>9.9005239604180728E-2</v>
      </c>
      <c r="M26" s="835">
        <v>1.4814504491923848</v>
      </c>
      <c r="N26" s="835">
        <v>0.49652535179091117</v>
      </c>
      <c r="O26" s="836">
        <v>-0.11568770622832591</v>
      </c>
      <c r="P26" s="836">
        <v>0.3361188716886172</v>
      </c>
    </row>
    <row r="27" spans="1:19">
      <c r="A27" s="77" t="s">
        <v>364</v>
      </c>
      <c r="B27" s="509">
        <v>0.22426599999999999</v>
      </c>
      <c r="C27" s="509">
        <v>0.60185900000000003</v>
      </c>
      <c r="D27" s="509">
        <v>0</v>
      </c>
      <c r="E27" s="516">
        <v>5.7840000000000003E-2</v>
      </c>
      <c r="F27" s="833">
        <v>0.883965</v>
      </c>
      <c r="G27" s="509">
        <v>0.20847692959668251</v>
      </c>
      <c r="H27" s="509">
        <v>0.82589877461871597</v>
      </c>
      <c r="I27" s="509">
        <v>0</v>
      </c>
      <c r="J27" s="516">
        <v>4.9217602300148898E-2</v>
      </c>
      <c r="K27" s="834">
        <v>1.0835933065155474</v>
      </c>
      <c r="L27" s="835">
        <v>-7.0403317503845764E-2</v>
      </c>
      <c r="M27" s="835">
        <v>0.37224628130295612</v>
      </c>
      <c r="N27" s="835" t="s">
        <v>294</v>
      </c>
      <c r="O27" s="836">
        <v>-0.14907326590337322</v>
      </c>
      <c r="P27" s="836">
        <v>0.22583281749339323</v>
      </c>
    </row>
    <row r="28" spans="1:19">
      <c r="A28" s="77" t="s">
        <v>341</v>
      </c>
      <c r="B28" s="509">
        <v>0.64133047099999996</v>
      </c>
      <c r="C28" s="509">
        <v>2.2983478590000046</v>
      </c>
      <c r="D28" s="509">
        <v>2.0934653829999998</v>
      </c>
      <c r="E28" s="516">
        <v>5.4042437535999985</v>
      </c>
      <c r="F28" s="833">
        <v>10.437387466600002</v>
      </c>
      <c r="G28" s="509">
        <v>0.70141082399999999</v>
      </c>
      <c r="H28" s="509">
        <v>2.1920663449999971</v>
      </c>
      <c r="I28" s="509">
        <v>2.3429970840000012</v>
      </c>
      <c r="J28" s="516">
        <v>5.1635183595087897</v>
      </c>
      <c r="K28" s="834">
        <v>10.39999261250879</v>
      </c>
      <c r="L28" s="835">
        <v>9.3680802202208202E-2</v>
      </c>
      <c r="M28" s="835">
        <v>-4.6242570977158337E-2</v>
      </c>
      <c r="N28" s="835">
        <v>0.1191955229001278</v>
      </c>
      <c r="O28" s="836">
        <v>-4.4543770611910616E-2</v>
      </c>
      <c r="P28" s="836">
        <v>-3.5827791399789533E-3</v>
      </c>
    </row>
    <row r="29" spans="1:19">
      <c r="A29" s="77" t="s">
        <v>230</v>
      </c>
      <c r="B29" s="509">
        <v>19.027824000000003</v>
      </c>
      <c r="C29" s="509">
        <v>2.2025670000000002</v>
      </c>
      <c r="D29" s="509">
        <v>1.4944000000000001E-2</v>
      </c>
      <c r="E29" s="516">
        <v>7.273136</v>
      </c>
      <c r="F29" s="833">
        <v>28.518471000000002</v>
      </c>
      <c r="G29" s="509">
        <v>19.394852767957421</v>
      </c>
      <c r="H29" s="509">
        <v>3.477122551287303</v>
      </c>
      <c r="I29" s="509">
        <v>1.9684958926174501E-2</v>
      </c>
      <c r="J29" s="516">
        <v>6.6870802055554854</v>
      </c>
      <c r="K29" s="834">
        <v>29.578740483726381</v>
      </c>
      <c r="L29" s="835">
        <v>1.9289056276609262E-2</v>
      </c>
      <c r="M29" s="835">
        <v>0.57866823178922711</v>
      </c>
      <c r="N29" s="835">
        <v>0.3172483221476512</v>
      </c>
      <c r="O29" s="836">
        <v>-8.0578143244470435E-2</v>
      </c>
      <c r="P29" s="836">
        <v>3.7178342546007492E-2</v>
      </c>
    </row>
    <row r="30" spans="1:19">
      <c r="A30" s="77" t="s">
        <v>365</v>
      </c>
      <c r="B30" s="509">
        <v>0.66800000000000004</v>
      </c>
      <c r="C30" s="509">
        <v>0.59599999999999997</v>
      </c>
      <c r="D30" s="509">
        <v>2.3E-2</v>
      </c>
      <c r="E30" s="516">
        <v>1.5960000000000001</v>
      </c>
      <c r="F30" s="833">
        <v>2.8830000000000005</v>
      </c>
      <c r="G30" s="509">
        <v>0.69578226299694201</v>
      </c>
      <c r="H30" s="509">
        <v>0.73190152281874443</v>
      </c>
      <c r="I30" s="509">
        <v>2.6563380281690151E-2</v>
      </c>
      <c r="J30" s="516">
        <v>1.4219745282136629</v>
      </c>
      <c r="K30" s="834">
        <v>2.876221694311039</v>
      </c>
      <c r="L30" s="835">
        <v>4.1590214067278364E-2</v>
      </c>
      <c r="M30" s="835">
        <v>0.22802268929319536</v>
      </c>
      <c r="N30" s="835">
        <v>0.15492957746478919</v>
      </c>
      <c r="O30" s="836">
        <v>-0.10903851615685289</v>
      </c>
      <c r="P30" s="836">
        <v>-2.3511292712318221E-3</v>
      </c>
    </row>
    <row r="31" spans="1:19">
      <c r="A31" s="77" t="s">
        <v>366</v>
      </c>
      <c r="B31" s="509">
        <v>12.021953999999999</v>
      </c>
      <c r="C31" s="509">
        <v>0.39234199999999997</v>
      </c>
      <c r="D31" s="509">
        <v>13.491760000000001</v>
      </c>
      <c r="E31" s="516">
        <v>12.760534</v>
      </c>
      <c r="F31" s="833">
        <v>38.666589999999999</v>
      </c>
      <c r="G31" s="509">
        <v>15.036280642968345</v>
      </c>
      <c r="H31" s="509">
        <v>0.66523079265091867</v>
      </c>
      <c r="I31" s="509">
        <v>15.17279995806814</v>
      </c>
      <c r="J31" s="516">
        <v>10.981028968041835</v>
      </c>
      <c r="K31" s="834">
        <v>41.85534036172924</v>
      </c>
      <c r="L31" s="835">
        <v>0.25073516692613751</v>
      </c>
      <c r="M31" s="835">
        <v>0.69553805774278232</v>
      </c>
      <c r="N31" s="835">
        <v>0.12459752901535004</v>
      </c>
      <c r="O31" s="836">
        <v>-0.1394538059267868</v>
      </c>
      <c r="P31" s="836">
        <v>8.2467845282690799E-2</v>
      </c>
    </row>
    <row r="32" spans="1:19">
      <c r="A32" s="77" t="s">
        <v>367</v>
      </c>
      <c r="B32" s="509">
        <v>37.902290999999998</v>
      </c>
      <c r="C32" s="509">
        <v>19.144034999999999</v>
      </c>
      <c r="D32" s="509">
        <v>44.270168999999996</v>
      </c>
      <c r="E32" s="516">
        <v>9.7334509363856085</v>
      </c>
      <c r="F32" s="833">
        <v>111.0499459363856</v>
      </c>
      <c r="G32" s="509">
        <v>52.311316566399995</v>
      </c>
      <c r="H32" s="509">
        <v>22.247630000000001</v>
      </c>
      <c r="I32" s="509">
        <v>55.522423812100008</v>
      </c>
      <c r="J32" s="516">
        <v>9.7056184269680195</v>
      </c>
      <c r="K32" s="834">
        <v>139.78698880546801</v>
      </c>
      <c r="L32" s="835">
        <v>0.3801623908802767</v>
      </c>
      <c r="M32" s="835">
        <v>0.16211812191108099</v>
      </c>
      <c r="N32" s="835">
        <v>0.25417239342592102</v>
      </c>
      <c r="O32" s="836">
        <v>-2.8594698426582799E-3</v>
      </c>
      <c r="P32" s="836">
        <v>0.25877583844610141</v>
      </c>
    </row>
    <row r="33" spans="1:16">
      <c r="A33" s="77" t="s">
        <v>342</v>
      </c>
      <c r="B33" s="509">
        <v>124.816</v>
      </c>
      <c r="C33" s="509">
        <v>60.304000000000002</v>
      </c>
      <c r="D33" s="509">
        <v>17.624171380000003</v>
      </c>
      <c r="E33" s="516">
        <v>51.90259651057324</v>
      </c>
      <c r="F33" s="833">
        <v>254.64676789057324</v>
      </c>
      <c r="G33" s="509">
        <v>142.10300000000001</v>
      </c>
      <c r="H33" s="509">
        <v>61.216000000000001</v>
      </c>
      <c r="I33" s="509">
        <v>19.639000000000003</v>
      </c>
      <c r="J33" s="516">
        <v>49.491000000000007</v>
      </c>
      <c r="K33" s="834">
        <v>272.44900000000001</v>
      </c>
      <c r="L33" s="835">
        <v>0.13849987181130619</v>
      </c>
      <c r="M33" s="835">
        <v>1.5123374900504194E-2</v>
      </c>
      <c r="N33" s="835">
        <v>0.11432189216489563</v>
      </c>
      <c r="O33" s="836">
        <v>-4.6463889529726354E-2</v>
      </c>
      <c r="P33" s="836">
        <v>6.9909515274416245E-2</v>
      </c>
    </row>
    <row r="34" spans="1:16">
      <c r="A34" s="77" t="s">
        <v>343</v>
      </c>
      <c r="B34" s="509">
        <v>10.88325</v>
      </c>
      <c r="C34" s="509">
        <v>7.1397150000000007</v>
      </c>
      <c r="D34" s="509">
        <v>3.8551920000000006</v>
      </c>
      <c r="E34" s="516">
        <v>0.56961000000000006</v>
      </c>
      <c r="F34" s="833">
        <v>22.447766999999999</v>
      </c>
      <c r="G34" s="509">
        <v>11.013724484592796</v>
      </c>
      <c r="H34" s="509">
        <v>8.4995091799132734</v>
      </c>
      <c r="I34" s="509">
        <v>3.9471162346425066</v>
      </c>
      <c r="J34" s="516">
        <v>0.70195659520225784</v>
      </c>
      <c r="K34" s="834">
        <v>24.162306494350837</v>
      </c>
      <c r="L34" s="835">
        <v>1.1988558986772757E-2</v>
      </c>
      <c r="M34" s="835">
        <v>0.19045496632754566</v>
      </c>
      <c r="N34" s="835">
        <v>2.3844268882718733E-2</v>
      </c>
      <c r="O34" s="836">
        <v>0.2323459826938743</v>
      </c>
      <c r="P34" s="836">
        <v>7.6379066762000791E-2</v>
      </c>
    </row>
    <row r="35" spans="1:16">
      <c r="A35" s="77" t="s">
        <v>344</v>
      </c>
      <c r="B35" s="509">
        <v>0.61</v>
      </c>
      <c r="C35" s="509">
        <v>4.7320000000000002</v>
      </c>
      <c r="D35" s="509">
        <v>0.17799999999999999</v>
      </c>
      <c r="E35" s="516">
        <v>2.1419999999999999</v>
      </c>
      <c r="F35" s="833">
        <v>7.6620000000000008</v>
      </c>
      <c r="G35" s="509">
        <v>0.64433299999999993</v>
      </c>
      <c r="H35" s="509">
        <v>6.5366220000000004</v>
      </c>
      <c r="I35" s="509">
        <v>0.22191300000000003</v>
      </c>
      <c r="J35" s="516">
        <v>1.5133759999999998</v>
      </c>
      <c r="K35" s="834">
        <v>8.9162440000000007</v>
      </c>
      <c r="L35" s="835">
        <v>5.6283606557376853E-2</v>
      </c>
      <c r="M35" s="835">
        <v>0.38136559594251906</v>
      </c>
      <c r="N35" s="835">
        <v>0.24670224719101141</v>
      </c>
      <c r="O35" s="836">
        <v>-0.29347525676937447</v>
      </c>
      <c r="P35" s="836">
        <v>0.1636966849386583</v>
      </c>
    </row>
    <row r="36" spans="1:16">
      <c r="A36" s="77" t="s">
        <v>368</v>
      </c>
      <c r="B36" s="509">
        <v>5.7246459999999999E-3</v>
      </c>
      <c r="C36" s="509">
        <v>1.9070000000000001E-6</v>
      </c>
      <c r="D36" s="509">
        <v>14.195639659000001</v>
      </c>
      <c r="E36" s="516">
        <v>5.9160970719999995</v>
      </c>
      <c r="F36" s="833">
        <v>20.117463283999999</v>
      </c>
      <c r="G36" s="509">
        <v>7.2275689999999997E-3</v>
      </c>
      <c r="H36" s="509">
        <v>9.044999999999999E-6</v>
      </c>
      <c r="I36" s="509">
        <v>14.220852342000001</v>
      </c>
      <c r="J36" s="516">
        <v>6.0059344299999999</v>
      </c>
      <c r="K36" s="834">
        <v>20.234023386</v>
      </c>
      <c r="L36" s="835">
        <v>0.26253553494836179</v>
      </c>
      <c r="M36" s="167">
        <v>3.7430519140010476</v>
      </c>
      <c r="N36" s="835">
        <v>1.7760864325697678E-3</v>
      </c>
      <c r="O36" s="836">
        <v>1.5185240692751067E-2</v>
      </c>
      <c r="P36" s="836">
        <v>5.7939761268361867E-3</v>
      </c>
    </row>
    <row r="37" spans="1:16">
      <c r="A37" s="77" t="s">
        <v>369</v>
      </c>
      <c r="B37" s="509">
        <v>11.208432</v>
      </c>
      <c r="C37" s="509">
        <v>0.14829599999999998</v>
      </c>
      <c r="D37" s="509">
        <v>0.70120199999999999</v>
      </c>
      <c r="E37" s="516">
        <v>1.013339</v>
      </c>
      <c r="F37" s="833">
        <v>13.071269000000001</v>
      </c>
      <c r="G37" s="509">
        <v>11.588839590020756</v>
      </c>
      <c r="H37" s="509">
        <v>0.41515555555555556</v>
      </c>
      <c r="I37" s="509">
        <v>0.93372811153934143</v>
      </c>
      <c r="J37" s="516">
        <v>0.93994323469682495</v>
      </c>
      <c r="K37" s="834">
        <v>13.877666491812478</v>
      </c>
      <c r="L37" s="835">
        <v>3.393941186606253E-2</v>
      </c>
      <c r="M37" s="835">
        <v>1.799506092919267</v>
      </c>
      <c r="N37" s="835">
        <v>0.33161073633466742</v>
      </c>
      <c r="O37" s="836">
        <v>-7.2429626515090217E-2</v>
      </c>
      <c r="P37" s="836">
        <v>6.1692364514300602E-2</v>
      </c>
    </row>
    <row r="38" spans="1:16">
      <c r="A38" s="77" t="s">
        <v>231</v>
      </c>
      <c r="B38" s="509">
        <v>20.494200000000003</v>
      </c>
      <c r="C38" s="509">
        <v>28.121500000000001</v>
      </c>
      <c r="D38" s="509">
        <v>28.397599999999997</v>
      </c>
      <c r="E38" s="516">
        <v>23.452800000000003</v>
      </c>
      <c r="F38" s="833">
        <v>100.46610000000001</v>
      </c>
      <c r="G38" s="509">
        <v>23.530377777777776</v>
      </c>
      <c r="H38" s="509">
        <v>31.227398827671312</v>
      </c>
      <c r="I38" s="509">
        <v>38.923425289506334</v>
      </c>
      <c r="J38" s="516">
        <v>20.310279816138443</v>
      </c>
      <c r="K38" s="834">
        <v>113.99148171109385</v>
      </c>
      <c r="L38" s="835">
        <v>0.14814814814814792</v>
      </c>
      <c r="M38" s="835">
        <v>0.11044570267131237</v>
      </c>
      <c r="N38" s="835">
        <v>0.37065897433256101</v>
      </c>
      <c r="O38" s="836">
        <v>-0.13399339029291002</v>
      </c>
      <c r="P38" s="836">
        <v>0.13462632381563377</v>
      </c>
    </row>
    <row r="39" spans="1:16">
      <c r="A39" s="77" t="s">
        <v>370</v>
      </c>
      <c r="B39" s="509">
        <v>0.19018299999999999</v>
      </c>
      <c r="C39" s="509">
        <v>4.1276000000000007E-2</v>
      </c>
      <c r="D39" s="509">
        <v>2.7498230000000001</v>
      </c>
      <c r="E39" s="516">
        <v>0.80134799999999995</v>
      </c>
      <c r="F39" s="833">
        <v>3.7826300000000002</v>
      </c>
      <c r="G39" s="509">
        <v>0.26725716315789472</v>
      </c>
      <c r="H39" s="509">
        <v>4.7E-2</v>
      </c>
      <c r="I39" s="509">
        <v>3.799865140453548</v>
      </c>
      <c r="J39" s="516">
        <v>0.62480847941859352</v>
      </c>
      <c r="K39" s="834">
        <v>4.7389307830300362</v>
      </c>
      <c r="L39" s="835">
        <v>0.40526315789473677</v>
      </c>
      <c r="M39" s="835">
        <v>0.13867622831669713</v>
      </c>
      <c r="N39" s="835">
        <v>0.38185808339429395</v>
      </c>
      <c r="O39" s="836">
        <v>-0.22030318985185771</v>
      </c>
      <c r="P39" s="836">
        <v>0.25281372564327897</v>
      </c>
    </row>
    <row r="40" spans="1:16">
      <c r="A40" s="77" t="s">
        <v>371</v>
      </c>
      <c r="B40" s="509">
        <v>1.5124000000000002</v>
      </c>
      <c r="C40" s="509">
        <v>0.3422</v>
      </c>
      <c r="D40" s="509">
        <v>0.46439999999999992</v>
      </c>
      <c r="E40" s="516">
        <v>0.70820000000000005</v>
      </c>
      <c r="F40" s="833">
        <v>3.0272000000000001</v>
      </c>
      <c r="G40" s="509">
        <v>2.5069652815624885</v>
      </c>
      <c r="H40" s="509">
        <v>0.35837075537440011</v>
      </c>
      <c r="I40" s="509">
        <v>0.45028281682988203</v>
      </c>
      <c r="J40" s="516">
        <v>0.48303708002095042</v>
      </c>
      <c r="K40" s="834">
        <v>3.798655933787721</v>
      </c>
      <c r="L40" s="835">
        <v>0.65760730068929396</v>
      </c>
      <c r="M40" s="835">
        <v>4.7255275787259299E-2</v>
      </c>
      <c r="N40" s="835">
        <v>-3.0398757902924012E-2</v>
      </c>
      <c r="O40" s="836">
        <v>-0.31793691044768368</v>
      </c>
      <c r="P40" s="836">
        <v>0.25484141575968589</v>
      </c>
    </row>
    <row r="41" spans="1:16">
      <c r="A41" s="77" t="s">
        <v>372</v>
      </c>
      <c r="B41" s="509">
        <v>0.31222100000000003</v>
      </c>
      <c r="C41" s="509">
        <v>0.27626799999999996</v>
      </c>
      <c r="D41" s="509">
        <v>6.4090999999999898E-2</v>
      </c>
      <c r="E41" s="516">
        <v>0.358707</v>
      </c>
      <c r="F41" s="833">
        <v>1.0112869999999998</v>
      </c>
      <c r="G41" s="509">
        <v>0.46486813320204085</v>
      </c>
      <c r="H41" s="509">
        <v>0.30186949414929154</v>
      </c>
      <c r="I41" s="509">
        <v>9.0332092672489095E-2</v>
      </c>
      <c r="J41" s="516">
        <v>0.20457387699237103</v>
      </c>
      <c r="K41" s="834">
        <v>1.0616435970161926</v>
      </c>
      <c r="L41" s="835">
        <v>0.48890732270424087</v>
      </c>
      <c r="M41" s="835">
        <v>9.2669053778546839E-2</v>
      </c>
      <c r="N41" s="835">
        <v>0.4094349077481898</v>
      </c>
      <c r="O41" s="836">
        <v>-0.42969087028585717</v>
      </c>
      <c r="P41" s="836">
        <v>4.9794565752543818E-2</v>
      </c>
    </row>
    <row r="42" spans="1:16">
      <c r="A42" s="77" t="s">
        <v>373</v>
      </c>
      <c r="B42" s="509">
        <v>21.400797999999998</v>
      </c>
      <c r="C42" s="509">
        <v>17.078783000000001</v>
      </c>
      <c r="D42" s="509">
        <v>4.9998000000000001E-2</v>
      </c>
      <c r="E42" s="516">
        <v>9.785654000000001</v>
      </c>
      <c r="F42" s="833">
        <v>48.315233000000006</v>
      </c>
      <c r="G42" s="509">
        <v>28.885000000000002</v>
      </c>
      <c r="H42" s="509">
        <v>21.173000000000002</v>
      </c>
      <c r="I42" s="509">
        <v>6.8000000000000005E-2</v>
      </c>
      <c r="J42" s="516">
        <v>8.0360874569688612</v>
      </c>
      <c r="K42" s="834">
        <v>58.162087456968862</v>
      </c>
      <c r="L42" s="835">
        <v>0.34971602460805462</v>
      </c>
      <c r="M42" s="835">
        <v>0.23972533640131144</v>
      </c>
      <c r="N42" s="835">
        <v>0.3600544021760872</v>
      </c>
      <c r="O42" s="836">
        <v>-0.17878892335976104</v>
      </c>
      <c r="P42" s="836">
        <v>0.20380434586683771</v>
      </c>
    </row>
    <row r="43" spans="1:16">
      <c r="A43" s="77" t="s">
        <v>374</v>
      </c>
      <c r="B43" s="509">
        <v>0.107656</v>
      </c>
      <c r="C43" s="509">
        <v>9.1888005000000009E-2</v>
      </c>
      <c r="D43" s="509">
        <v>1.345315</v>
      </c>
      <c r="E43" s="516">
        <v>3.6201000000000004E-2</v>
      </c>
      <c r="F43" s="833">
        <v>1.5810600050000001</v>
      </c>
      <c r="G43" s="509">
        <v>0.15764699999999998</v>
      </c>
      <c r="H43" s="509">
        <v>0.30746699999999999</v>
      </c>
      <c r="I43" s="509">
        <v>1.622933</v>
      </c>
      <c r="J43" s="516">
        <v>6.5245999999999998E-2</v>
      </c>
      <c r="K43" s="834">
        <v>2.1532929999999997</v>
      </c>
      <c r="L43" s="835">
        <v>0.46435869807535091</v>
      </c>
      <c r="M43" s="835">
        <v>2.3461059471255248</v>
      </c>
      <c r="N43" s="835">
        <v>0.20635910548830561</v>
      </c>
      <c r="O43" s="836">
        <v>0.80232590259937542</v>
      </c>
      <c r="P43" s="836">
        <v>0.3619299667250766</v>
      </c>
    </row>
    <row r="44" spans="1:16">
      <c r="A44" s="77" t="s">
        <v>232</v>
      </c>
      <c r="B44" s="509">
        <v>14.809607</v>
      </c>
      <c r="C44" s="509">
        <v>0.29968482938450935</v>
      </c>
      <c r="D44" s="509">
        <v>127.61021372209761</v>
      </c>
      <c r="E44" s="516">
        <v>0.23811700000000002</v>
      </c>
      <c r="F44" s="833">
        <v>142.95762255148213</v>
      </c>
      <c r="G44" s="509">
        <v>13.964847000000001</v>
      </c>
      <c r="H44" s="509">
        <v>0.51544725929498358</v>
      </c>
      <c r="I44" s="509">
        <v>136.07480520000001</v>
      </c>
      <c r="J44" s="516">
        <v>0.33815182917594305</v>
      </c>
      <c r="K44" s="834">
        <v>150.89325128847094</v>
      </c>
      <c r="L44" s="835">
        <v>-5.7041351603725809E-2</v>
      </c>
      <c r="M44" s="835">
        <v>0.71996447185399948</v>
      </c>
      <c r="N44" s="835">
        <v>6.6331614304291575E-2</v>
      </c>
      <c r="O44" s="836">
        <v>0.42010788467830107</v>
      </c>
      <c r="P44" s="836">
        <v>5.5510357512633002E-2</v>
      </c>
    </row>
    <row r="45" spans="1:16">
      <c r="A45" s="77" t="s">
        <v>345</v>
      </c>
      <c r="B45" s="509">
        <v>19.779538000000002</v>
      </c>
      <c r="C45" s="509">
        <v>8.3096700000000006</v>
      </c>
      <c r="D45" s="509">
        <v>1.9681870000000001</v>
      </c>
      <c r="E45" s="516">
        <v>7.6311840000000002</v>
      </c>
      <c r="F45" s="833">
        <v>37.688579000000004</v>
      </c>
      <c r="G45" s="509">
        <v>24.130008009125454</v>
      </c>
      <c r="H45" s="509">
        <v>11.668760587840572</v>
      </c>
      <c r="I45" s="509">
        <v>2.3963219348019766</v>
      </c>
      <c r="J45" s="516">
        <v>8.2460393851781291</v>
      </c>
      <c r="K45" s="834">
        <v>46.441129916946132</v>
      </c>
      <c r="L45" s="835">
        <v>0.21994800935822933</v>
      </c>
      <c r="M45" s="835">
        <v>0.40423874688652739</v>
      </c>
      <c r="N45" s="835">
        <v>0.21752756968823417</v>
      </c>
      <c r="O45" s="836">
        <v>8.057142707843612E-2</v>
      </c>
      <c r="P45" s="836">
        <v>0.2322335081125273</v>
      </c>
    </row>
    <row r="46" spans="1:16">
      <c r="A46" s="77" t="s">
        <v>324</v>
      </c>
      <c r="B46" s="509">
        <v>13.244</v>
      </c>
      <c r="C46" s="509">
        <v>3.5190000000000001</v>
      </c>
      <c r="D46" s="509">
        <v>6.548</v>
      </c>
      <c r="E46" s="516">
        <v>4.3080000000000007</v>
      </c>
      <c r="F46" s="833">
        <v>27.619</v>
      </c>
      <c r="G46" s="509">
        <v>13.157</v>
      </c>
      <c r="H46" s="509">
        <v>5.4740000000000002</v>
      </c>
      <c r="I46" s="509">
        <v>12.099</v>
      </c>
      <c r="J46" s="516">
        <v>3.544</v>
      </c>
      <c r="K46" s="834">
        <v>34.274000000000001</v>
      </c>
      <c r="L46" s="835">
        <v>-6.5690123829658109E-3</v>
      </c>
      <c r="M46" s="835">
        <v>0.55555555555555558</v>
      </c>
      <c r="N46" s="835">
        <v>0.84773976786805139</v>
      </c>
      <c r="O46" s="836">
        <v>-0.17734447539461484</v>
      </c>
      <c r="P46" s="836">
        <v>0.24095731199536563</v>
      </c>
    </row>
    <row r="47" spans="1:16">
      <c r="A47" s="77" t="s">
        <v>233</v>
      </c>
      <c r="B47" s="509">
        <v>6.9969999999999999</v>
      </c>
      <c r="C47" s="509">
        <v>1.9884190000000002</v>
      </c>
      <c r="D47" s="509">
        <v>13.976628</v>
      </c>
      <c r="E47" s="516">
        <v>0.64700800000000003</v>
      </c>
      <c r="F47" s="833">
        <v>23.609054999999998</v>
      </c>
      <c r="G47" s="509">
        <v>7.625</v>
      </c>
      <c r="H47" s="509">
        <v>1.862512263548203</v>
      </c>
      <c r="I47" s="509">
        <v>18.237627999999997</v>
      </c>
      <c r="J47" s="516">
        <v>0.28755911111111115</v>
      </c>
      <c r="K47" s="834">
        <v>28.012699374659313</v>
      </c>
      <c r="L47" s="835">
        <v>8.9752751179076773E-2</v>
      </c>
      <c r="M47" s="835">
        <v>-6.33200228180264E-2</v>
      </c>
      <c r="N47" s="835">
        <v>0.30486609502663997</v>
      </c>
      <c r="O47" s="836">
        <v>-0.55555555555555558</v>
      </c>
      <c r="P47" s="836">
        <v>0.18652353407026734</v>
      </c>
    </row>
    <row r="48" spans="1:16">
      <c r="A48" s="77" t="s">
        <v>375</v>
      </c>
      <c r="B48" s="509">
        <v>4.0000000000000001E-3</v>
      </c>
      <c r="C48" s="509">
        <v>0.65</v>
      </c>
      <c r="D48" s="509">
        <v>3.6779999999999999</v>
      </c>
      <c r="E48" s="516">
        <v>1.49</v>
      </c>
      <c r="F48" s="833">
        <v>5.8220000000000001</v>
      </c>
      <c r="G48" s="509">
        <v>4.0000000000000001E-3</v>
      </c>
      <c r="H48" s="509">
        <v>0.60378670788253475</v>
      </c>
      <c r="I48" s="509">
        <v>4.7452477899812493</v>
      </c>
      <c r="J48" s="516">
        <v>1.8963636363636363</v>
      </c>
      <c r="K48" s="834">
        <v>7.2493981342274196</v>
      </c>
      <c r="L48" s="835">
        <v>0</v>
      </c>
      <c r="M48" s="835">
        <v>-7.1097372488408084E-2</v>
      </c>
      <c r="N48" s="835">
        <v>0.29017068786874645</v>
      </c>
      <c r="O48" s="836">
        <v>0.27272727272727271</v>
      </c>
      <c r="P48" s="836">
        <v>0.24517315943445883</v>
      </c>
    </row>
    <row r="49" spans="1:16">
      <c r="A49" s="77" t="s">
        <v>376</v>
      </c>
      <c r="B49" s="509">
        <v>5.731E-3</v>
      </c>
      <c r="C49" s="509">
        <v>0.64558700000000002</v>
      </c>
      <c r="D49" s="509">
        <v>3.1485069999999999</v>
      </c>
      <c r="E49" s="516">
        <v>0.27231099999999997</v>
      </c>
      <c r="F49" s="833">
        <v>4.0721360000000004</v>
      </c>
      <c r="G49" s="509">
        <v>6.4249014804370818E-3</v>
      </c>
      <c r="H49" s="509">
        <v>1.0796923665574192</v>
      </c>
      <c r="I49" s="509">
        <v>4.9715903226912426</v>
      </c>
      <c r="J49" s="516">
        <v>0.31499043457990278</v>
      </c>
      <c r="K49" s="834">
        <v>6.3726980253090018</v>
      </c>
      <c r="L49" s="835">
        <v>0.12107860415932326</v>
      </c>
      <c r="M49" s="835">
        <v>0.67241962207637251</v>
      </c>
      <c r="N49" s="835">
        <v>0.57903105271522115</v>
      </c>
      <c r="O49" s="836">
        <v>0.15673048308699533</v>
      </c>
      <c r="P49" s="836">
        <v>0.56495215909021734</v>
      </c>
    </row>
    <row r="50" spans="1:16">
      <c r="A50" s="77" t="s">
        <v>347</v>
      </c>
      <c r="B50" s="509">
        <v>62.783999999999999</v>
      </c>
      <c r="C50" s="509">
        <v>35.722999999999999</v>
      </c>
      <c r="D50" s="509">
        <v>17.59</v>
      </c>
      <c r="E50" s="516">
        <v>6.7515162300000009</v>
      </c>
      <c r="F50" s="833">
        <v>122.84851623</v>
      </c>
      <c r="G50" s="509">
        <v>64.22751283756709</v>
      </c>
      <c r="H50" s="509">
        <v>46.847253024365259</v>
      </c>
      <c r="I50" s="509">
        <v>25.475041783492539</v>
      </c>
      <c r="J50" s="516">
        <v>5.4075054471449402</v>
      </c>
      <c r="K50" s="834">
        <v>141.95731309256982</v>
      </c>
      <c r="L50" s="835">
        <v>2.2991730975520763E-2</v>
      </c>
      <c r="M50" s="835">
        <v>0.31140310232525992</v>
      </c>
      <c r="N50" s="835">
        <v>0.44826843567325403</v>
      </c>
      <c r="O50" s="836">
        <v>-0.19906799259150421</v>
      </c>
      <c r="P50" s="836">
        <v>0.15554764069591087</v>
      </c>
    </row>
    <row r="51" spans="1:16">
      <c r="A51" s="77" t="s">
        <v>377</v>
      </c>
      <c r="B51" s="509">
        <v>33.059967</v>
      </c>
      <c r="C51" s="509">
        <v>1.9630000000000001</v>
      </c>
      <c r="D51" s="509">
        <v>69.807996000000003</v>
      </c>
      <c r="E51" s="516">
        <v>13.105</v>
      </c>
      <c r="F51" s="833">
        <v>117.935963</v>
      </c>
      <c r="G51" s="509">
        <v>34.320508194575474</v>
      </c>
      <c r="H51" s="509">
        <v>3.0980000000000003</v>
      </c>
      <c r="I51" s="509">
        <v>66.037645323867963</v>
      </c>
      <c r="J51" s="516">
        <v>11.345812931099827</v>
      </c>
      <c r="K51" s="834">
        <v>114.80196644954327</v>
      </c>
      <c r="L51" s="835">
        <v>3.8128930817610041E-2</v>
      </c>
      <c r="M51" s="835">
        <v>0.57819663779928687</v>
      </c>
      <c r="N51" s="835">
        <v>-5.4010298134500756E-2</v>
      </c>
      <c r="O51" s="836">
        <v>-0.13423785340710981</v>
      </c>
      <c r="P51" s="836">
        <v>-2.6573713994744175E-2</v>
      </c>
    </row>
    <row r="52" spans="1:16">
      <c r="A52" s="77" t="s">
        <v>378</v>
      </c>
      <c r="B52" s="509">
        <v>0.15</v>
      </c>
      <c r="C52" s="509">
        <v>3.8580000000000001</v>
      </c>
      <c r="D52" s="509">
        <v>29.565131103515622</v>
      </c>
      <c r="E52" s="516">
        <v>2.0110000000000001</v>
      </c>
      <c r="F52" s="833">
        <v>35.584131103515624</v>
      </c>
      <c r="G52" s="509">
        <v>0.16800114751503645</v>
      </c>
      <c r="H52" s="509">
        <v>6.043867160430116</v>
      </c>
      <c r="I52" s="509">
        <v>36.979875099945481</v>
      </c>
      <c r="J52" s="516">
        <v>1.986216160942633</v>
      </c>
      <c r="K52" s="834">
        <v>45.177959568833266</v>
      </c>
      <c r="L52" s="835">
        <v>0.12000765010024295</v>
      </c>
      <c r="M52" s="835">
        <v>0.56658039409800831</v>
      </c>
      <c r="N52" s="835">
        <v>0.2507935435993438</v>
      </c>
      <c r="O52" s="836">
        <v>-1.2324136776413308E-2</v>
      </c>
      <c r="P52" s="836">
        <v>0.26960974366379276</v>
      </c>
    </row>
    <row r="53" spans="1:16">
      <c r="A53" s="77" t="s">
        <v>331</v>
      </c>
      <c r="B53" s="509">
        <v>34.945449093410993</v>
      </c>
      <c r="C53" s="509">
        <v>16.887570607088019</v>
      </c>
      <c r="D53" s="509">
        <v>66.802496863602883</v>
      </c>
      <c r="E53" s="516">
        <v>19.207009369790001</v>
      </c>
      <c r="F53" s="833">
        <v>137.84252593389192</v>
      </c>
      <c r="G53" s="509">
        <v>34.069727559999997</v>
      </c>
      <c r="H53" s="509">
        <v>20.518881520235556</v>
      </c>
      <c r="I53" s="509">
        <v>63.854222030000003</v>
      </c>
      <c r="J53" s="516">
        <v>19.490142401938051</v>
      </c>
      <c r="K53" s="834">
        <v>137.93297351217359</v>
      </c>
      <c r="L53" s="835">
        <v>-2.5059673180051201E-2</v>
      </c>
      <c r="M53" s="835">
        <v>0.21502861469153012</v>
      </c>
      <c r="N53" s="835">
        <v>-4.4134201145544893E-2</v>
      </c>
      <c r="O53" s="836">
        <v>1.4741130526722213E-2</v>
      </c>
      <c r="P53" s="836">
        <v>6.5616599571782785E-4</v>
      </c>
    </row>
    <row r="54" spans="1:16">
      <c r="A54" s="77" t="s">
        <v>332</v>
      </c>
      <c r="B54" s="509">
        <v>1.5522</v>
      </c>
      <c r="C54" s="509">
        <v>5.1998699999999998</v>
      </c>
      <c r="D54" s="509">
        <v>11.095296979048866</v>
      </c>
      <c r="E54" s="516">
        <v>0.77610000000000001</v>
      </c>
      <c r="F54" s="833">
        <v>18.623466979048867</v>
      </c>
      <c r="G54" s="509">
        <v>0.94344100000000009</v>
      </c>
      <c r="H54" s="509">
        <v>5.7082120000000005</v>
      </c>
      <c r="I54" s="509">
        <v>12.711116927454041</v>
      </c>
      <c r="J54" s="516">
        <v>1.044</v>
      </c>
      <c r="K54" s="834">
        <v>20.406769927454043</v>
      </c>
      <c r="L54" s="835">
        <v>-0.3921910836232444</v>
      </c>
      <c r="M54" s="835">
        <v>9.7760520936100548E-2</v>
      </c>
      <c r="N54" s="835">
        <v>0.14563106796116498</v>
      </c>
      <c r="O54" s="836">
        <v>0.34518747584074227</v>
      </c>
      <c r="P54" s="836">
        <v>9.5755690946877081E-2</v>
      </c>
    </row>
    <row r="55" spans="1:16">
      <c r="A55" s="77" t="s">
        <v>234</v>
      </c>
      <c r="B55" s="509">
        <v>80.257199999999997</v>
      </c>
      <c r="C55" s="509">
        <v>13.2829</v>
      </c>
      <c r="D55" s="509">
        <v>5.6401000000000003</v>
      </c>
      <c r="E55" s="516">
        <v>35.831299999999999</v>
      </c>
      <c r="F55" s="833">
        <v>135.01149999999998</v>
      </c>
      <c r="G55" s="509">
        <v>81.989499999999992</v>
      </c>
      <c r="H55" s="509">
        <v>13.826500000000001</v>
      </c>
      <c r="I55" s="509">
        <v>5.1945000000000006</v>
      </c>
      <c r="J55" s="516">
        <v>33.990000000000009</v>
      </c>
      <c r="K55" s="834">
        <v>135.00050000000002</v>
      </c>
      <c r="L55" s="835">
        <v>2.1584356294513052E-2</v>
      </c>
      <c r="M55" s="835">
        <v>4.0924798048618927E-2</v>
      </c>
      <c r="N55" s="835">
        <v>-7.9005691388450483E-2</v>
      </c>
      <c r="O55" s="836">
        <v>-5.1388032251132088E-2</v>
      </c>
      <c r="P55" s="836">
        <v>-8.147454105733587E-5</v>
      </c>
    </row>
    <row r="56" spans="1:16">
      <c r="A56" s="77" t="s">
        <v>235</v>
      </c>
      <c r="B56" s="509">
        <v>2.2260773299553991</v>
      </c>
      <c r="C56" s="509">
        <v>0.64375050951541779</v>
      </c>
      <c r="D56" s="509">
        <v>33.634939285423833</v>
      </c>
      <c r="E56" s="516">
        <v>0.36658453526940493</v>
      </c>
      <c r="F56" s="833">
        <v>36.871351660164052</v>
      </c>
      <c r="G56" s="509">
        <v>2.3574666285152173</v>
      </c>
      <c r="H56" s="509">
        <v>1.1084719621906873</v>
      </c>
      <c r="I56" s="509">
        <v>42.371801191390631</v>
      </c>
      <c r="J56" s="516">
        <v>0.36250727483335177</v>
      </c>
      <c r="K56" s="834">
        <v>46.200247056929889</v>
      </c>
      <c r="L56" s="835">
        <v>5.9022791702591393E-2</v>
      </c>
      <c r="M56" s="835">
        <v>0.72189683084691914</v>
      </c>
      <c r="N56" s="835">
        <v>0.25975554264648371</v>
      </c>
      <c r="O56" s="836">
        <v>-1.1122292524033406E-2</v>
      </c>
      <c r="P56" s="836">
        <v>0.25301202632191022</v>
      </c>
    </row>
    <row r="57" spans="1:16">
      <c r="A57" s="563" t="s">
        <v>236</v>
      </c>
      <c r="B57" s="514">
        <v>555.07595862379833</v>
      </c>
      <c r="C57" s="514">
        <v>249.39497306698806</v>
      </c>
      <c r="D57" s="514">
        <v>564.09640787384694</v>
      </c>
      <c r="E57" s="514">
        <v>239.22823818837239</v>
      </c>
      <c r="F57" s="837">
        <v>1607.7955777530055</v>
      </c>
      <c r="G57" s="514">
        <v>614.12819589800495</v>
      </c>
      <c r="H57" s="514">
        <v>294.87709958376672</v>
      </c>
      <c r="I57" s="514">
        <v>638.69949036680669</v>
      </c>
      <c r="J57" s="514">
        <v>221.62271106612309</v>
      </c>
      <c r="K57" s="837">
        <v>1769.3274969147017</v>
      </c>
      <c r="L57" s="838">
        <v>0.10638586729754063</v>
      </c>
      <c r="M57" s="838">
        <v>0.18236986077727413</v>
      </c>
      <c r="N57" s="838">
        <v>0.1322523622764209</v>
      </c>
      <c r="O57" s="838">
        <v>-7.3593014167442905E-2</v>
      </c>
      <c r="P57" s="838">
        <v>0.10046794592347807</v>
      </c>
    </row>
    <row r="58" spans="1:16">
      <c r="A58" s="840"/>
      <c r="B58" s="509"/>
      <c r="C58" s="509"/>
      <c r="D58" s="509"/>
      <c r="E58" s="516"/>
      <c r="F58" s="833"/>
      <c r="G58" s="509"/>
      <c r="H58" s="509"/>
      <c r="I58" s="509"/>
      <c r="J58" s="516"/>
      <c r="K58" s="834"/>
      <c r="L58" s="835"/>
      <c r="M58" s="835"/>
      <c r="N58" s="835"/>
      <c r="O58" s="836"/>
      <c r="P58" s="836"/>
    </row>
    <row r="59" spans="1:16">
      <c r="A59" s="77" t="s">
        <v>237</v>
      </c>
      <c r="B59" s="509">
        <v>8.3299999999999999E-2</v>
      </c>
      <c r="C59" s="509">
        <v>6.0900000000000003E-2</v>
      </c>
      <c r="D59" s="509">
        <v>1.5957000000000001</v>
      </c>
      <c r="E59" s="516">
        <v>0.10265000000000001</v>
      </c>
      <c r="F59" s="833">
        <v>1.8425500000000001</v>
      </c>
      <c r="G59" s="509">
        <v>5.6600000000000004E-2</v>
      </c>
      <c r="H59" s="509">
        <v>7.9400000000000012E-2</v>
      </c>
      <c r="I59" s="509">
        <v>1.7634000000000001</v>
      </c>
      <c r="J59" s="516">
        <v>0.1115</v>
      </c>
      <c r="K59" s="834">
        <v>2.0108999999999999</v>
      </c>
      <c r="L59" s="835">
        <v>-0.3205282112845137</v>
      </c>
      <c r="M59" s="835">
        <v>0.3037766830870281</v>
      </c>
      <c r="N59" s="835">
        <v>0.10509494265839447</v>
      </c>
      <c r="O59" s="836">
        <v>8.6215294690696442E-2</v>
      </c>
      <c r="P59" s="836">
        <v>9.136794116848912E-2</v>
      </c>
    </row>
    <row r="60" spans="1:16">
      <c r="A60" s="77" t="s">
        <v>379</v>
      </c>
      <c r="B60" s="509">
        <v>0.1747111984282908</v>
      </c>
      <c r="C60" s="509">
        <v>0.2087</v>
      </c>
      <c r="D60" s="509">
        <v>0.37</v>
      </c>
      <c r="E60" s="516">
        <v>0.52080000000000004</v>
      </c>
      <c r="F60" s="833">
        <v>1.2742111984282909</v>
      </c>
      <c r="G60" s="509">
        <v>0.1717406679764244</v>
      </c>
      <c r="H60" s="509">
        <v>0.15330000000000002</v>
      </c>
      <c r="I60" s="509">
        <v>0.3</v>
      </c>
      <c r="J60" s="516">
        <v>0.50750000000000006</v>
      </c>
      <c r="K60" s="834">
        <v>1.1325406679764245</v>
      </c>
      <c r="L60" s="835">
        <v>-1.700251889168769E-2</v>
      </c>
      <c r="M60" s="835">
        <v>-0.26545280306660268</v>
      </c>
      <c r="N60" s="835">
        <v>-0.18918918918918926</v>
      </c>
      <c r="O60" s="836">
        <v>-2.5537634408602128E-2</v>
      </c>
      <c r="P60" s="836">
        <v>-0.11118292683866982</v>
      </c>
    </row>
    <row r="61" spans="1:16">
      <c r="A61" s="77" t="s">
        <v>238</v>
      </c>
      <c r="B61" s="509">
        <v>2.3118400000000001</v>
      </c>
      <c r="C61" s="509">
        <v>1.7724578999999998</v>
      </c>
      <c r="D61" s="509">
        <v>9.2011934000000011</v>
      </c>
      <c r="E61" s="516">
        <v>2.9497E-3</v>
      </c>
      <c r="F61" s="833">
        <v>13.288441000000001</v>
      </c>
      <c r="G61" s="509">
        <v>3.6528068420881876</v>
      </c>
      <c r="H61" s="509">
        <v>1.9576028896699929</v>
      </c>
      <c r="I61" s="509">
        <v>8.7935107757658137</v>
      </c>
      <c r="J61" s="516">
        <v>4.5006978036387472E-3</v>
      </c>
      <c r="K61" s="834">
        <v>14.408421205327633</v>
      </c>
      <c r="L61" s="835">
        <v>0.5800431007717608</v>
      </c>
      <c r="M61" s="835">
        <v>0.10445663599118094</v>
      </c>
      <c r="N61" s="835">
        <v>-4.4307581257251649E-2</v>
      </c>
      <c r="O61" s="836">
        <v>0.52581544009178804</v>
      </c>
      <c r="P61" s="836">
        <v>8.4282287540549783E-2</v>
      </c>
    </row>
    <row r="62" spans="1:16">
      <c r="A62" s="77" t="s">
        <v>239</v>
      </c>
      <c r="B62" s="509">
        <v>4.2010500000000004</v>
      </c>
      <c r="C62" s="509">
        <v>2.3986399999999999</v>
      </c>
      <c r="D62" s="509">
        <v>197.66654999999997</v>
      </c>
      <c r="E62" s="516">
        <v>0.84179899999999996</v>
      </c>
      <c r="F62" s="833">
        <v>205.10803899999996</v>
      </c>
      <c r="G62" s="509">
        <v>4.7473590000000003</v>
      </c>
      <c r="H62" s="509">
        <v>2.6348750000000001</v>
      </c>
      <c r="I62" s="509">
        <v>200.86565900000002</v>
      </c>
      <c r="J62" s="516">
        <v>0.84958129411764705</v>
      </c>
      <c r="K62" s="834">
        <v>209.09747429411766</v>
      </c>
      <c r="L62" s="835">
        <v>0.13004106116328051</v>
      </c>
      <c r="M62" s="835">
        <v>9.8487059333622451E-2</v>
      </c>
      <c r="N62" s="835">
        <v>1.6184372115565671E-2</v>
      </c>
      <c r="O62" s="836">
        <v>9.2448364961790208E-3</v>
      </c>
      <c r="P62" s="836">
        <v>1.94504092261234E-2</v>
      </c>
    </row>
    <row r="63" spans="1:16">
      <c r="A63" s="77" t="s">
        <v>240</v>
      </c>
      <c r="B63" s="509">
        <v>0</v>
      </c>
      <c r="C63" s="509">
        <v>6.96E-3</v>
      </c>
      <c r="D63" s="509">
        <v>3.15E-3</v>
      </c>
      <c r="E63" s="516">
        <v>0</v>
      </c>
      <c r="F63" s="833">
        <v>1.0110000000000001E-2</v>
      </c>
      <c r="G63" s="509">
        <v>0</v>
      </c>
      <c r="H63" s="509">
        <v>6.96E-3</v>
      </c>
      <c r="I63" s="509">
        <v>3.15E-3</v>
      </c>
      <c r="J63" s="516">
        <v>0</v>
      </c>
      <c r="K63" s="834">
        <v>1.0110000000000001E-2</v>
      </c>
      <c r="L63" s="167" t="s">
        <v>294</v>
      </c>
      <c r="M63" s="835">
        <v>0</v>
      </c>
      <c r="N63" s="835">
        <v>0</v>
      </c>
      <c r="O63" s="839" t="s">
        <v>294</v>
      </c>
      <c r="P63" s="836">
        <v>0</v>
      </c>
    </row>
    <row r="64" spans="1:16">
      <c r="A64" s="77" t="s">
        <v>242</v>
      </c>
      <c r="B64" s="509">
        <v>0</v>
      </c>
      <c r="C64" s="509">
        <v>0.18402100000000002</v>
      </c>
      <c r="D64" s="509">
        <v>5.3129999999999997</v>
      </c>
      <c r="E64" s="516">
        <v>0</v>
      </c>
      <c r="F64" s="833">
        <v>5.4970210000000002</v>
      </c>
      <c r="G64" s="509">
        <v>0</v>
      </c>
      <c r="H64" s="509">
        <v>0.319021</v>
      </c>
      <c r="I64" s="509">
        <v>6.9972000000000003</v>
      </c>
      <c r="J64" s="516">
        <v>0</v>
      </c>
      <c r="K64" s="834">
        <v>7.3162210000000005</v>
      </c>
      <c r="L64" s="835" t="s">
        <v>294</v>
      </c>
      <c r="M64" s="835">
        <v>0.73361192472598225</v>
      </c>
      <c r="N64" s="835">
        <v>0.31699604743083021</v>
      </c>
      <c r="O64" s="839" t="s">
        <v>294</v>
      </c>
      <c r="P64" s="836">
        <v>0.33094288706555797</v>
      </c>
    </row>
    <row r="65" spans="1:19">
      <c r="A65" s="77" t="s">
        <v>243</v>
      </c>
      <c r="B65" s="509">
        <v>0.14080000000000001</v>
      </c>
      <c r="C65" s="509">
        <v>0.56154375000000001</v>
      </c>
      <c r="D65" s="509">
        <v>34.058500000000002</v>
      </c>
      <c r="E65" s="516">
        <v>2.9000000000000001E-2</v>
      </c>
      <c r="F65" s="833">
        <v>34.789843750000003</v>
      </c>
      <c r="G65" s="509">
        <v>0.17296446568201565</v>
      </c>
      <c r="H65" s="509">
        <v>0.82365469295692673</v>
      </c>
      <c r="I65" s="509">
        <v>34.278928589456598</v>
      </c>
      <c r="J65" s="516">
        <v>2.9000000000000001E-2</v>
      </c>
      <c r="K65" s="834">
        <v>35.304547748095537</v>
      </c>
      <c r="L65" s="835">
        <v>0.22844080740067918</v>
      </c>
      <c r="M65" s="835">
        <v>0.46676851617870674</v>
      </c>
      <c r="N65" s="835">
        <v>6.4720580605897027E-3</v>
      </c>
      <c r="O65" s="836">
        <v>0</v>
      </c>
      <c r="P65" s="836">
        <v>1.4794662539854952E-2</v>
      </c>
    </row>
    <row r="66" spans="1:19">
      <c r="A66" s="563" t="s">
        <v>244</v>
      </c>
      <c r="B66" s="514">
        <v>6.9117011984282914</v>
      </c>
      <c r="C66" s="514">
        <v>5.1932226500000001</v>
      </c>
      <c r="D66" s="514">
        <v>248.20809339999997</v>
      </c>
      <c r="E66" s="514">
        <v>1.4971987000000002</v>
      </c>
      <c r="F66" s="837">
        <v>261.81021594842827</v>
      </c>
      <c r="G66" s="514">
        <v>8.8014709757466285</v>
      </c>
      <c r="H66" s="514">
        <v>5.9748135826269202</v>
      </c>
      <c r="I66" s="514">
        <v>253.00184836522243</v>
      </c>
      <c r="J66" s="514">
        <v>1.5020819919212856</v>
      </c>
      <c r="K66" s="837">
        <v>269.28021491551726</v>
      </c>
      <c r="L66" s="838">
        <v>0.27341601192888199</v>
      </c>
      <c r="M66" s="838">
        <v>0.15050210347267123</v>
      </c>
      <c r="N66" s="838">
        <v>1.9313451465488907E-2</v>
      </c>
      <c r="O66" s="838">
        <v>3.261619129969473E-3</v>
      </c>
      <c r="P66" s="838">
        <v>2.8532114150046972E-2</v>
      </c>
    </row>
    <row r="67" spans="1:19">
      <c r="A67" s="840"/>
      <c r="B67" s="509"/>
      <c r="C67" s="509"/>
      <c r="D67" s="509"/>
      <c r="E67" s="516"/>
      <c r="F67" s="833"/>
      <c r="G67" s="509"/>
      <c r="H67" s="509"/>
      <c r="I67" s="509"/>
      <c r="J67" s="516"/>
      <c r="K67" s="834"/>
      <c r="L67" s="835"/>
      <c r="M67" s="835"/>
      <c r="N67" s="835"/>
      <c r="O67" s="836"/>
      <c r="P67" s="836"/>
    </row>
    <row r="68" spans="1:19">
      <c r="A68" s="77" t="s">
        <v>245</v>
      </c>
      <c r="B68" s="509">
        <v>1.2465588031211816</v>
      </c>
      <c r="C68" s="509">
        <v>0.69084134555936272</v>
      </c>
      <c r="D68" s="509">
        <v>14.004</v>
      </c>
      <c r="E68" s="516">
        <v>2.8209914185639232E-2</v>
      </c>
      <c r="F68" s="833">
        <v>15.969610062866183</v>
      </c>
      <c r="G68" s="509">
        <v>1.3299907651195555</v>
      </c>
      <c r="H68" s="509">
        <v>0.76211848493171119</v>
      </c>
      <c r="I68" s="509">
        <v>22.653000000000002</v>
      </c>
      <c r="J68" s="516">
        <v>2.8209914185639232E-2</v>
      </c>
      <c r="K68" s="834">
        <v>24.773319164236909</v>
      </c>
      <c r="L68" s="835">
        <v>6.6929824561403617E-2</v>
      </c>
      <c r="M68" s="835">
        <v>0.10317439717600663</v>
      </c>
      <c r="N68" s="835">
        <v>0.61760925449871484</v>
      </c>
      <c r="O68" s="836">
        <v>0</v>
      </c>
      <c r="P68" s="836">
        <v>0.55127890203417151</v>
      </c>
    </row>
    <row r="69" spans="1:19">
      <c r="A69" s="77" t="s">
        <v>246</v>
      </c>
      <c r="B69" s="516">
        <v>0</v>
      </c>
      <c r="C69" s="516">
        <v>0.42224713884992987</v>
      </c>
      <c r="D69" s="509">
        <v>2.6506560000000001</v>
      </c>
      <c r="E69" s="516">
        <v>0</v>
      </c>
      <c r="F69" s="833">
        <v>3.0729031388499299</v>
      </c>
      <c r="G69" s="516">
        <v>0</v>
      </c>
      <c r="H69" s="516">
        <v>0.42224713884992987</v>
      </c>
      <c r="I69" s="509">
        <v>3.3878062</v>
      </c>
      <c r="J69" s="516">
        <v>0</v>
      </c>
      <c r="K69" s="834">
        <v>3.8100533388499298</v>
      </c>
      <c r="L69" s="167" t="s">
        <v>294</v>
      </c>
      <c r="M69" s="835">
        <v>0</v>
      </c>
      <c r="N69" s="835">
        <v>0.27810104366617172</v>
      </c>
      <c r="O69" s="839" t="s">
        <v>294</v>
      </c>
      <c r="P69" s="836">
        <v>0.23988722282860087</v>
      </c>
    </row>
    <row r="70" spans="1:19" s="54" customFormat="1">
      <c r="A70" s="77" t="s">
        <v>380</v>
      </c>
      <c r="B70" s="516">
        <v>0.18996646207999998</v>
      </c>
      <c r="C70" s="516">
        <v>6.0836000000000006</v>
      </c>
      <c r="D70" s="509">
        <v>2.3479537919999998E-2</v>
      </c>
      <c r="E70" s="516">
        <v>0.10305400000000001</v>
      </c>
      <c r="F70" s="833">
        <v>6.400100000000001</v>
      </c>
      <c r="G70" s="516">
        <v>0.44093132941504587</v>
      </c>
      <c r="H70" s="516">
        <v>7.512670042644694</v>
      </c>
      <c r="I70" s="509">
        <v>2.3244245503999998E-2</v>
      </c>
      <c r="J70" s="516">
        <v>0.10305400000000001</v>
      </c>
      <c r="K70" s="834">
        <v>8.0798996175637399</v>
      </c>
      <c r="L70" s="167">
        <v>1.3211009174311927</v>
      </c>
      <c r="M70" s="835">
        <v>0.23490532622866289</v>
      </c>
      <c r="N70" s="835">
        <v>-1.0021168934486457E-2</v>
      </c>
      <c r="O70" s="836">
        <v>0</v>
      </c>
      <c r="P70" s="836">
        <v>0.26246458923512739</v>
      </c>
      <c r="S70" s="37"/>
    </row>
    <row r="71" spans="1:19">
      <c r="A71" s="77" t="s">
        <v>247</v>
      </c>
      <c r="B71" s="509">
        <v>3.5040000000000002E-2</v>
      </c>
      <c r="C71" s="509">
        <v>0.14405687463700001</v>
      </c>
      <c r="D71" s="509">
        <v>0</v>
      </c>
      <c r="E71" s="516">
        <v>0</v>
      </c>
      <c r="F71" s="833">
        <v>0.17909687463700003</v>
      </c>
      <c r="G71" s="509">
        <v>3.5040000000000002E-2</v>
      </c>
      <c r="H71" s="509">
        <v>0.1292615</v>
      </c>
      <c r="I71" s="509">
        <v>0</v>
      </c>
      <c r="J71" s="516">
        <v>0</v>
      </c>
      <c r="K71" s="834">
        <v>0.16430149999999999</v>
      </c>
      <c r="L71" s="167">
        <v>0</v>
      </c>
      <c r="M71" s="167">
        <v>-0.10270509251489701</v>
      </c>
      <c r="N71" s="835" t="s">
        <v>294</v>
      </c>
      <c r="O71" s="839" t="s">
        <v>294</v>
      </c>
      <c r="P71" s="836">
        <v>-8.2611015222838646E-2</v>
      </c>
    </row>
    <row r="72" spans="1:19">
      <c r="A72" s="77" t="s">
        <v>248</v>
      </c>
      <c r="B72" s="509">
        <v>0.11511300000000001</v>
      </c>
      <c r="C72" s="509">
        <v>1.44303</v>
      </c>
      <c r="D72" s="509">
        <v>0</v>
      </c>
      <c r="E72" s="516">
        <v>0</v>
      </c>
      <c r="F72" s="833">
        <v>1.5581430000000001</v>
      </c>
      <c r="G72" s="509">
        <v>0.11511300000000001</v>
      </c>
      <c r="H72" s="509">
        <v>1.480477598723227</v>
      </c>
      <c r="I72" s="509">
        <v>0</v>
      </c>
      <c r="J72" s="516">
        <v>0</v>
      </c>
      <c r="K72" s="834">
        <v>1.5955905987232271</v>
      </c>
      <c r="L72" s="167">
        <v>0</v>
      </c>
      <c r="M72" s="167">
        <v>2.595067235139048E-2</v>
      </c>
      <c r="N72" s="835" t="s">
        <v>294</v>
      </c>
      <c r="O72" s="839" t="s">
        <v>294</v>
      </c>
      <c r="P72" s="836">
        <v>2.4033480061346646E-2</v>
      </c>
    </row>
    <row r="73" spans="1:19">
      <c r="A73" s="77" t="s">
        <v>249</v>
      </c>
      <c r="B73" s="509">
        <v>0</v>
      </c>
      <c r="C73" s="509">
        <v>0.2713076712328768</v>
      </c>
      <c r="D73" s="509">
        <v>0</v>
      </c>
      <c r="E73" s="516">
        <v>0.13438800000000001</v>
      </c>
      <c r="F73" s="833">
        <v>0.40569567123287681</v>
      </c>
      <c r="G73" s="509">
        <v>0</v>
      </c>
      <c r="H73" s="509">
        <v>1.3203640000000003</v>
      </c>
      <c r="I73" s="509">
        <v>0</v>
      </c>
      <c r="J73" s="516">
        <v>0.13438800000000001</v>
      </c>
      <c r="K73" s="834">
        <v>1.4547520000000003</v>
      </c>
      <c r="L73" s="167" t="s">
        <v>294</v>
      </c>
      <c r="M73" s="167">
        <v>3.8666666666666663</v>
      </c>
      <c r="N73" s="835" t="s">
        <v>294</v>
      </c>
      <c r="O73" s="839">
        <v>0</v>
      </c>
      <c r="P73" s="836">
        <v>2.5858208582288418</v>
      </c>
    </row>
    <row r="74" spans="1:19">
      <c r="A74" s="77" t="s">
        <v>250</v>
      </c>
      <c r="B74" s="509">
        <v>1.45</v>
      </c>
      <c r="C74" s="509">
        <v>0.83136141060834334</v>
      </c>
      <c r="D74" s="509">
        <v>0</v>
      </c>
      <c r="E74" s="516">
        <v>0</v>
      </c>
      <c r="F74" s="833">
        <v>2.2813614106083433</v>
      </c>
      <c r="G74" s="509">
        <v>1.45</v>
      </c>
      <c r="H74" s="509">
        <v>4.3192435153206734</v>
      </c>
      <c r="I74" s="509">
        <v>0</v>
      </c>
      <c r="J74" s="516">
        <v>0</v>
      </c>
      <c r="K74" s="834">
        <v>5.7692435153206736</v>
      </c>
      <c r="L74" s="167">
        <v>0</v>
      </c>
      <c r="M74" s="167">
        <v>4.1953860982795614</v>
      </c>
      <c r="N74" s="835" t="s">
        <v>294</v>
      </c>
      <c r="O74" s="839" t="s">
        <v>294</v>
      </c>
      <c r="P74" s="836">
        <v>1.5288599555044891</v>
      </c>
    </row>
    <row r="75" spans="1:19">
      <c r="A75" s="77" t="s">
        <v>252</v>
      </c>
      <c r="B75" s="509">
        <v>4.4999999999999996E-5</v>
      </c>
      <c r="C75" s="509">
        <v>7.7433565719999997</v>
      </c>
      <c r="D75" s="509">
        <v>0</v>
      </c>
      <c r="E75" s="516">
        <v>1.27974E-2</v>
      </c>
      <c r="F75" s="833">
        <v>7.756198972</v>
      </c>
      <c r="G75" s="509">
        <v>5.3950953678474113E-2</v>
      </c>
      <c r="H75" s="509">
        <v>13.748377774378046</v>
      </c>
      <c r="I75" s="509">
        <v>0</v>
      </c>
      <c r="J75" s="516">
        <v>3.3218782978723403E-2</v>
      </c>
      <c r="K75" s="834">
        <v>13.835547511035243</v>
      </c>
      <c r="L75" s="167">
        <v>1197.9100817438693</v>
      </c>
      <c r="M75" s="167">
        <v>0.77550622221017429</v>
      </c>
      <c r="N75" s="835" t="s">
        <v>294</v>
      </c>
      <c r="O75" s="839">
        <v>1.5957446808510638</v>
      </c>
      <c r="P75" s="836">
        <v>0.78380512941735847</v>
      </c>
    </row>
    <row r="76" spans="1:19">
      <c r="A76" s="77" t="s">
        <v>254</v>
      </c>
      <c r="B76" s="509">
        <v>1.7540065555555555</v>
      </c>
      <c r="C76" s="509">
        <v>6.0983217377560255</v>
      </c>
      <c r="D76" s="509">
        <v>1.4731000000000001</v>
      </c>
      <c r="E76" s="516">
        <v>2.1042622950819677E-2</v>
      </c>
      <c r="F76" s="833">
        <v>9.3464709162623993</v>
      </c>
      <c r="G76" s="509">
        <v>1.676624266160363</v>
      </c>
      <c r="H76" s="509">
        <v>6.2126220461618411</v>
      </c>
      <c r="I76" s="509">
        <v>1.5162081579868163</v>
      </c>
      <c r="J76" s="516">
        <v>2.1038196552844893E-2</v>
      </c>
      <c r="K76" s="834">
        <v>9.4264926668618649</v>
      </c>
      <c r="L76" s="835">
        <v>-4.4117445941177169E-2</v>
      </c>
      <c r="M76" s="835">
        <v>1.8742912119273258E-2</v>
      </c>
      <c r="N76" s="835">
        <v>2.9263565261568258E-2</v>
      </c>
      <c r="O76" s="836">
        <v>-2.1035390811918742E-4</v>
      </c>
      <c r="P76" s="836">
        <v>8.5617075489137218E-3</v>
      </c>
    </row>
    <row r="77" spans="1:19" s="54" customFormat="1">
      <c r="A77" s="563" t="s">
        <v>255</v>
      </c>
      <c r="B77" s="514">
        <v>4.790729820756737</v>
      </c>
      <c r="C77" s="514">
        <v>23.728122750643539</v>
      </c>
      <c r="D77" s="514">
        <v>18.151235537920002</v>
      </c>
      <c r="E77" s="514">
        <v>0.29949193713645894</v>
      </c>
      <c r="F77" s="837">
        <v>46.969580046456741</v>
      </c>
      <c r="G77" s="514">
        <v>5.1016503143734386</v>
      </c>
      <c r="H77" s="514">
        <v>35.907382101010128</v>
      </c>
      <c r="I77" s="514">
        <v>27.580258603490819</v>
      </c>
      <c r="J77" s="514">
        <v>0.31990889371720754</v>
      </c>
      <c r="K77" s="837">
        <v>68.909199912591589</v>
      </c>
      <c r="L77" s="838">
        <v>6.4900444243292554E-2</v>
      </c>
      <c r="M77" s="838">
        <v>0.51328372995863192</v>
      </c>
      <c r="N77" s="838">
        <v>0.51947004080645165</v>
      </c>
      <c r="O77" s="838">
        <v>6.8171974097072097E-2</v>
      </c>
      <c r="P77" s="838">
        <v>0.46710274702125876</v>
      </c>
      <c r="S77" s="37"/>
    </row>
    <row r="78" spans="1:19">
      <c r="A78" s="77"/>
      <c r="B78" s="509"/>
      <c r="C78" s="509"/>
      <c r="D78" s="509"/>
      <c r="E78" s="516"/>
      <c r="F78" s="833"/>
      <c r="G78" s="509"/>
      <c r="H78" s="509"/>
      <c r="I78" s="509"/>
      <c r="J78" s="516"/>
      <c r="K78" s="834"/>
      <c r="L78" s="835"/>
      <c r="M78" s="835"/>
      <c r="N78" s="835"/>
      <c r="O78" s="836"/>
      <c r="P78" s="836"/>
    </row>
    <row r="79" spans="1:19">
      <c r="A79" s="77" t="s">
        <v>256</v>
      </c>
      <c r="B79" s="509">
        <v>1.6E-2</v>
      </c>
      <c r="C79" s="509">
        <v>0.64900000000000002</v>
      </c>
      <c r="D79" s="509">
        <v>1.6E-2</v>
      </c>
      <c r="E79" s="516">
        <v>0</v>
      </c>
      <c r="F79" s="833">
        <v>0.68100000000000005</v>
      </c>
      <c r="G79" s="509">
        <v>1.6E-2</v>
      </c>
      <c r="H79" s="509">
        <v>0.64900000000000002</v>
      </c>
      <c r="I79" s="509">
        <v>6.8780000000000008E-2</v>
      </c>
      <c r="J79" s="516">
        <v>0</v>
      </c>
      <c r="K79" s="834">
        <v>0.7337800000000001</v>
      </c>
      <c r="L79" s="835">
        <v>0</v>
      </c>
      <c r="M79" s="835">
        <v>0</v>
      </c>
      <c r="N79" s="835">
        <v>3.2987500000000001</v>
      </c>
      <c r="O79" s="839" t="s">
        <v>294</v>
      </c>
      <c r="P79" s="836">
        <v>7.7503671071952995E-2</v>
      </c>
    </row>
    <row r="80" spans="1:19">
      <c r="A80" s="77" t="s">
        <v>260</v>
      </c>
      <c r="B80" s="509">
        <v>5.5132195159253659</v>
      </c>
      <c r="C80" s="509">
        <v>5.3867804840746363</v>
      </c>
      <c r="D80" s="509">
        <v>13.287186500000001</v>
      </c>
      <c r="E80" s="516">
        <v>0</v>
      </c>
      <c r="F80" s="833">
        <v>24.187186500000003</v>
      </c>
      <c r="G80" s="509">
        <v>5.7368818346042225</v>
      </c>
      <c r="H80" s="509">
        <v>5.2442596046017327</v>
      </c>
      <c r="I80" s="509">
        <v>13.824719699999998</v>
      </c>
      <c r="J80" s="516">
        <v>0</v>
      </c>
      <c r="K80" s="834">
        <v>24.805861139205952</v>
      </c>
      <c r="L80" s="835">
        <v>4.0568368089242801E-2</v>
      </c>
      <c r="M80" s="835">
        <v>-2.645752502710097E-2</v>
      </c>
      <c r="N80" s="835">
        <v>4.0455005278957845E-2</v>
      </c>
      <c r="O80" s="839" t="s">
        <v>294</v>
      </c>
      <c r="P80" s="836">
        <v>2.5578611187619948E-2</v>
      </c>
    </row>
    <row r="81" spans="1:16">
      <c r="A81" s="77" t="s">
        <v>311</v>
      </c>
      <c r="B81" s="509">
        <v>5.3558786289999993</v>
      </c>
      <c r="C81" s="509">
        <v>1.4477472099999997</v>
      </c>
      <c r="D81" s="509">
        <v>0.35021179226000004</v>
      </c>
      <c r="E81" s="516">
        <v>0</v>
      </c>
      <c r="F81" s="833">
        <v>7.1538376312599983</v>
      </c>
      <c r="G81" s="509">
        <v>6.5456763119999994</v>
      </c>
      <c r="H81" s="509">
        <v>2.1106727000000003</v>
      </c>
      <c r="I81" s="509">
        <v>0.16276278000000022</v>
      </c>
      <c r="J81" s="516">
        <v>0</v>
      </c>
      <c r="K81" s="834">
        <v>8.8191117919999993</v>
      </c>
      <c r="L81" s="835">
        <v>0.22214799203210256</v>
      </c>
      <c r="M81" s="835">
        <v>0.45790141084091651</v>
      </c>
      <c r="N81" s="835">
        <v>-0.53524471877530666</v>
      </c>
      <c r="O81" s="839" t="s">
        <v>294</v>
      </c>
      <c r="P81" s="836">
        <v>0.23278053634643348</v>
      </c>
    </row>
    <row r="82" spans="1:16">
      <c r="A82" s="77" t="s">
        <v>315</v>
      </c>
      <c r="B82" s="516">
        <v>9.7000000000000011</v>
      </c>
      <c r="C82" s="516">
        <v>6.1999999999999993</v>
      </c>
      <c r="D82" s="509">
        <v>3.1000000000000005</v>
      </c>
      <c r="E82" s="516">
        <v>0.40970000000000001</v>
      </c>
      <c r="F82" s="833">
        <v>19.409700000000001</v>
      </c>
      <c r="G82" s="516">
        <v>11.576709000000001</v>
      </c>
      <c r="H82" s="516">
        <v>6.4028010000000002</v>
      </c>
      <c r="I82" s="509">
        <v>1.6853999999999996</v>
      </c>
      <c r="J82" s="516">
        <v>0.40970000000000001</v>
      </c>
      <c r="K82" s="834">
        <v>20.07461</v>
      </c>
      <c r="L82" s="835">
        <v>0.19347515463917531</v>
      </c>
      <c r="M82" s="835">
        <v>3.2709838709677586E-2</v>
      </c>
      <c r="N82" s="835">
        <v>-0.45632258064516151</v>
      </c>
      <c r="O82" s="836">
        <v>0</v>
      </c>
      <c r="P82" s="836">
        <v>3.4256583048681843E-2</v>
      </c>
    </row>
    <row r="83" spans="1:16">
      <c r="A83" s="77" t="s">
        <v>381</v>
      </c>
      <c r="B83" s="516">
        <v>2.8212600670505048</v>
      </c>
      <c r="C83" s="516">
        <v>1.6693740031150803</v>
      </c>
      <c r="D83" s="509">
        <v>79.589818328970608</v>
      </c>
      <c r="E83" s="516">
        <v>7.2693216981861966</v>
      </c>
      <c r="F83" s="833">
        <v>91.349774097322396</v>
      </c>
      <c r="G83" s="516">
        <v>2.6073202495457521</v>
      </c>
      <c r="H83" s="516">
        <v>1.9165184594142963</v>
      </c>
      <c r="I83" s="509">
        <v>82.13132099076411</v>
      </c>
      <c r="J83" s="516">
        <v>8.531950183943243</v>
      </c>
      <c r="K83" s="834">
        <v>95.187109883667404</v>
      </c>
      <c r="L83" s="835">
        <v>-7.5831299639248284E-2</v>
      </c>
      <c r="M83" s="835">
        <v>0.14804618727621266</v>
      </c>
      <c r="N83" s="835">
        <v>3.1932509900809647E-2</v>
      </c>
      <c r="O83" s="836">
        <v>0.17369275128821049</v>
      </c>
      <c r="P83" s="836">
        <v>4.2007063775076015E-2</v>
      </c>
    </row>
    <row r="84" spans="1:16">
      <c r="A84" s="77" t="s">
        <v>382</v>
      </c>
      <c r="B84" s="516">
        <v>8.8999999999999999E-3</v>
      </c>
      <c r="C84" s="516">
        <v>0.46230525830778613</v>
      </c>
      <c r="D84" s="509">
        <v>32.753868288787196</v>
      </c>
      <c r="E84" s="516">
        <v>0.117076</v>
      </c>
      <c r="F84" s="833">
        <v>33.342149547094984</v>
      </c>
      <c r="G84" s="516">
        <v>8.8999999999999999E-3</v>
      </c>
      <c r="H84" s="516">
        <v>0.60191304703346382</v>
      </c>
      <c r="I84" s="509">
        <v>33.70847128305342</v>
      </c>
      <c r="J84" s="516">
        <v>0.11107600000000001</v>
      </c>
      <c r="K84" s="834">
        <v>34.430360330086884</v>
      </c>
      <c r="L84" s="835">
        <v>0</v>
      </c>
      <c r="M84" s="835">
        <v>0.30198183173753113</v>
      </c>
      <c r="N84" s="835">
        <v>2.9144740579939876E-2</v>
      </c>
      <c r="O84" s="836">
        <v>-5.1248761488263961E-2</v>
      </c>
      <c r="P84" s="836">
        <v>3.263769126387106E-2</v>
      </c>
    </row>
    <row r="85" spans="1:16">
      <c r="A85" s="77" t="s">
        <v>383</v>
      </c>
      <c r="B85" s="516">
        <v>0.60203908500000014</v>
      </c>
      <c r="C85" s="516">
        <v>1.2323822766847012</v>
      </c>
      <c r="D85" s="509">
        <v>25.601011349374211</v>
      </c>
      <c r="E85" s="516">
        <v>0.31451613855737703</v>
      </c>
      <c r="F85" s="833">
        <v>27.749948849616288</v>
      </c>
      <c r="G85" s="516">
        <v>0.99194351088910382</v>
      </c>
      <c r="H85" s="516">
        <v>1.3920734525202016</v>
      </c>
      <c r="I85" s="509">
        <v>27.97382621826776</v>
      </c>
      <c r="J85" s="516">
        <v>0.31511613855737708</v>
      </c>
      <c r="K85" s="834">
        <v>30.672959320234444</v>
      </c>
      <c r="L85" s="835">
        <v>0.64763972240955692</v>
      </c>
      <c r="M85" s="835">
        <v>0.12957925382138269</v>
      </c>
      <c r="N85" s="835">
        <v>9.2684419240787186E-2</v>
      </c>
      <c r="O85" s="836">
        <v>1.9076922499179361E-3</v>
      </c>
      <c r="P85" s="836">
        <v>0.10533390481037141</v>
      </c>
    </row>
    <row r="86" spans="1:16">
      <c r="A86" s="77" t="s">
        <v>384</v>
      </c>
      <c r="B86" s="516">
        <v>0.32180000000000003</v>
      </c>
      <c r="C86" s="516">
        <v>0.32689675000000001</v>
      </c>
      <c r="D86" s="509">
        <v>1.49E-2</v>
      </c>
      <c r="E86" s="516">
        <v>0</v>
      </c>
      <c r="F86" s="833">
        <v>0.66359675000000007</v>
      </c>
      <c r="G86" s="516">
        <v>0.33800000000000002</v>
      </c>
      <c r="H86" s="516">
        <v>0.39103371141562621</v>
      </c>
      <c r="I86" s="509">
        <v>9.1999999999999998E-3</v>
      </c>
      <c r="J86" s="516">
        <v>0</v>
      </c>
      <c r="K86" s="834">
        <v>0.73823371141562621</v>
      </c>
      <c r="L86" s="835">
        <v>5.0341827221876967E-2</v>
      </c>
      <c r="M86" s="835">
        <v>0.19619944650910792</v>
      </c>
      <c r="N86" s="835">
        <v>-0.3825503355704698</v>
      </c>
      <c r="O86" s="839" t="s">
        <v>294</v>
      </c>
      <c r="P86" s="836">
        <v>0.11247336792355611</v>
      </c>
    </row>
    <row r="87" spans="1:16">
      <c r="A87" s="77" t="s">
        <v>385</v>
      </c>
      <c r="B87" s="509">
        <v>0</v>
      </c>
      <c r="C87" s="509">
        <v>0.40652100000000002</v>
      </c>
      <c r="D87" s="509">
        <v>1.5436999999999999</v>
      </c>
      <c r="E87" s="516">
        <v>0.32150000000000001</v>
      </c>
      <c r="F87" s="833">
        <v>2.2717209999999999</v>
      </c>
      <c r="G87" s="509">
        <v>0</v>
      </c>
      <c r="H87" s="509">
        <v>0.4889528818040435</v>
      </c>
      <c r="I87" s="509">
        <v>2.08074</v>
      </c>
      <c r="J87" s="516">
        <v>0.33589999999999998</v>
      </c>
      <c r="K87" s="834">
        <v>2.9055928818040435</v>
      </c>
      <c r="L87" s="167" t="s">
        <v>294</v>
      </c>
      <c r="M87" s="835">
        <v>0.20277398167387051</v>
      </c>
      <c r="N87" s="835">
        <v>0.3478914296819331</v>
      </c>
      <c r="O87" s="836">
        <v>4.4790046656298488E-2</v>
      </c>
      <c r="P87" s="836">
        <v>0.27902717006359667</v>
      </c>
    </row>
    <row r="88" spans="1:16">
      <c r="A88" s="563" t="s">
        <v>269</v>
      </c>
      <c r="B88" s="514">
        <v>24.339097296975872</v>
      </c>
      <c r="C88" s="514">
        <v>17.781006982182202</v>
      </c>
      <c r="D88" s="514">
        <v>156.25669625939204</v>
      </c>
      <c r="E88" s="514">
        <v>8.4321138367435715</v>
      </c>
      <c r="F88" s="837">
        <v>206.80891437529368</v>
      </c>
      <c r="G88" s="514">
        <v>27.821430907039076</v>
      </c>
      <c r="H88" s="514">
        <v>19.197224856789365</v>
      </c>
      <c r="I88" s="514">
        <v>161.64522097208527</v>
      </c>
      <c r="J88" s="514">
        <v>9.7037423225006201</v>
      </c>
      <c r="K88" s="837">
        <v>218.36761905841433</v>
      </c>
      <c r="L88" s="838">
        <v>0.14307570932369318</v>
      </c>
      <c r="M88" s="838">
        <v>7.9647788003587738E-2</v>
      </c>
      <c r="N88" s="838">
        <v>3.4485080266563939E-2</v>
      </c>
      <c r="O88" s="838">
        <v>0.15080779391471588</v>
      </c>
      <c r="P88" s="838">
        <v>5.5890746866671392E-2</v>
      </c>
    </row>
    <row r="89" spans="1:16">
      <c r="A89" s="840"/>
      <c r="B89" s="509"/>
      <c r="C89" s="509"/>
      <c r="D89" s="509"/>
      <c r="E89" s="516"/>
      <c r="F89" s="833"/>
      <c r="G89" s="509"/>
      <c r="H89" s="509"/>
      <c r="I89" s="509"/>
      <c r="J89" s="516"/>
      <c r="K89" s="834"/>
      <c r="L89" s="835"/>
      <c r="M89" s="835"/>
      <c r="N89" s="835"/>
      <c r="O89" s="836"/>
      <c r="P89" s="836"/>
    </row>
    <row r="90" spans="1:16">
      <c r="A90" s="77" t="s">
        <v>270</v>
      </c>
      <c r="B90" s="509">
        <v>30.0503</v>
      </c>
      <c r="C90" s="509">
        <v>37.544096999999994</v>
      </c>
      <c r="D90" s="509">
        <v>16.660758988769533</v>
      </c>
      <c r="E90" s="516">
        <v>3.1865859999999997</v>
      </c>
      <c r="F90" s="833">
        <v>87.441741988769522</v>
      </c>
      <c r="G90" s="509">
        <v>31.867912</v>
      </c>
      <c r="H90" s="509">
        <v>44.994346</v>
      </c>
      <c r="I90" s="509">
        <v>15.26116598876953</v>
      </c>
      <c r="J90" s="516">
        <v>3.125683</v>
      </c>
      <c r="K90" s="834">
        <v>95.24910698876954</v>
      </c>
      <c r="L90" s="835">
        <v>6.048565238949366E-2</v>
      </c>
      <c r="M90" s="835">
        <v>0.19843995715225238</v>
      </c>
      <c r="N90" s="835">
        <v>-8.4005356595304059E-2</v>
      </c>
      <c r="O90" s="836">
        <v>-1.9112303888864091E-2</v>
      </c>
      <c r="P90" s="836">
        <v>8.9286476028836992E-2</v>
      </c>
    </row>
    <row r="91" spans="1:16">
      <c r="A91" s="77" t="s">
        <v>386</v>
      </c>
      <c r="B91" s="509">
        <v>5.0809999999999996E-3</v>
      </c>
      <c r="C91" s="509">
        <v>0.8659920000000001</v>
      </c>
      <c r="D91" s="509">
        <v>0.77502653700000002</v>
      </c>
      <c r="E91" s="516">
        <v>3.8600000000000006E-3</v>
      </c>
      <c r="F91" s="833">
        <v>1.649959537</v>
      </c>
      <c r="G91" s="509">
        <v>1.6582540000000003E-2</v>
      </c>
      <c r="H91" s="509">
        <v>1.2683123922114952</v>
      </c>
      <c r="I91" s="509">
        <v>0.68357067400000004</v>
      </c>
      <c r="J91" s="516">
        <v>3.8600000000000006E-3</v>
      </c>
      <c r="K91" s="834">
        <v>1.9723256062114951</v>
      </c>
      <c r="L91" s="835">
        <v>2.2636370793150964</v>
      </c>
      <c r="M91" s="835">
        <v>0.46457749287694927</v>
      </c>
      <c r="N91" s="835">
        <v>-0.1180035245683464</v>
      </c>
      <c r="O91" s="836">
        <v>0</v>
      </c>
      <c r="P91" s="836">
        <v>0.19537816654439277</v>
      </c>
    </row>
    <row r="92" spans="1:16">
      <c r="A92" s="77" t="s">
        <v>272</v>
      </c>
      <c r="B92" s="509">
        <v>762.67</v>
      </c>
      <c r="C92" s="509">
        <v>427.27</v>
      </c>
      <c r="D92" s="509">
        <v>1298.12201</v>
      </c>
      <c r="E92" s="516">
        <v>182.52522500000001</v>
      </c>
      <c r="F92" s="833">
        <v>2670.587235</v>
      </c>
      <c r="G92" s="509">
        <v>885.87</v>
      </c>
      <c r="H92" s="509">
        <v>584.15</v>
      </c>
      <c r="I92" s="509">
        <v>1225.9955000000002</v>
      </c>
      <c r="J92" s="516">
        <v>198.125225</v>
      </c>
      <c r="K92" s="834">
        <v>2894.1407250000002</v>
      </c>
      <c r="L92" s="835">
        <v>0.16153775551680294</v>
      </c>
      <c r="M92" s="835">
        <v>0.36716830107426213</v>
      </c>
      <c r="N92" s="835">
        <v>-5.556219634547277E-2</v>
      </c>
      <c r="O92" s="836">
        <v>8.5467638788008671E-2</v>
      </c>
      <c r="P92" s="836">
        <v>8.3709487962111195E-2</v>
      </c>
    </row>
    <row r="93" spans="1:16">
      <c r="A93" s="77" t="s">
        <v>387</v>
      </c>
      <c r="B93" s="509">
        <v>8.2889165628891644E-4</v>
      </c>
      <c r="C93" s="509">
        <v>0.23329253102023265</v>
      </c>
      <c r="D93" s="509">
        <v>0</v>
      </c>
      <c r="E93" s="516">
        <v>0.11199127346812139</v>
      </c>
      <c r="F93" s="833">
        <v>0.34611269614464296</v>
      </c>
      <c r="G93" s="509">
        <v>8.2889165628891644E-4</v>
      </c>
      <c r="H93" s="509">
        <v>0.24130880576037589</v>
      </c>
      <c r="I93" s="509">
        <v>0</v>
      </c>
      <c r="J93" s="516">
        <v>0.12089558299237992</v>
      </c>
      <c r="K93" s="834">
        <v>0.3630332804090447</v>
      </c>
      <c r="L93" s="835">
        <v>0</v>
      </c>
      <c r="M93" s="835">
        <v>3.436147186147176E-2</v>
      </c>
      <c r="N93" s="835" t="s">
        <v>294</v>
      </c>
      <c r="O93" s="836">
        <v>7.9508958586788081E-2</v>
      </c>
      <c r="P93" s="836">
        <v>4.8887499513541322E-2</v>
      </c>
    </row>
    <row r="94" spans="1:16">
      <c r="A94" s="77" t="s">
        <v>273</v>
      </c>
      <c r="B94" s="509">
        <v>70.045164749060007</v>
      </c>
      <c r="C94" s="509">
        <v>95.158084833007806</v>
      </c>
      <c r="D94" s="509">
        <v>174.93547017414667</v>
      </c>
      <c r="E94" s="516">
        <v>38.567000417932199</v>
      </c>
      <c r="F94" s="833">
        <v>378.70572017414668</v>
      </c>
      <c r="G94" s="509">
        <v>82.10639144212</v>
      </c>
      <c r="H94" s="509">
        <v>113.40933554341684</v>
      </c>
      <c r="I94" s="509">
        <v>149.16726016103777</v>
      </c>
      <c r="J94" s="516">
        <v>37.281591890058536</v>
      </c>
      <c r="K94" s="834">
        <v>381.96457903663315</v>
      </c>
      <c r="L94" s="835">
        <v>0.17219213826207547</v>
      </c>
      <c r="M94" s="835">
        <v>0.19179926479644926</v>
      </c>
      <c r="N94" s="835">
        <v>-0.14730123049063104</v>
      </c>
      <c r="O94" s="836">
        <v>-3.3329232606744252E-2</v>
      </c>
      <c r="P94" s="836">
        <v>8.6052538656873345E-3</v>
      </c>
    </row>
    <row r="95" spans="1:16">
      <c r="A95" s="77" t="s">
        <v>274</v>
      </c>
      <c r="B95" s="509">
        <v>0.35599999999999998</v>
      </c>
      <c r="C95" s="509">
        <v>0.44373000000000001</v>
      </c>
      <c r="D95" s="509">
        <v>27.295000000000002</v>
      </c>
      <c r="E95" s="516">
        <v>37.298000000000002</v>
      </c>
      <c r="F95" s="833">
        <v>65.39273</v>
      </c>
      <c r="G95" s="509">
        <v>0.48099999999999998</v>
      </c>
      <c r="H95" s="509">
        <v>0.71287</v>
      </c>
      <c r="I95" s="509">
        <v>24.59</v>
      </c>
      <c r="J95" s="516">
        <v>39.410499999999999</v>
      </c>
      <c r="K95" s="834">
        <v>65.194370000000006</v>
      </c>
      <c r="L95" s="835">
        <v>0.351123595505618</v>
      </c>
      <c r="M95" s="835">
        <v>0.60654001307101169</v>
      </c>
      <c r="N95" s="835">
        <v>-9.9102399706906041E-2</v>
      </c>
      <c r="O95" s="836">
        <v>5.6638425652850044E-2</v>
      </c>
      <c r="P95" s="836">
        <v>-3.0333647180657008E-3</v>
      </c>
    </row>
    <row r="96" spans="1:16">
      <c r="A96" s="77" t="s">
        <v>348</v>
      </c>
      <c r="B96" s="509">
        <v>9.4154975597976058</v>
      </c>
      <c r="C96" s="509">
        <v>91.070807329842651</v>
      </c>
      <c r="D96" s="509">
        <v>74.868301053460002</v>
      </c>
      <c r="E96" s="516">
        <v>37.82990886697349</v>
      </c>
      <c r="F96" s="833">
        <v>213.18451481007378</v>
      </c>
      <c r="G96" s="509">
        <v>10.008989425161701</v>
      </c>
      <c r="H96" s="509">
        <v>96.993635244330946</v>
      </c>
      <c r="I96" s="509">
        <v>74.499332095</v>
      </c>
      <c r="J96" s="516">
        <v>42.045247835265812</v>
      </c>
      <c r="K96" s="834">
        <v>223.54720459975846</v>
      </c>
      <c r="L96" s="835">
        <v>6.3033510613203614E-2</v>
      </c>
      <c r="M96" s="835">
        <v>6.5035416816245473E-2</v>
      </c>
      <c r="N96" s="835">
        <v>-4.9282400330753484E-3</v>
      </c>
      <c r="O96" s="836">
        <v>0.11142873706398015</v>
      </c>
      <c r="P96" s="836">
        <v>4.8609017399396048E-2</v>
      </c>
    </row>
    <row r="97" spans="1:19">
      <c r="A97" s="77" t="s">
        <v>275</v>
      </c>
      <c r="B97" s="509">
        <v>0</v>
      </c>
      <c r="C97" s="509">
        <v>2.7520000000000002</v>
      </c>
      <c r="D97" s="509">
        <v>31.783924189317023</v>
      </c>
      <c r="E97" s="516">
        <v>1.2340000000000002</v>
      </c>
      <c r="F97" s="833">
        <v>35.769924189317024</v>
      </c>
      <c r="G97" s="509">
        <v>0</v>
      </c>
      <c r="H97" s="509">
        <v>3.2383999999999999</v>
      </c>
      <c r="I97" s="509">
        <v>31.505791874390432</v>
      </c>
      <c r="J97" s="516">
        <v>1.2340000000000002</v>
      </c>
      <c r="K97" s="834">
        <v>35.978191874390433</v>
      </c>
      <c r="L97" s="167" t="s">
        <v>294</v>
      </c>
      <c r="M97" s="835">
        <v>0.17674418604651154</v>
      </c>
      <c r="N97" s="835">
        <v>-8.7507229525822794E-3</v>
      </c>
      <c r="O97" s="836">
        <v>0</v>
      </c>
      <c r="P97" s="836">
        <v>5.8224245589988399E-3</v>
      </c>
    </row>
    <row r="98" spans="1:19">
      <c r="A98" s="77" t="s">
        <v>350</v>
      </c>
      <c r="B98" s="509">
        <v>2.8655121635227778</v>
      </c>
      <c r="C98" s="509">
        <v>0.28081334413002024</v>
      </c>
      <c r="D98" s="509">
        <v>26.276206079927171</v>
      </c>
      <c r="E98" s="516">
        <v>9.196881719020519</v>
      </c>
      <c r="F98" s="833">
        <v>38.619413306600492</v>
      </c>
      <c r="G98" s="509">
        <v>3.2284958998246105</v>
      </c>
      <c r="H98" s="509">
        <v>0.37589533653425478</v>
      </c>
      <c r="I98" s="509">
        <v>26.508505828842164</v>
      </c>
      <c r="J98" s="516">
        <v>8.946376101523601</v>
      </c>
      <c r="K98" s="834">
        <v>39.05927316672463</v>
      </c>
      <c r="L98" s="835">
        <v>0.12667324917427369</v>
      </c>
      <c r="M98" s="835">
        <v>0.33859499340676047</v>
      </c>
      <c r="N98" s="835">
        <v>8.8406883477920584E-3</v>
      </c>
      <c r="O98" s="836">
        <v>-2.7238103647547751E-2</v>
      </c>
      <c r="P98" s="836">
        <v>1.1389604928280006E-2</v>
      </c>
    </row>
    <row r="99" spans="1:19">
      <c r="A99" s="77" t="s">
        <v>351</v>
      </c>
      <c r="B99" s="509">
        <v>4.6417189392381086</v>
      </c>
      <c r="C99" s="509">
        <v>0.84556211978190088</v>
      </c>
      <c r="D99" s="509">
        <v>34.499088066419851</v>
      </c>
      <c r="E99" s="516">
        <v>0.96488342595799503</v>
      </c>
      <c r="F99" s="833">
        <v>40.951252551397857</v>
      </c>
      <c r="G99" s="509">
        <v>4.3807605572602819</v>
      </c>
      <c r="H99" s="509">
        <v>1.2329454445622865</v>
      </c>
      <c r="I99" s="509">
        <v>37.391629723328393</v>
      </c>
      <c r="J99" s="516">
        <v>0.68009455239762562</v>
      </c>
      <c r="K99" s="834">
        <v>43.685430277548591</v>
      </c>
      <c r="L99" s="835">
        <v>-5.622020320357024E-2</v>
      </c>
      <c r="M99" s="835">
        <v>0.45813703773804915</v>
      </c>
      <c r="N99" s="835">
        <v>8.3844003393354516E-2</v>
      </c>
      <c r="O99" s="836">
        <v>-0.29515365887605927</v>
      </c>
      <c r="P99" s="836">
        <v>6.6766644627513472E-2</v>
      </c>
    </row>
    <row r="100" spans="1:19">
      <c r="A100" s="77" t="s">
        <v>314</v>
      </c>
      <c r="B100" s="509">
        <v>1.0527529244237486</v>
      </c>
      <c r="C100" s="509">
        <v>1.8283641707274501</v>
      </c>
      <c r="D100" s="509">
        <v>10.128012227424263</v>
      </c>
      <c r="E100" s="516">
        <v>11.746648</v>
      </c>
      <c r="F100" s="833">
        <v>24.755777322575462</v>
      </c>
      <c r="G100" s="509">
        <v>1.2947323640192316</v>
      </c>
      <c r="H100" s="509">
        <v>2.5097266792182755</v>
      </c>
      <c r="I100" s="509">
        <v>10.179987623107955</v>
      </c>
      <c r="J100" s="516">
        <v>11.752530630523008</v>
      </c>
      <c r="K100" s="834">
        <v>25.736977296868471</v>
      </c>
      <c r="L100" s="835">
        <v>0.22985397046314238</v>
      </c>
      <c r="M100" s="835">
        <v>0.37266236092327931</v>
      </c>
      <c r="N100" s="835">
        <v>5.1318456688822511E-3</v>
      </c>
      <c r="O100" s="836">
        <v>5.0079227052757247E-4</v>
      </c>
      <c r="P100" s="836">
        <v>3.9635191475010823E-2</v>
      </c>
    </row>
    <row r="101" spans="1:19">
      <c r="A101" s="77" t="s">
        <v>388</v>
      </c>
      <c r="B101" s="509">
        <v>0</v>
      </c>
      <c r="C101" s="509">
        <v>0.66724045360459239</v>
      </c>
      <c r="D101" s="509">
        <v>0</v>
      </c>
      <c r="E101" s="516">
        <v>0.96930539005357852</v>
      </c>
      <c r="F101" s="833">
        <v>1.6365458436581708</v>
      </c>
      <c r="G101" s="509">
        <v>0</v>
      </c>
      <c r="H101" s="509">
        <v>0.93180291231032264</v>
      </c>
      <c r="I101" s="509">
        <v>0</v>
      </c>
      <c r="J101" s="516">
        <v>0.8369079606722073</v>
      </c>
      <c r="K101" s="834">
        <v>1.7687108729825298</v>
      </c>
      <c r="L101" s="167" t="s">
        <v>294</v>
      </c>
      <c r="M101" s="835">
        <v>0.3965024261890906</v>
      </c>
      <c r="N101" s="835" t="s">
        <v>294</v>
      </c>
      <c r="O101" s="836">
        <v>-0.13659000634882767</v>
      </c>
      <c r="P101" s="836">
        <v>8.075852554727736E-2</v>
      </c>
    </row>
    <row r="102" spans="1:19">
      <c r="A102" s="77" t="s">
        <v>352</v>
      </c>
      <c r="B102" s="509">
        <v>3.3694576249999999</v>
      </c>
      <c r="C102" s="509">
        <v>30.726259595000002</v>
      </c>
      <c r="D102" s="509">
        <v>3.5411789537060003</v>
      </c>
      <c r="E102" s="516">
        <v>17.847911269500003</v>
      </c>
      <c r="F102" s="833">
        <v>55.484807443206009</v>
      </c>
      <c r="G102" s="509">
        <v>3.3897963673480001</v>
      </c>
      <c r="H102" s="509">
        <v>29.368571563567002</v>
      </c>
      <c r="I102" s="509">
        <v>3.7164229201999999</v>
      </c>
      <c r="J102" s="516">
        <v>19.246602474724998</v>
      </c>
      <c r="K102" s="834">
        <v>55.721393325839998</v>
      </c>
      <c r="L102" s="835">
        <v>6.0362065980872348E-3</v>
      </c>
      <c r="M102" s="835">
        <v>-4.4186570358011656E-2</v>
      </c>
      <c r="N102" s="835">
        <v>4.9487464142584203E-2</v>
      </c>
      <c r="O102" s="836">
        <v>7.8367220909216107E-2</v>
      </c>
      <c r="P102" s="836">
        <v>4.263975915860474E-3</v>
      </c>
    </row>
    <row r="103" spans="1:19">
      <c r="A103" s="77" t="s">
        <v>330</v>
      </c>
      <c r="B103" s="509">
        <v>0.73239132052076872</v>
      </c>
      <c r="C103" s="509">
        <v>1.421547360658683</v>
      </c>
      <c r="D103" s="509">
        <v>6.8729578723404261</v>
      </c>
      <c r="E103" s="516">
        <v>0.16280000000000003</v>
      </c>
      <c r="F103" s="833">
        <v>9.1896965535198785</v>
      </c>
      <c r="G103" s="509">
        <v>0.77598604198033827</v>
      </c>
      <c r="H103" s="509">
        <v>1.7169161981654164</v>
      </c>
      <c r="I103" s="509">
        <v>5.8594400354609935</v>
      </c>
      <c r="J103" s="516">
        <v>0.16280000000000003</v>
      </c>
      <c r="K103" s="834">
        <v>8.515142275606749</v>
      </c>
      <c r="L103" s="835">
        <v>5.9523809523809534E-2</v>
      </c>
      <c r="M103" s="835">
        <v>0.20777980789178363</v>
      </c>
      <c r="N103" s="835">
        <v>-0.14746457867263241</v>
      </c>
      <c r="O103" s="836">
        <v>0</v>
      </c>
      <c r="P103" s="836">
        <v>-7.3403324471552733E-2</v>
      </c>
    </row>
    <row r="104" spans="1:19">
      <c r="A104" s="77" t="s">
        <v>389</v>
      </c>
      <c r="B104" s="509">
        <v>3.5774762560000002</v>
      </c>
      <c r="C104" s="509">
        <v>10.676987888999999</v>
      </c>
      <c r="D104" s="509">
        <v>5.8365026639999993</v>
      </c>
      <c r="E104" s="516">
        <v>1.9831935550000002</v>
      </c>
      <c r="F104" s="833">
        <v>22.074160364000001</v>
      </c>
      <c r="G104" s="509">
        <v>6.2013488350000001</v>
      </c>
      <c r="H104" s="509">
        <v>12.908689677999998</v>
      </c>
      <c r="I104" s="509">
        <v>3.9632776949999999</v>
      </c>
      <c r="J104" s="516">
        <v>1.9456262149999999</v>
      </c>
      <c r="K104" s="834">
        <v>25.018942422999999</v>
      </c>
      <c r="L104" s="835">
        <v>0.73344234629072536</v>
      </c>
      <c r="M104" s="835">
        <v>0.20901979211751431</v>
      </c>
      <c r="N104" s="835">
        <v>-0.32094990387894384</v>
      </c>
      <c r="O104" s="836">
        <v>-1.8942850991667481E-2</v>
      </c>
      <c r="P104" s="836">
        <v>0.13340403487339625</v>
      </c>
    </row>
    <row r="105" spans="1:19">
      <c r="A105" s="77" t="s">
        <v>276</v>
      </c>
      <c r="B105" s="509">
        <v>2.988</v>
      </c>
      <c r="C105" s="509">
        <v>5.0259999999999998</v>
      </c>
      <c r="D105" s="509">
        <v>6.5988210000000009</v>
      </c>
      <c r="E105" s="516">
        <v>13.862090556990003</v>
      </c>
      <c r="F105" s="833">
        <v>28.474911556990001</v>
      </c>
      <c r="G105" s="509">
        <v>3.6083003533568903</v>
      </c>
      <c r="H105" s="509">
        <v>5.4209928183422171</v>
      </c>
      <c r="I105" s="509">
        <v>6.5882139999999998</v>
      </c>
      <c r="J105" s="516">
        <v>14.149405534630894</v>
      </c>
      <c r="K105" s="834">
        <v>29.766912706330004</v>
      </c>
      <c r="L105" s="835">
        <v>0.20759717314487625</v>
      </c>
      <c r="M105" s="835">
        <v>7.8589896208161036E-2</v>
      </c>
      <c r="N105" s="835">
        <v>-1.6074083537045425E-3</v>
      </c>
      <c r="O105" s="836">
        <v>2.0726670083396126E-2</v>
      </c>
      <c r="P105" s="836">
        <v>4.5373315620460319E-2</v>
      </c>
    </row>
    <row r="106" spans="1:19">
      <c r="A106" s="77" t="s">
        <v>277</v>
      </c>
      <c r="B106" s="516">
        <v>9.0909999999999993</v>
      </c>
      <c r="C106" s="516">
        <v>25.750000000000004</v>
      </c>
      <c r="D106" s="509">
        <v>95.91</v>
      </c>
      <c r="E106" s="516">
        <v>0.378</v>
      </c>
      <c r="F106" s="833">
        <v>131.12899999999999</v>
      </c>
      <c r="G106" s="516">
        <v>11.367000000000001</v>
      </c>
      <c r="H106" s="516">
        <v>25.702000000000002</v>
      </c>
      <c r="I106" s="509">
        <v>80.904000000000011</v>
      </c>
      <c r="J106" s="516">
        <v>0.85299999999999998</v>
      </c>
      <c r="K106" s="834">
        <v>118.82600000000002</v>
      </c>
      <c r="L106" s="835">
        <v>0.25035749642503591</v>
      </c>
      <c r="M106" s="835">
        <v>-1.8640776699029304E-3</v>
      </c>
      <c r="N106" s="835">
        <v>-0.15645918048170149</v>
      </c>
      <c r="O106" s="836">
        <v>1.2566137566137567</v>
      </c>
      <c r="P106" s="836">
        <v>-9.3823639317008212E-2</v>
      </c>
    </row>
    <row r="107" spans="1:19" s="54" customFormat="1">
      <c r="A107" s="77" t="s">
        <v>278</v>
      </c>
      <c r="B107" s="516">
        <v>0.53935955688524584</v>
      </c>
      <c r="C107" s="516">
        <v>2.0029803013372312</v>
      </c>
      <c r="D107" s="509">
        <v>92.965174525802738</v>
      </c>
      <c r="E107" s="516">
        <v>0.67031577164358869</v>
      </c>
      <c r="F107" s="833">
        <v>96.177830155668801</v>
      </c>
      <c r="G107" s="516">
        <v>0.56624151757281571</v>
      </c>
      <c r="H107" s="516">
        <v>2.5711781443119341</v>
      </c>
      <c r="I107" s="509">
        <v>91.40906438135805</v>
      </c>
      <c r="J107" s="516">
        <v>0.68057577164358873</v>
      </c>
      <c r="K107" s="834">
        <v>95.227059814886388</v>
      </c>
      <c r="L107" s="835">
        <v>4.9840519824680296E-2</v>
      </c>
      <c r="M107" s="835">
        <v>0.28367620120645332</v>
      </c>
      <c r="N107" s="835">
        <v>-1.673863521885588E-2</v>
      </c>
      <c r="O107" s="836">
        <v>1.5306219000103427E-2</v>
      </c>
      <c r="P107" s="836">
        <v>-9.8855457566836558E-3</v>
      </c>
      <c r="S107" s="37"/>
    </row>
    <row r="108" spans="1:19">
      <c r="A108" s="563" t="s">
        <v>279</v>
      </c>
      <c r="B108" s="514">
        <v>901.40054098610426</v>
      </c>
      <c r="C108" s="514">
        <v>734.56375892811036</v>
      </c>
      <c r="D108" s="514">
        <v>1907.0684323323139</v>
      </c>
      <c r="E108" s="514">
        <v>358.53860124653954</v>
      </c>
      <c r="F108" s="837">
        <v>3901.5713334930688</v>
      </c>
      <c r="G108" s="514">
        <v>1045.1643662353001</v>
      </c>
      <c r="H108" s="514">
        <v>927.74692676073141</v>
      </c>
      <c r="I108" s="514">
        <v>1788.2231630004958</v>
      </c>
      <c r="J108" s="514">
        <v>380.6009225494326</v>
      </c>
      <c r="K108" s="837">
        <v>4141.73537854596</v>
      </c>
      <c r="L108" s="838">
        <v>0.15948939313029786</v>
      </c>
      <c r="M108" s="838">
        <v>0.26299033335719924</v>
      </c>
      <c r="N108" s="838">
        <v>-6.2318303484512283E-2</v>
      </c>
      <c r="O108" s="838">
        <v>6.1534019562157205E-2</v>
      </c>
      <c r="P108" s="838">
        <v>6.1555723200855228E-2</v>
      </c>
    </row>
    <row r="109" spans="1:19">
      <c r="A109" s="840"/>
      <c r="B109" s="509"/>
      <c r="C109" s="509"/>
      <c r="D109" s="509"/>
      <c r="E109" s="516"/>
      <c r="F109" s="833"/>
      <c r="G109" s="509"/>
      <c r="H109" s="509"/>
      <c r="I109" s="509"/>
      <c r="J109" s="516"/>
      <c r="K109" s="834"/>
      <c r="L109" s="835"/>
      <c r="M109" s="835"/>
      <c r="N109" s="835"/>
      <c r="O109" s="836"/>
      <c r="P109" s="836"/>
    </row>
    <row r="110" spans="1:19" s="664" customFormat="1">
      <c r="A110" s="841" t="s">
        <v>280</v>
      </c>
      <c r="B110" s="842">
        <v>2107.9630614184011</v>
      </c>
      <c r="C110" s="842">
        <v>1321.9138907958484</v>
      </c>
      <c r="D110" s="842">
        <v>4323.4457802857278</v>
      </c>
      <c r="E110" s="824">
        <v>776.78247200469946</v>
      </c>
      <c r="F110" s="843">
        <v>8530.1052045046745</v>
      </c>
      <c r="G110" s="842">
        <v>2325.3062249098557</v>
      </c>
      <c r="H110" s="842">
        <v>1641.5766838437446</v>
      </c>
      <c r="I110" s="842">
        <v>4240.0120127232931</v>
      </c>
      <c r="J110" s="824">
        <v>781.49947902695101</v>
      </c>
      <c r="K110" s="843">
        <v>8988.3944005038466</v>
      </c>
      <c r="L110" s="844">
        <v>0.10310577422794553</v>
      </c>
      <c r="M110" s="844">
        <v>0.24181816627665942</v>
      </c>
      <c r="N110" s="844">
        <v>-1.9297979390161535E-2</v>
      </c>
      <c r="O110" s="844">
        <v>6.072494156669217E-3</v>
      </c>
      <c r="P110" s="844">
        <v>5.3726089539570143E-2</v>
      </c>
      <c r="S110" s="37"/>
    </row>
    <row r="111" spans="1:19">
      <c r="A111" s="77" t="s">
        <v>281</v>
      </c>
      <c r="B111" s="509">
        <v>1094.1493262577935</v>
      </c>
      <c r="C111" s="509">
        <v>655.14147458633408</v>
      </c>
      <c r="D111" s="509">
        <v>1394.791826222292</v>
      </c>
      <c r="E111" s="516">
        <v>400.1461497057997</v>
      </c>
      <c r="F111" s="833">
        <v>3544.2287767722187</v>
      </c>
      <c r="G111" s="509">
        <v>1149.3724383659471</v>
      </c>
      <c r="H111" s="509">
        <v>755.2501619789183</v>
      </c>
      <c r="I111" s="509">
        <v>1385.4923660521442</v>
      </c>
      <c r="J111" s="516">
        <v>385.85449211503254</v>
      </c>
      <c r="K111" s="834">
        <v>3675.9694585120424</v>
      </c>
      <c r="L111" s="835">
        <v>5.0471275522352643E-2</v>
      </c>
      <c r="M111" s="835">
        <v>0.15280468612644982</v>
      </c>
      <c r="N111" s="835">
        <v>-6.6672746393523497E-3</v>
      </c>
      <c r="O111" s="836">
        <v>-3.5716094235255902E-2</v>
      </c>
      <c r="P111" s="836">
        <v>3.7170479118958433E-2</v>
      </c>
    </row>
    <row r="112" spans="1:19">
      <c r="A112" s="77" t="s">
        <v>282</v>
      </c>
      <c r="B112" s="516">
        <v>1013.8137351606077</v>
      </c>
      <c r="C112" s="516">
        <v>666.77241620951361</v>
      </c>
      <c r="D112" s="509">
        <v>2928.6539540634349</v>
      </c>
      <c r="E112" s="516">
        <v>376.63632229890004</v>
      </c>
      <c r="F112" s="833">
        <v>4985.8764277324572</v>
      </c>
      <c r="G112" s="516">
        <v>1175.9337865439065</v>
      </c>
      <c r="H112" s="516">
        <v>886.32652186482619</v>
      </c>
      <c r="I112" s="509">
        <v>2854.51964667115</v>
      </c>
      <c r="J112" s="516">
        <v>395.64498691191875</v>
      </c>
      <c r="K112" s="834">
        <v>5312.4249419917996</v>
      </c>
      <c r="L112" s="835">
        <v>0.15991108204666005</v>
      </c>
      <c r="M112" s="835">
        <v>0.32927892683899529</v>
      </c>
      <c r="N112" s="835">
        <v>-2.5313440425225209E-2</v>
      </c>
      <c r="O112" s="836">
        <v>5.0469547113762836E-2</v>
      </c>
      <c r="P112" s="836">
        <v>6.5494706696502369E-2</v>
      </c>
    </row>
    <row r="113" spans="1:16">
      <c r="A113" s="845" t="s">
        <v>299</v>
      </c>
      <c r="B113" s="521">
        <v>421.02210255443191</v>
      </c>
      <c r="C113" s="521">
        <v>209.42081920900003</v>
      </c>
      <c r="D113" s="521">
        <v>274.20727526115809</v>
      </c>
      <c r="E113" s="521">
        <v>174.85321821131299</v>
      </c>
      <c r="F113" s="846">
        <v>1079.503415235903</v>
      </c>
      <c r="G113" s="521">
        <v>480.47039599297489</v>
      </c>
      <c r="H113" s="521">
        <v>247.18052488897101</v>
      </c>
      <c r="I113" s="521">
        <v>325.66938457601657</v>
      </c>
      <c r="J113" s="521">
        <v>158.34790196923313</v>
      </c>
      <c r="K113" s="837">
        <v>1211.6682074271955</v>
      </c>
      <c r="L113" s="838">
        <v>0.14119993482018489</v>
      </c>
      <c r="M113" s="838">
        <v>0.18030540527246797</v>
      </c>
      <c r="N113" s="838">
        <v>0.18767594428647238</v>
      </c>
      <c r="O113" s="838">
        <v>-9.439526713276114E-2</v>
      </c>
      <c r="P113" s="838">
        <v>0.12243110149161551</v>
      </c>
    </row>
    <row r="114" spans="1:16" ht="14.5">
      <c r="A114" s="523"/>
      <c r="B114" s="523"/>
      <c r="C114" s="523"/>
      <c r="D114" s="523"/>
      <c r="E114" s="523"/>
      <c r="F114" s="524"/>
      <c r="G114" s="524"/>
      <c r="H114" s="524"/>
      <c r="I114" s="524"/>
      <c r="J114" s="524"/>
      <c r="K114" s="524"/>
      <c r="L114" s="847"/>
      <c r="M114" s="847"/>
      <c r="N114" s="847"/>
      <c r="O114" s="847"/>
      <c r="P114" s="847"/>
    </row>
    <row r="115" spans="1:16" ht="11.5" customHeight="1">
      <c r="A115" s="37" t="s">
        <v>905</v>
      </c>
      <c r="L115" s="847"/>
      <c r="M115" s="847"/>
      <c r="N115" s="847"/>
      <c r="O115" s="847"/>
      <c r="P115" s="847"/>
    </row>
    <row r="116" spans="1:16" ht="11.5" customHeight="1">
      <c r="A116" s="527" t="s">
        <v>912</v>
      </c>
      <c r="L116" s="847"/>
      <c r="M116" s="847"/>
      <c r="N116" s="847"/>
      <c r="O116" s="847"/>
      <c r="P116" s="847"/>
    </row>
    <row r="117" spans="1:16" ht="11.5" customHeight="1">
      <c r="A117" s="37" t="s">
        <v>876</v>
      </c>
      <c r="L117" s="847"/>
      <c r="M117" s="847"/>
      <c r="N117" s="847"/>
      <c r="O117" s="847"/>
      <c r="P117" s="847"/>
    </row>
    <row r="118" spans="1:16" ht="11.5" customHeight="1">
      <c r="A118" s="37" t="s">
        <v>857</v>
      </c>
    </row>
    <row r="119" spans="1:16" ht="11.5" customHeight="1">
      <c r="A119" s="37" t="s">
        <v>552</v>
      </c>
    </row>
  </sheetData>
  <mergeCells count="1">
    <mergeCell ref="L2:O2"/>
  </mergeCells>
  <conditionalFormatting sqref="L4:P113">
    <cfRule type="cellIs" dxfId="79" priority="1" operator="lessThanOrEqual">
      <formula>0</formula>
    </cfRule>
    <cfRule type="cellIs" dxfId="78" priority="2" operator="greaterThan">
      <formula>0</formula>
    </cfRule>
  </conditionalFormatting>
  <printOptions gridLines="1"/>
  <pageMargins left="0.74803149606299213" right="0.74803149606299213" top="0.98425196850393704" bottom="0.98425196850393704" header="0.51181102362204722" footer="0.51181102362204722"/>
  <pageSetup paperSize="9" scale="66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FD8803-4DDA-4BCD-983D-6FCD4C029334}">
  <dimension ref="A1:BK121"/>
  <sheetViews>
    <sheetView showGridLines="0" workbookViewId="0">
      <pane xSplit="1" ySplit="3" topLeftCell="B4" activePane="bottomRight" state="frozen"/>
      <selection activeCell="N75" sqref="N75"/>
      <selection pane="topRight" activeCell="N75" sqref="N75"/>
      <selection pane="bottomLeft" activeCell="N75" sqref="N75"/>
      <selection pane="bottomRight" activeCell="B4" sqref="B4"/>
    </sheetView>
  </sheetViews>
  <sheetFormatPr defaultColWidth="8.7265625" defaultRowHeight="10.5"/>
  <cols>
    <col min="1" max="1" width="25.1796875" style="37" customWidth="1"/>
    <col min="2" max="57" width="6.81640625" style="37" customWidth="1"/>
    <col min="58" max="59" width="6.81640625" style="54" customWidth="1"/>
    <col min="60" max="60" width="6.81640625" style="37" customWidth="1"/>
    <col min="61" max="63" width="7.6328125" style="37" customWidth="1"/>
    <col min="64" max="16384" width="8.7265625" style="37"/>
  </cols>
  <sheetData>
    <row r="1" spans="1:63" ht="13">
      <c r="A1" s="815" t="s">
        <v>553</v>
      </c>
      <c r="BJ1" s="504"/>
    </row>
    <row r="2" spans="1:63">
      <c r="BF2" s="193"/>
      <c r="BG2" s="193"/>
      <c r="BH2" s="193"/>
      <c r="BI2" s="1409" t="s">
        <v>213</v>
      </c>
      <c r="BJ2" s="1409"/>
      <c r="BK2" s="529" t="s">
        <v>214</v>
      </c>
    </row>
    <row r="3" spans="1:63">
      <c r="A3" s="37" t="s">
        <v>527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216</v>
      </c>
      <c r="BK3" s="529">
        <v>2023</v>
      </c>
    </row>
    <row r="4" spans="1:63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3">
      <c r="A5" s="37" t="s">
        <v>217</v>
      </c>
      <c r="B5" s="509">
        <v>0</v>
      </c>
      <c r="C5" s="509">
        <v>0</v>
      </c>
      <c r="D5" s="509">
        <v>0</v>
      </c>
      <c r="E5" s="509">
        <v>0</v>
      </c>
      <c r="F5" s="509">
        <v>0</v>
      </c>
      <c r="G5" s="509">
        <v>0</v>
      </c>
      <c r="H5" s="509">
        <v>0</v>
      </c>
      <c r="I5" s="509">
        <v>0</v>
      </c>
      <c r="J5" s="509">
        <v>0</v>
      </c>
      <c r="K5" s="509">
        <v>0</v>
      </c>
      <c r="L5" s="509">
        <v>0</v>
      </c>
      <c r="M5" s="509">
        <v>0</v>
      </c>
      <c r="N5" s="509">
        <v>0</v>
      </c>
      <c r="O5" s="509">
        <v>0</v>
      </c>
      <c r="P5" s="509">
        <v>0</v>
      </c>
      <c r="Q5" s="509">
        <v>0</v>
      </c>
      <c r="R5" s="509">
        <v>0</v>
      </c>
      <c r="S5" s="509">
        <v>0</v>
      </c>
      <c r="T5" s="509">
        <v>0</v>
      </c>
      <c r="U5" s="509">
        <v>0</v>
      </c>
      <c r="V5" s="509">
        <v>0</v>
      </c>
      <c r="W5" s="509">
        <v>0</v>
      </c>
      <c r="X5" s="509">
        <v>0</v>
      </c>
      <c r="Y5" s="509">
        <v>0</v>
      </c>
      <c r="Z5" s="509">
        <v>0</v>
      </c>
      <c r="AA5" s="509">
        <v>0</v>
      </c>
      <c r="AB5" s="509">
        <v>0</v>
      </c>
      <c r="AC5" s="509">
        <v>2.052632E-3</v>
      </c>
      <c r="AD5" s="509">
        <v>2.052632E-3</v>
      </c>
      <c r="AE5" s="509">
        <v>2.052632E-3</v>
      </c>
      <c r="AF5" s="509">
        <v>3.8421050000000002E-3</v>
      </c>
      <c r="AG5" s="509">
        <v>5.8947369999999997E-3</v>
      </c>
      <c r="AH5" s="509">
        <v>6.9473679999999998E-3</v>
      </c>
      <c r="AI5" s="509">
        <v>1.0105263E-2</v>
      </c>
      <c r="AJ5" s="509">
        <v>1.3263157894736838E-2</v>
      </c>
      <c r="AK5" s="509">
        <v>1.6421052631578947E-2</v>
      </c>
      <c r="AL5" s="509">
        <v>1.9578947368421057E-2</v>
      </c>
      <c r="AM5" s="509">
        <v>2.2736842105263159E-2</v>
      </c>
      <c r="AN5" s="509">
        <v>2.2789473684210526E-2</v>
      </c>
      <c r="AO5" s="509">
        <v>1.4263157894736839E-2</v>
      </c>
      <c r="AP5" s="509">
        <v>1.7000000000000001E-2</v>
      </c>
      <c r="AQ5" s="509">
        <v>2.1000000000000001E-2</v>
      </c>
      <c r="AR5" s="509">
        <v>2.6000000000000002E-2</v>
      </c>
      <c r="AS5" s="509">
        <v>3.5000000000000003E-2</v>
      </c>
      <c r="AT5" s="509">
        <v>0.109</v>
      </c>
      <c r="AU5" s="509">
        <v>0.25555555555555559</v>
      </c>
      <c r="AV5" s="509">
        <v>0.57171515151515162</v>
      </c>
      <c r="AW5" s="509">
        <v>0.88080707070707087</v>
      </c>
      <c r="AX5" s="509">
        <v>1.4989898989898991</v>
      </c>
      <c r="AY5" s="509">
        <v>2.1202010101010105</v>
      </c>
      <c r="AZ5" s="509">
        <v>2.8949515151515155</v>
      </c>
      <c r="BA5" s="509">
        <v>4.0323222222222235</v>
      </c>
      <c r="BB5" s="509">
        <v>3.5737383838383843</v>
      </c>
      <c r="BC5" s="509">
        <v>3.7969696969696973</v>
      </c>
      <c r="BD5" s="509">
        <v>4.0797979797979798</v>
      </c>
      <c r="BE5" s="509">
        <v>4.2804050505050508</v>
      </c>
      <c r="BF5" s="509">
        <v>6.0444434343434343</v>
      </c>
      <c r="BG5" s="1091">
        <v>7.0502844803280933</v>
      </c>
      <c r="BH5" s="1092">
        <v>7.6416020021626005</v>
      </c>
      <c r="BI5" s="512">
        <v>8.3871441426855764E-2</v>
      </c>
      <c r="BJ5" s="512">
        <v>0.17689731169640988</v>
      </c>
      <c r="BK5" s="512">
        <v>4.6550380968312871E-3</v>
      </c>
    </row>
    <row r="6" spans="1:63">
      <c r="A6" s="37" t="s">
        <v>218</v>
      </c>
      <c r="B6" s="509">
        <v>0</v>
      </c>
      <c r="C6" s="509">
        <v>0</v>
      </c>
      <c r="D6" s="509">
        <v>0</v>
      </c>
      <c r="E6" s="509">
        <v>0</v>
      </c>
      <c r="F6" s="509">
        <v>0</v>
      </c>
      <c r="G6" s="509">
        <v>0</v>
      </c>
      <c r="H6" s="509">
        <v>0</v>
      </c>
      <c r="I6" s="509">
        <v>0</v>
      </c>
      <c r="J6" s="509">
        <v>0</v>
      </c>
      <c r="K6" s="509">
        <v>0</v>
      </c>
      <c r="L6" s="509">
        <v>0</v>
      </c>
      <c r="M6" s="509">
        <v>0</v>
      </c>
      <c r="N6" s="509">
        <v>0</v>
      </c>
      <c r="O6" s="509">
        <v>0</v>
      </c>
      <c r="P6" s="509">
        <v>0</v>
      </c>
      <c r="Q6" s="509">
        <v>0</v>
      </c>
      <c r="R6" s="509">
        <v>0</v>
      </c>
      <c r="S6" s="509">
        <v>0</v>
      </c>
      <c r="T6" s="509">
        <v>0</v>
      </c>
      <c r="U6" s="509">
        <v>0</v>
      </c>
      <c r="V6" s="509">
        <v>0</v>
      </c>
      <c r="W6" s="509">
        <v>0</v>
      </c>
      <c r="X6" s="509">
        <v>0</v>
      </c>
      <c r="Y6" s="509">
        <v>0</v>
      </c>
      <c r="Z6" s="509">
        <v>0</v>
      </c>
      <c r="AA6" s="509">
        <v>1E-3</v>
      </c>
      <c r="AB6" s="509">
        <v>2E-3</v>
      </c>
      <c r="AC6" s="509">
        <v>3.0000000000000001E-3</v>
      </c>
      <c r="AD6" s="509">
        <v>4.0000000000000001E-3</v>
      </c>
      <c r="AE6" s="509">
        <v>5.0000000000000001E-3</v>
      </c>
      <c r="AF6" s="509">
        <v>5.0000000000000001E-3</v>
      </c>
      <c r="AG6" s="509">
        <v>6.0000000000000001E-3</v>
      </c>
      <c r="AH6" s="509">
        <v>6.0000000000000001E-3</v>
      </c>
      <c r="AI6" s="509">
        <v>7.0000000000000001E-3</v>
      </c>
      <c r="AJ6" s="509">
        <v>7.0000000000000001E-3</v>
      </c>
      <c r="AK6" s="509">
        <v>7.0000000000000001E-3</v>
      </c>
      <c r="AL6" s="509">
        <v>8.0000000000000002E-3</v>
      </c>
      <c r="AM6" s="509">
        <v>8.0000000000000002E-3</v>
      </c>
      <c r="AN6" s="509">
        <v>8.0000000000000002E-3</v>
      </c>
      <c r="AO6" s="509">
        <v>9.0000000000000011E-3</v>
      </c>
      <c r="AP6" s="509">
        <v>9.0000000000000011E-3</v>
      </c>
      <c r="AQ6" s="509">
        <v>0.01</v>
      </c>
      <c r="AR6" s="509">
        <v>9.0000000000000011E-3</v>
      </c>
      <c r="AS6" s="509">
        <v>1.9E-2</v>
      </c>
      <c r="AT6" s="509">
        <v>2.7E-2</v>
      </c>
      <c r="AU6" s="509">
        <v>3.1E-2</v>
      </c>
      <c r="AV6" s="509">
        <v>4.1000000000000002E-2</v>
      </c>
      <c r="AW6" s="509">
        <v>6.9000000000000006E-2</v>
      </c>
      <c r="AX6" s="509">
        <v>0.106</v>
      </c>
      <c r="AY6" s="509">
        <v>0.221</v>
      </c>
      <c r="AZ6" s="509">
        <v>0.20219750016175769</v>
      </c>
      <c r="BA6" s="509">
        <v>0.25227611111111042</v>
      </c>
      <c r="BB6" s="509">
        <v>1.1865061111111077</v>
      </c>
      <c r="BC6" s="509">
        <v>3.2117100000000001</v>
      </c>
      <c r="BD6" s="509">
        <v>9.9643200000000007</v>
      </c>
      <c r="BE6" s="509">
        <v>15.83562</v>
      </c>
      <c r="BF6" s="509">
        <v>20.19491</v>
      </c>
      <c r="BG6" s="1091">
        <v>20.342040000000001</v>
      </c>
      <c r="BH6" s="1092">
        <v>27.14334893560024</v>
      </c>
      <c r="BI6" s="512">
        <v>0.33434743691391033</v>
      </c>
      <c r="BJ6" s="512">
        <v>0.74114827311710374</v>
      </c>
      <c r="BK6" s="512">
        <v>1.6534925966445995E-2</v>
      </c>
    </row>
    <row r="7" spans="1:63">
      <c r="A7" s="37" t="s">
        <v>67</v>
      </c>
      <c r="B7" s="509">
        <v>0</v>
      </c>
      <c r="C7" s="509">
        <v>0</v>
      </c>
      <c r="D7" s="509">
        <v>0</v>
      </c>
      <c r="E7" s="509">
        <v>0</v>
      </c>
      <c r="F7" s="509">
        <v>0</v>
      </c>
      <c r="G7" s="509">
        <v>0</v>
      </c>
      <c r="H7" s="509">
        <v>0</v>
      </c>
      <c r="I7" s="509">
        <v>0</v>
      </c>
      <c r="J7" s="509">
        <v>0</v>
      </c>
      <c r="K7" s="509">
        <v>0</v>
      </c>
      <c r="L7" s="509">
        <v>0</v>
      </c>
      <c r="M7" s="509">
        <v>0</v>
      </c>
      <c r="N7" s="509">
        <v>0</v>
      </c>
      <c r="O7" s="509">
        <v>0</v>
      </c>
      <c r="P7" s="509">
        <v>0</v>
      </c>
      <c r="Q7" s="509">
        <v>0</v>
      </c>
      <c r="R7" s="509">
        <v>0</v>
      </c>
      <c r="S7" s="509">
        <v>0</v>
      </c>
      <c r="T7" s="509">
        <v>3.0000000000000001E-3</v>
      </c>
      <c r="U7" s="509">
        <v>5.3010101010101014E-3</v>
      </c>
      <c r="V7" s="509">
        <v>1.0737373737373738E-2</v>
      </c>
      <c r="W7" s="509">
        <v>1.4173737373737375E-2</v>
      </c>
      <c r="X7" s="509">
        <v>1.0603030303030303E-2</v>
      </c>
      <c r="Y7" s="509">
        <v>9.1858585858585855E-3</v>
      </c>
      <c r="Z7" s="509">
        <v>0.25313232323232326</v>
      </c>
      <c r="AA7" s="509">
        <v>0.37079494949494951</v>
      </c>
      <c r="AB7" s="509">
        <v>0.47825287296745422</v>
      </c>
      <c r="AC7" s="509">
        <v>0.40884447748822128</v>
      </c>
      <c r="AD7" s="509">
        <v>0.47516189202993792</v>
      </c>
      <c r="AE7" s="509">
        <v>0.50187279336028101</v>
      </c>
      <c r="AF7" s="509">
        <v>0.51447157347850281</v>
      </c>
      <c r="AG7" s="509">
        <v>0.54134121742710228</v>
      </c>
      <c r="AH7" s="509">
        <v>0.53269572753424954</v>
      </c>
      <c r="AI7" s="509">
        <v>0.52465934622418675</v>
      </c>
      <c r="AJ7" s="509">
        <v>0.5183420696166311</v>
      </c>
      <c r="AK7" s="509">
        <v>0.51851265412325487</v>
      </c>
      <c r="AL7" s="509">
        <v>0.57435105549293664</v>
      </c>
      <c r="AM7" s="509">
        <v>0.60159759765852894</v>
      </c>
      <c r="AN7" s="509">
        <v>0.61065431835334982</v>
      </c>
      <c r="AO7" s="509">
        <v>0.69813243777876333</v>
      </c>
      <c r="AP7" s="509">
        <v>0.74890063361437365</v>
      </c>
      <c r="AQ7" s="509">
        <v>0.82443212907880348</v>
      </c>
      <c r="AR7" s="509">
        <v>1.0954104986240101</v>
      </c>
      <c r="AS7" s="509">
        <v>1.6330625636997316</v>
      </c>
      <c r="AT7" s="509">
        <v>2.0759603942444147</v>
      </c>
      <c r="AU7" s="509">
        <v>3.0130364209721123</v>
      </c>
      <c r="AV7" s="509">
        <v>4.7389041279701312</v>
      </c>
      <c r="AW7" s="509">
        <v>9.0370137555406043</v>
      </c>
      <c r="AX7" s="509">
        <v>16.039695480597896</v>
      </c>
      <c r="AY7" s="509">
        <v>29.216161616161617</v>
      </c>
      <c r="AZ7" s="509">
        <v>39.426262626262634</v>
      </c>
      <c r="BA7" s="509">
        <v>55.420202020202026</v>
      </c>
      <c r="BB7" s="509">
        <v>78.057575757575762</v>
      </c>
      <c r="BC7" s="509">
        <v>94.308080808080803</v>
      </c>
      <c r="BD7" s="509">
        <v>107.97373737373739</v>
      </c>
      <c r="BE7" s="509">
        <v>132.04141414141415</v>
      </c>
      <c r="BF7" s="509">
        <v>166.0828282828283</v>
      </c>
      <c r="BG7" s="1091">
        <v>207.15050505050507</v>
      </c>
      <c r="BH7" s="1092">
        <v>240.52525252525254</v>
      </c>
      <c r="BI7" s="512">
        <v>0.16111352210611507</v>
      </c>
      <c r="BJ7" s="512">
        <v>0.31098117667456115</v>
      </c>
      <c r="BK7" s="512">
        <v>0.14652087526125415</v>
      </c>
    </row>
    <row r="8" spans="1:63" s="54" customFormat="1">
      <c r="A8" s="513" t="s">
        <v>219</v>
      </c>
      <c r="B8" s="514">
        <v>0</v>
      </c>
      <c r="C8" s="514">
        <v>0</v>
      </c>
      <c r="D8" s="514">
        <v>0</v>
      </c>
      <c r="E8" s="514">
        <v>0</v>
      </c>
      <c r="F8" s="514">
        <v>0</v>
      </c>
      <c r="G8" s="514">
        <v>0</v>
      </c>
      <c r="H8" s="514">
        <v>0</v>
      </c>
      <c r="I8" s="514">
        <v>0</v>
      </c>
      <c r="J8" s="514">
        <v>0</v>
      </c>
      <c r="K8" s="514">
        <v>0</v>
      </c>
      <c r="L8" s="514">
        <v>0</v>
      </c>
      <c r="M8" s="514">
        <v>0</v>
      </c>
      <c r="N8" s="514">
        <v>0</v>
      </c>
      <c r="O8" s="514">
        <v>0</v>
      </c>
      <c r="P8" s="514">
        <v>0</v>
      </c>
      <c r="Q8" s="514">
        <v>0</v>
      </c>
      <c r="R8" s="514">
        <v>0</v>
      </c>
      <c r="S8" s="514">
        <v>0</v>
      </c>
      <c r="T8" s="514">
        <v>3.0000000000000001E-3</v>
      </c>
      <c r="U8" s="514">
        <v>5.3010101010101014E-3</v>
      </c>
      <c r="V8" s="514">
        <v>1.0737373737373738E-2</v>
      </c>
      <c r="W8" s="514">
        <v>1.4173737373737375E-2</v>
      </c>
      <c r="X8" s="514">
        <v>1.0603030303030303E-2</v>
      </c>
      <c r="Y8" s="514">
        <v>9.1858585858585855E-3</v>
      </c>
      <c r="Z8" s="514">
        <v>0.25313232323232326</v>
      </c>
      <c r="AA8" s="514">
        <v>0.37179494949494951</v>
      </c>
      <c r="AB8" s="514">
        <v>0.48025287296745423</v>
      </c>
      <c r="AC8" s="514">
        <v>0.41389710948822128</v>
      </c>
      <c r="AD8" s="514">
        <v>0.48121452402993792</v>
      </c>
      <c r="AE8" s="514">
        <v>0.50892542536028107</v>
      </c>
      <c r="AF8" s="514">
        <v>0.52331367847850285</v>
      </c>
      <c r="AG8" s="514">
        <v>0.55323595442710227</v>
      </c>
      <c r="AH8" s="514">
        <v>0.5456430955342495</v>
      </c>
      <c r="AI8" s="514">
        <v>0.54176460922418679</v>
      </c>
      <c r="AJ8" s="514">
        <v>0.53860522751136797</v>
      </c>
      <c r="AK8" s="514">
        <v>0.54193370675483377</v>
      </c>
      <c r="AL8" s="514">
        <v>0.60193000286135767</v>
      </c>
      <c r="AM8" s="514">
        <v>0.63233443976379211</v>
      </c>
      <c r="AN8" s="514">
        <v>0.6414437920375603</v>
      </c>
      <c r="AO8" s="514">
        <v>0.7213955956735002</v>
      </c>
      <c r="AP8" s="514">
        <v>0.77490063361437367</v>
      </c>
      <c r="AQ8" s="514">
        <v>0.8554321290788035</v>
      </c>
      <c r="AR8" s="514">
        <v>1.13041049862401</v>
      </c>
      <c r="AS8" s="514">
        <v>1.6870625636997314</v>
      </c>
      <c r="AT8" s="514">
        <v>2.2119603942444148</v>
      </c>
      <c r="AU8" s="514">
        <v>3.299591976527668</v>
      </c>
      <c r="AV8" s="514">
        <v>5.3516192794852824</v>
      </c>
      <c r="AW8" s="514">
        <v>9.9868208262476763</v>
      </c>
      <c r="AX8" s="514">
        <v>17.644685379587795</v>
      </c>
      <c r="AY8" s="514">
        <v>31.557362626262627</v>
      </c>
      <c r="AZ8" s="514">
        <v>42.523411641575912</v>
      </c>
      <c r="BA8" s="514">
        <v>59.704800353535362</v>
      </c>
      <c r="BB8" s="514">
        <v>82.817820252525266</v>
      </c>
      <c r="BC8" s="514">
        <v>101.3167605050505</v>
      </c>
      <c r="BD8" s="514">
        <v>122.01785535353537</v>
      </c>
      <c r="BE8" s="514">
        <v>152.1574391919192</v>
      </c>
      <c r="BF8" s="514">
        <v>192.32218171717173</v>
      </c>
      <c r="BG8" s="1093">
        <v>234.54282953083316</v>
      </c>
      <c r="BH8" s="1093">
        <v>275.3102034630154</v>
      </c>
      <c r="BI8" s="515">
        <v>0.17381633032112331</v>
      </c>
      <c r="BJ8" s="515">
        <v>0.31619682503122482</v>
      </c>
      <c r="BK8" s="515">
        <v>0.16771083932453143</v>
      </c>
    </row>
    <row r="9" spans="1:63"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09"/>
      <c r="AO9" s="509"/>
      <c r="AP9" s="509"/>
      <c r="AQ9" s="509"/>
      <c r="AR9" s="509"/>
      <c r="AS9" s="509"/>
      <c r="AT9" s="509"/>
      <c r="AU9" s="509"/>
      <c r="AV9" s="509"/>
      <c r="AW9" s="509"/>
      <c r="AX9" s="509"/>
      <c r="AY9" s="509"/>
      <c r="AZ9" s="509"/>
      <c r="BA9" s="509"/>
      <c r="BB9" s="509"/>
      <c r="BC9" s="509"/>
      <c r="BD9" s="509"/>
      <c r="BE9" s="509"/>
      <c r="BF9" s="509"/>
      <c r="BG9" s="1092"/>
      <c r="BH9" s="1092"/>
      <c r="BI9" s="512"/>
      <c r="BJ9" s="512"/>
      <c r="BK9" s="512"/>
    </row>
    <row r="10" spans="1:63">
      <c r="A10" s="37" t="s">
        <v>220</v>
      </c>
      <c r="B10" s="509">
        <v>0</v>
      </c>
      <c r="C10" s="509">
        <v>0</v>
      </c>
      <c r="D10" s="509">
        <v>0</v>
      </c>
      <c r="E10" s="509">
        <v>0</v>
      </c>
      <c r="F10" s="509">
        <v>0</v>
      </c>
      <c r="G10" s="509">
        <v>0</v>
      </c>
      <c r="H10" s="509">
        <v>0</v>
      </c>
      <c r="I10" s="509">
        <v>0</v>
      </c>
      <c r="J10" s="509">
        <v>0</v>
      </c>
      <c r="K10" s="509">
        <v>0</v>
      </c>
      <c r="L10" s="509">
        <v>0</v>
      </c>
      <c r="M10" s="509">
        <v>0</v>
      </c>
      <c r="N10" s="509">
        <v>0</v>
      </c>
      <c r="O10" s="509">
        <v>0</v>
      </c>
      <c r="P10" s="509">
        <v>0</v>
      </c>
      <c r="Q10" s="509">
        <v>0</v>
      </c>
      <c r="R10" s="509">
        <v>0</v>
      </c>
      <c r="S10" s="509">
        <v>0</v>
      </c>
      <c r="T10" s="509">
        <v>0</v>
      </c>
      <c r="U10" s="509">
        <v>0</v>
      </c>
      <c r="V10" s="509">
        <v>0</v>
      </c>
      <c r="W10" s="509">
        <v>0</v>
      </c>
      <c r="X10" s="509">
        <v>0</v>
      </c>
      <c r="Y10" s="509">
        <v>0</v>
      </c>
      <c r="Z10" s="509">
        <v>0</v>
      </c>
      <c r="AA10" s="509">
        <v>0</v>
      </c>
      <c r="AB10" s="509">
        <v>0</v>
      </c>
      <c r="AC10" s="509">
        <v>0</v>
      </c>
      <c r="AD10" s="509">
        <v>0</v>
      </c>
      <c r="AE10" s="509">
        <v>0</v>
      </c>
      <c r="AF10" s="509">
        <v>0</v>
      </c>
      <c r="AG10" s="509">
        <v>0</v>
      </c>
      <c r="AH10" s="509">
        <v>0</v>
      </c>
      <c r="AI10" s="509">
        <v>1.7E-5</v>
      </c>
      <c r="AJ10" s="509">
        <v>2.5999999999999998E-5</v>
      </c>
      <c r="AK10" s="509">
        <v>3.6000000000000008E-5</v>
      </c>
      <c r="AL10" s="509">
        <v>4.3000000000000002E-5</v>
      </c>
      <c r="AM10" s="509">
        <v>4.6999999999999997E-5</v>
      </c>
      <c r="AN10" s="509">
        <v>6.4999999999999994E-5</v>
      </c>
      <c r="AO10" s="509">
        <v>6.9999999999999994E-5</v>
      </c>
      <c r="AP10" s="509">
        <v>8.1000000000000017E-5</v>
      </c>
      <c r="AQ10" s="509">
        <v>9.0000000000000006E-5</v>
      </c>
      <c r="AR10" s="509">
        <v>1.089E-4</v>
      </c>
      <c r="AS10" s="509">
        <v>1.437E-4</v>
      </c>
      <c r="AT10" s="509">
        <v>7.6083999999999985E-5</v>
      </c>
      <c r="AU10" s="509">
        <v>8.5889999999999993E-5</v>
      </c>
      <c r="AV10" s="509">
        <v>1.6140000000000002E-3</v>
      </c>
      <c r="AW10" s="509">
        <v>8.1729667999999988E-3</v>
      </c>
      <c r="AX10" s="509">
        <v>1.5074078999999995E-2</v>
      </c>
      <c r="AY10" s="509">
        <v>1.5944E-2</v>
      </c>
      <c r="AZ10" s="509">
        <v>1.4682999999999998E-2</v>
      </c>
      <c r="BA10" s="509">
        <v>1.4272999999999999E-2</v>
      </c>
      <c r="BB10" s="509">
        <v>1.6416999999999998E-2</v>
      </c>
      <c r="BC10" s="509">
        <v>0.10813</v>
      </c>
      <c r="BD10" s="509">
        <v>0.79969791300000015</v>
      </c>
      <c r="BE10" s="509">
        <v>1.3443579999999997</v>
      </c>
      <c r="BF10" s="509">
        <v>2.2026190000000003</v>
      </c>
      <c r="BG10" s="1091">
        <v>2.9400790000000003</v>
      </c>
      <c r="BH10" s="1092">
        <v>3.272582200271736</v>
      </c>
      <c r="BI10" s="512">
        <v>0.11309328772177052</v>
      </c>
      <c r="BJ10" s="512">
        <v>0.71263958440525577</v>
      </c>
      <c r="BK10" s="512">
        <v>1.993560357234728E-3</v>
      </c>
    </row>
    <row r="11" spans="1:63">
      <c r="A11" s="37" t="s">
        <v>221</v>
      </c>
      <c r="B11" s="509">
        <v>0</v>
      </c>
      <c r="C11" s="509">
        <v>0</v>
      </c>
      <c r="D11" s="509">
        <v>0</v>
      </c>
      <c r="E11" s="509">
        <v>0</v>
      </c>
      <c r="F11" s="509">
        <v>0</v>
      </c>
      <c r="G11" s="509">
        <v>0</v>
      </c>
      <c r="H11" s="509">
        <v>0</v>
      </c>
      <c r="I11" s="509">
        <v>0</v>
      </c>
      <c r="J11" s="509">
        <v>0</v>
      </c>
      <c r="K11" s="509">
        <v>0</v>
      </c>
      <c r="L11" s="509">
        <v>0</v>
      </c>
      <c r="M11" s="509">
        <v>0</v>
      </c>
      <c r="N11" s="509">
        <v>0</v>
      </c>
      <c r="O11" s="509">
        <v>0</v>
      </c>
      <c r="P11" s="509">
        <v>0</v>
      </c>
      <c r="Q11" s="509">
        <v>0</v>
      </c>
      <c r="R11" s="509">
        <v>0</v>
      </c>
      <c r="S11" s="509">
        <v>0</v>
      </c>
      <c r="T11" s="509">
        <v>0</v>
      </c>
      <c r="U11" s="509">
        <v>0</v>
      </c>
      <c r="V11" s="509">
        <v>0</v>
      </c>
      <c r="W11" s="509">
        <v>0</v>
      </c>
      <c r="X11" s="509">
        <v>0</v>
      </c>
      <c r="Y11" s="509">
        <v>0</v>
      </c>
      <c r="Z11" s="509">
        <v>0</v>
      </c>
      <c r="AA11" s="509">
        <v>0</v>
      </c>
      <c r="AB11" s="509">
        <v>0</v>
      </c>
      <c r="AC11" s="509">
        <v>0</v>
      </c>
      <c r="AD11" s="509">
        <v>0</v>
      </c>
      <c r="AE11" s="509">
        <v>0</v>
      </c>
      <c r="AF11" s="509">
        <v>0</v>
      </c>
      <c r="AG11" s="509">
        <v>0</v>
      </c>
      <c r="AH11" s="509">
        <v>0</v>
      </c>
      <c r="AI11" s="509">
        <v>0</v>
      </c>
      <c r="AJ11" s="509">
        <v>0</v>
      </c>
      <c r="AK11" s="509">
        <v>0</v>
      </c>
      <c r="AL11" s="509">
        <v>0</v>
      </c>
      <c r="AM11" s="509">
        <v>0</v>
      </c>
      <c r="AN11" s="509">
        <v>0</v>
      </c>
      <c r="AO11" s="509">
        <v>0</v>
      </c>
      <c r="AP11" s="509">
        <v>0</v>
      </c>
      <c r="AQ11" s="509">
        <v>0</v>
      </c>
      <c r="AR11" s="509">
        <v>0</v>
      </c>
      <c r="AS11" s="509">
        <v>0</v>
      </c>
      <c r="AT11" s="509">
        <v>0</v>
      </c>
      <c r="AU11" s="509">
        <v>0</v>
      </c>
      <c r="AV11" s="509">
        <v>0</v>
      </c>
      <c r="AW11" s="509">
        <v>1.6151162504499997E-3</v>
      </c>
      <c r="AX11" s="509">
        <v>4.7935926312000004E-3</v>
      </c>
      <c r="AY11" s="509">
        <v>1.6081801696799999E-2</v>
      </c>
      <c r="AZ11" s="509">
        <v>5.8917411676156446E-2</v>
      </c>
      <c r="BA11" s="509">
        <v>8.5260591590973753E-2</v>
      </c>
      <c r="BB11" s="509">
        <v>0.83181340131718917</v>
      </c>
      <c r="BC11" s="509">
        <v>3.4614348342259724</v>
      </c>
      <c r="BD11" s="509">
        <v>6.6545790828080689</v>
      </c>
      <c r="BE11" s="509">
        <v>10.748341462517716</v>
      </c>
      <c r="BF11" s="509">
        <v>16.752280871380151</v>
      </c>
      <c r="BG11" s="1091">
        <v>30.126461566237325</v>
      </c>
      <c r="BH11" s="1092">
        <v>51.482100000000003</v>
      </c>
      <c r="BI11" s="512">
        <v>0.70886646899468286</v>
      </c>
      <c r="BJ11" s="512">
        <v>1.5298776188503633</v>
      </c>
      <c r="BK11" s="512">
        <v>3.1361373797936076E-2</v>
      </c>
    </row>
    <row r="12" spans="1:63">
      <c r="A12" s="37" t="s">
        <v>323</v>
      </c>
      <c r="B12" s="509">
        <v>0</v>
      </c>
      <c r="C12" s="509">
        <v>0</v>
      </c>
      <c r="D12" s="509">
        <v>0</v>
      </c>
      <c r="E12" s="509">
        <v>0</v>
      </c>
      <c r="F12" s="509">
        <v>0</v>
      </c>
      <c r="G12" s="509">
        <v>0</v>
      </c>
      <c r="H12" s="509">
        <v>0</v>
      </c>
      <c r="I12" s="509">
        <v>0</v>
      </c>
      <c r="J12" s="509">
        <v>0</v>
      </c>
      <c r="K12" s="509">
        <v>0</v>
      </c>
      <c r="L12" s="509">
        <v>0</v>
      </c>
      <c r="M12" s="509">
        <v>0</v>
      </c>
      <c r="N12" s="509">
        <v>0</v>
      </c>
      <c r="O12" s="509">
        <v>0</v>
      </c>
      <c r="P12" s="509">
        <v>0</v>
      </c>
      <c r="Q12" s="509">
        <v>0</v>
      </c>
      <c r="R12" s="509">
        <v>0</v>
      </c>
      <c r="S12" s="509">
        <v>0</v>
      </c>
      <c r="T12" s="509">
        <v>0</v>
      </c>
      <c r="U12" s="509">
        <v>0</v>
      </c>
      <c r="V12" s="509">
        <v>0</v>
      </c>
      <c r="W12" s="509">
        <v>0</v>
      </c>
      <c r="X12" s="509">
        <v>0</v>
      </c>
      <c r="Y12" s="509">
        <v>0</v>
      </c>
      <c r="Z12" s="509">
        <v>0</v>
      </c>
      <c r="AA12" s="509">
        <v>0</v>
      </c>
      <c r="AB12" s="509">
        <v>0</v>
      </c>
      <c r="AC12" s="509">
        <v>0</v>
      </c>
      <c r="AD12" s="509">
        <v>0</v>
      </c>
      <c r="AE12" s="509">
        <v>0</v>
      </c>
      <c r="AF12" s="509">
        <v>0</v>
      </c>
      <c r="AG12" s="509">
        <v>0</v>
      </c>
      <c r="AH12" s="509">
        <v>0</v>
      </c>
      <c r="AI12" s="509">
        <v>0</v>
      </c>
      <c r="AJ12" s="509">
        <v>0</v>
      </c>
      <c r="AK12" s="509">
        <v>0</v>
      </c>
      <c r="AL12" s="509">
        <v>0</v>
      </c>
      <c r="AM12" s="509">
        <v>0</v>
      </c>
      <c r="AN12" s="509">
        <v>0</v>
      </c>
      <c r="AO12" s="509">
        <v>0</v>
      </c>
      <c r="AP12" s="509">
        <v>0</v>
      </c>
      <c r="AQ12" s="509">
        <v>0</v>
      </c>
      <c r="AR12" s="509">
        <v>0</v>
      </c>
      <c r="AS12" s="509">
        <v>0</v>
      </c>
      <c r="AT12" s="509">
        <v>0</v>
      </c>
      <c r="AU12" s="509">
        <v>0</v>
      </c>
      <c r="AV12" s="509">
        <v>0</v>
      </c>
      <c r="AW12" s="509">
        <v>3.4039000000000009E-4</v>
      </c>
      <c r="AX12" s="509">
        <v>6.7565600000000026E-3</v>
      </c>
      <c r="AY12" s="509">
        <v>0.45871298400000005</v>
      </c>
      <c r="AZ12" s="509">
        <v>1.3601002794100001</v>
      </c>
      <c r="BA12" s="509">
        <v>2.5502637000000004</v>
      </c>
      <c r="BB12" s="509">
        <v>3.89594831461</v>
      </c>
      <c r="BC12" s="509">
        <v>5.1187208294400017</v>
      </c>
      <c r="BD12" s="509">
        <v>6.3002263986237486</v>
      </c>
      <c r="BE12" s="509">
        <v>7.6148435148893201</v>
      </c>
      <c r="BF12" s="509">
        <v>10.750199207318458</v>
      </c>
      <c r="BG12" s="1091">
        <v>15.713685806212988</v>
      </c>
      <c r="BH12" s="1092">
        <v>18.177699989768819</v>
      </c>
      <c r="BI12" s="512">
        <v>0.15680688884472871</v>
      </c>
      <c r="BJ12" s="512">
        <v>1.2028317596834643</v>
      </c>
      <c r="BK12" s="512">
        <v>1.1073317602931478E-2</v>
      </c>
    </row>
    <row r="13" spans="1:63">
      <c r="A13" s="37" t="s">
        <v>222</v>
      </c>
      <c r="B13" s="509">
        <v>0</v>
      </c>
      <c r="C13" s="509">
        <v>0</v>
      </c>
      <c r="D13" s="509">
        <v>0</v>
      </c>
      <c r="E13" s="509">
        <v>0</v>
      </c>
      <c r="F13" s="509">
        <v>0</v>
      </c>
      <c r="G13" s="509">
        <v>0</v>
      </c>
      <c r="H13" s="509">
        <v>0</v>
      </c>
      <c r="I13" s="509">
        <v>0</v>
      </c>
      <c r="J13" s="509">
        <v>0</v>
      </c>
      <c r="K13" s="509">
        <v>0</v>
      </c>
      <c r="L13" s="509">
        <v>0</v>
      </c>
      <c r="M13" s="509">
        <v>0</v>
      </c>
      <c r="N13" s="509">
        <v>0</v>
      </c>
      <c r="O13" s="509">
        <v>0</v>
      </c>
      <c r="P13" s="509">
        <v>0</v>
      </c>
      <c r="Q13" s="509">
        <v>0</v>
      </c>
      <c r="R13" s="509">
        <v>0</v>
      </c>
      <c r="S13" s="509">
        <v>0</v>
      </c>
      <c r="T13" s="509">
        <v>0</v>
      </c>
      <c r="U13" s="509">
        <v>0</v>
      </c>
      <c r="V13" s="509">
        <v>0</v>
      </c>
      <c r="W13" s="509">
        <v>0</v>
      </c>
      <c r="X13" s="509">
        <v>0</v>
      </c>
      <c r="Y13" s="509">
        <v>0</v>
      </c>
      <c r="Z13" s="509">
        <v>0</v>
      </c>
      <c r="AA13" s="509">
        <v>0</v>
      </c>
      <c r="AB13" s="509">
        <v>0</v>
      </c>
      <c r="AC13" s="509">
        <v>0</v>
      </c>
      <c r="AD13" s="509">
        <v>0</v>
      </c>
      <c r="AE13" s="509">
        <v>0</v>
      </c>
      <c r="AF13" s="509">
        <v>0</v>
      </c>
      <c r="AG13" s="509">
        <v>0</v>
      </c>
      <c r="AH13" s="509">
        <v>0</v>
      </c>
      <c r="AI13" s="509">
        <v>0</v>
      </c>
      <c r="AJ13" s="509">
        <v>0</v>
      </c>
      <c r="AK13" s="509">
        <v>1.8350136986301372E-3</v>
      </c>
      <c r="AL13" s="509">
        <v>2.6687500000000001E-3</v>
      </c>
      <c r="AM13" s="509">
        <v>4.65125E-3</v>
      </c>
      <c r="AN13" s="509">
        <v>6.4049999999999984E-3</v>
      </c>
      <c r="AO13" s="509">
        <v>7.951726027397259E-3</v>
      </c>
      <c r="AP13" s="509">
        <v>9.5312499999999998E-3</v>
      </c>
      <c r="AQ13" s="509">
        <v>0</v>
      </c>
      <c r="AR13" s="509">
        <v>0</v>
      </c>
      <c r="AS13" s="509">
        <v>0</v>
      </c>
      <c r="AT13" s="509">
        <v>0</v>
      </c>
      <c r="AU13" s="509">
        <v>0</v>
      </c>
      <c r="AV13" s="509">
        <v>0</v>
      </c>
      <c r="AW13" s="509">
        <v>0</v>
      </c>
      <c r="AX13" s="509">
        <v>0</v>
      </c>
      <c r="AY13" s="509">
        <v>0</v>
      </c>
      <c r="AZ13" s="509">
        <v>0</v>
      </c>
      <c r="BA13" s="509">
        <v>0</v>
      </c>
      <c r="BB13" s="509">
        <v>5.0000000000000001E-3</v>
      </c>
      <c r="BC13" s="509">
        <v>1.2E-2</v>
      </c>
      <c r="BD13" s="509">
        <v>0.13206000000000001</v>
      </c>
      <c r="BE13" s="509">
        <v>0.19080000000000003</v>
      </c>
      <c r="BF13" s="509">
        <v>0.32301000000000002</v>
      </c>
      <c r="BG13" s="1091">
        <v>0.50258999999999998</v>
      </c>
      <c r="BH13" s="1092">
        <v>1.1998400000000002</v>
      </c>
      <c r="BI13" s="512">
        <v>1.3873137149565258</v>
      </c>
      <c r="BJ13" s="512" t="s">
        <v>294</v>
      </c>
      <c r="BK13" s="512">
        <v>7.309070674606441E-4</v>
      </c>
    </row>
    <row r="14" spans="1:63">
      <c r="A14" s="37" t="s">
        <v>223</v>
      </c>
      <c r="B14" s="509">
        <v>0</v>
      </c>
      <c r="C14" s="509">
        <v>0</v>
      </c>
      <c r="D14" s="509">
        <v>0</v>
      </c>
      <c r="E14" s="509">
        <v>0</v>
      </c>
      <c r="F14" s="509">
        <v>0</v>
      </c>
      <c r="G14" s="509">
        <v>0</v>
      </c>
      <c r="H14" s="509">
        <v>0</v>
      </c>
      <c r="I14" s="509">
        <v>0</v>
      </c>
      <c r="J14" s="509">
        <v>0</v>
      </c>
      <c r="K14" s="509">
        <v>0</v>
      </c>
      <c r="L14" s="509">
        <v>0</v>
      </c>
      <c r="M14" s="509">
        <v>0</v>
      </c>
      <c r="N14" s="509">
        <v>0</v>
      </c>
      <c r="O14" s="509">
        <v>0</v>
      </c>
      <c r="P14" s="509">
        <v>0</v>
      </c>
      <c r="Q14" s="509">
        <v>0</v>
      </c>
      <c r="R14" s="509">
        <v>0</v>
      </c>
      <c r="S14" s="509">
        <v>0</v>
      </c>
      <c r="T14" s="509">
        <v>0</v>
      </c>
      <c r="U14" s="509">
        <v>0</v>
      </c>
      <c r="V14" s="509">
        <v>0</v>
      </c>
      <c r="W14" s="509">
        <v>0</v>
      </c>
      <c r="X14" s="509">
        <v>0</v>
      </c>
      <c r="Y14" s="509">
        <v>0</v>
      </c>
      <c r="Z14" s="509">
        <v>0</v>
      </c>
      <c r="AA14" s="509">
        <v>0</v>
      </c>
      <c r="AB14" s="509">
        <v>0</v>
      </c>
      <c r="AC14" s="509">
        <v>0</v>
      </c>
      <c r="AD14" s="509">
        <v>0</v>
      </c>
      <c r="AE14" s="509">
        <v>0</v>
      </c>
      <c r="AF14" s="509">
        <v>0</v>
      </c>
      <c r="AG14" s="509">
        <v>0</v>
      </c>
      <c r="AH14" s="509">
        <v>0</v>
      </c>
      <c r="AI14" s="509">
        <v>0</v>
      </c>
      <c r="AJ14" s="509">
        <v>0</v>
      </c>
      <c r="AK14" s="509">
        <v>0</v>
      </c>
      <c r="AL14" s="509">
        <v>0</v>
      </c>
      <c r="AM14" s="509">
        <v>0</v>
      </c>
      <c r="AN14" s="509">
        <v>0</v>
      </c>
      <c r="AO14" s="509">
        <v>0</v>
      </c>
      <c r="AP14" s="509">
        <v>1.238993E-5</v>
      </c>
      <c r="AQ14" s="509">
        <v>1.4874999999999999E-5</v>
      </c>
      <c r="AR14" s="509">
        <v>1.8161999999999997E-5</v>
      </c>
      <c r="AS14" s="509">
        <v>2.6687000000000004E-5</v>
      </c>
      <c r="AT14" s="509">
        <v>7.8785999999999994E-6</v>
      </c>
      <c r="AU14" s="509">
        <v>0</v>
      </c>
      <c r="AV14" s="509">
        <v>5.8119999999999999E-5</v>
      </c>
      <c r="AW14" s="509">
        <v>3.2566000000000002E-4</v>
      </c>
      <c r="AX14" s="509">
        <v>3.6636066800000001E-3</v>
      </c>
      <c r="AY14" s="509">
        <v>1.6482695589999999E-2</v>
      </c>
      <c r="AZ14" s="509">
        <v>3.6057927187000002E-2</v>
      </c>
      <c r="BA14" s="509">
        <v>3.8754817694E-2</v>
      </c>
      <c r="BB14" s="509">
        <v>3.7479999999999999E-2</v>
      </c>
      <c r="BC14" s="509">
        <v>3.8079324065000031E-2</v>
      </c>
      <c r="BD14" s="509">
        <v>3.7999999999999999E-2</v>
      </c>
      <c r="BE14" s="509">
        <v>3.7760000000000002E-2</v>
      </c>
      <c r="BF14" s="509">
        <v>3.687E-2</v>
      </c>
      <c r="BG14" s="1091">
        <v>3.85E-2</v>
      </c>
      <c r="BH14" s="1092">
        <v>3.8329999999999996E-2</v>
      </c>
      <c r="BI14" s="512">
        <v>-4.4155844155845392E-3</v>
      </c>
      <c r="BJ14" s="512">
        <v>0.26462859534221805</v>
      </c>
      <c r="BK14" s="512">
        <v>2.334950318022943E-5</v>
      </c>
    </row>
    <row r="15" spans="1:63">
      <c r="A15" s="37" t="s">
        <v>225</v>
      </c>
      <c r="B15" s="509">
        <v>0</v>
      </c>
      <c r="C15" s="509">
        <v>0</v>
      </c>
      <c r="D15" s="509">
        <v>0</v>
      </c>
      <c r="E15" s="509">
        <v>0</v>
      </c>
      <c r="F15" s="509">
        <v>0</v>
      </c>
      <c r="G15" s="509">
        <v>0</v>
      </c>
      <c r="H15" s="509">
        <v>0</v>
      </c>
      <c r="I15" s="509">
        <v>0</v>
      </c>
      <c r="J15" s="509">
        <v>0</v>
      </c>
      <c r="K15" s="509">
        <v>0</v>
      </c>
      <c r="L15" s="509">
        <v>0</v>
      </c>
      <c r="M15" s="509">
        <v>0</v>
      </c>
      <c r="N15" s="509">
        <v>0</v>
      </c>
      <c r="O15" s="509">
        <v>0</v>
      </c>
      <c r="P15" s="509">
        <v>0</v>
      </c>
      <c r="Q15" s="509">
        <v>0</v>
      </c>
      <c r="R15" s="509">
        <v>0</v>
      </c>
      <c r="S15" s="509">
        <v>0</v>
      </c>
      <c r="T15" s="509">
        <v>0</v>
      </c>
      <c r="U15" s="509">
        <v>0</v>
      </c>
      <c r="V15" s="509">
        <v>0</v>
      </c>
      <c r="W15" s="509">
        <v>0</v>
      </c>
      <c r="X15" s="509">
        <v>0</v>
      </c>
      <c r="Y15" s="509">
        <v>0</v>
      </c>
      <c r="Z15" s="509">
        <v>0</v>
      </c>
      <c r="AA15" s="509">
        <v>0</v>
      </c>
      <c r="AB15" s="509">
        <v>0</v>
      </c>
      <c r="AC15" s="509">
        <v>0</v>
      </c>
      <c r="AD15" s="509">
        <v>0</v>
      </c>
      <c r="AE15" s="509">
        <v>0</v>
      </c>
      <c r="AF15" s="509">
        <v>0</v>
      </c>
      <c r="AG15" s="509">
        <v>0</v>
      </c>
      <c r="AH15" s="509">
        <v>0</v>
      </c>
      <c r="AI15" s="509">
        <v>0</v>
      </c>
      <c r="AJ15" s="509">
        <v>0</v>
      </c>
      <c r="AK15" s="509">
        <v>0</v>
      </c>
      <c r="AL15" s="509">
        <v>0</v>
      </c>
      <c r="AM15" s="509">
        <v>0</v>
      </c>
      <c r="AN15" s="509">
        <v>0</v>
      </c>
      <c r="AO15" s="509">
        <v>0</v>
      </c>
      <c r="AP15" s="509">
        <v>0</v>
      </c>
      <c r="AQ15" s="509">
        <v>0</v>
      </c>
      <c r="AR15" s="509">
        <v>0</v>
      </c>
      <c r="AS15" s="509">
        <v>0</v>
      </c>
      <c r="AT15" s="509">
        <v>0</v>
      </c>
      <c r="AU15" s="509">
        <v>0</v>
      </c>
      <c r="AV15" s="509">
        <v>0</v>
      </c>
      <c r="AW15" s="509">
        <v>5.9700000000000003E-2</v>
      </c>
      <c r="AX15" s="509">
        <v>0.19690000000000002</v>
      </c>
      <c r="AY15" s="509">
        <v>0.1993</v>
      </c>
      <c r="AZ15" s="509">
        <v>0.23025534299999997</v>
      </c>
      <c r="BA15" s="509">
        <v>0.24099999999999999</v>
      </c>
      <c r="BB15" s="509">
        <v>0.32972300000000004</v>
      </c>
      <c r="BC15" s="509">
        <v>0.79670000000000007</v>
      </c>
      <c r="BD15" s="509">
        <v>0.83289999999999997</v>
      </c>
      <c r="BE15" s="509">
        <v>0.85560000000000003</v>
      </c>
      <c r="BF15" s="509">
        <v>0.88779999999999992</v>
      </c>
      <c r="BG15" s="1091">
        <v>0.90916258455295385</v>
      </c>
      <c r="BH15" s="1092">
        <v>1.059187794260732</v>
      </c>
      <c r="BI15" s="512">
        <v>0.16501472042159238</v>
      </c>
      <c r="BJ15" s="512">
        <v>0.18323967948809572</v>
      </c>
      <c r="BK15" s="512">
        <v>6.4522590061443148E-4</v>
      </c>
    </row>
    <row r="16" spans="1:63">
      <c r="A16" s="37" t="s">
        <v>226</v>
      </c>
      <c r="B16" s="509">
        <v>0</v>
      </c>
      <c r="C16" s="509">
        <v>0</v>
      </c>
      <c r="D16" s="509">
        <v>0</v>
      </c>
      <c r="E16" s="509">
        <v>0</v>
      </c>
      <c r="F16" s="509">
        <v>0</v>
      </c>
      <c r="G16" s="509">
        <v>0</v>
      </c>
      <c r="H16" s="509">
        <v>0</v>
      </c>
      <c r="I16" s="509">
        <v>0</v>
      </c>
      <c r="J16" s="509">
        <v>0</v>
      </c>
      <c r="K16" s="509">
        <v>0</v>
      </c>
      <c r="L16" s="509">
        <v>0</v>
      </c>
      <c r="M16" s="509">
        <v>0</v>
      </c>
      <c r="N16" s="509">
        <v>0</v>
      </c>
      <c r="O16" s="509">
        <v>0</v>
      </c>
      <c r="P16" s="509">
        <v>0</v>
      </c>
      <c r="Q16" s="509">
        <v>0</v>
      </c>
      <c r="R16" s="509">
        <v>0</v>
      </c>
      <c r="S16" s="509">
        <v>0</v>
      </c>
      <c r="T16" s="509">
        <v>0</v>
      </c>
      <c r="U16" s="509">
        <v>0</v>
      </c>
      <c r="V16" s="509">
        <v>0</v>
      </c>
      <c r="W16" s="509">
        <v>0</v>
      </c>
      <c r="X16" s="509">
        <v>0</v>
      </c>
      <c r="Y16" s="509">
        <v>0</v>
      </c>
      <c r="Z16" s="509">
        <v>0</v>
      </c>
      <c r="AA16" s="509">
        <v>0</v>
      </c>
      <c r="AB16" s="509">
        <v>0</v>
      </c>
      <c r="AC16" s="509">
        <v>0</v>
      </c>
      <c r="AD16" s="509">
        <v>0</v>
      </c>
      <c r="AE16" s="509">
        <v>0</v>
      </c>
      <c r="AF16" s="509">
        <v>0</v>
      </c>
      <c r="AG16" s="509">
        <v>0</v>
      </c>
      <c r="AH16" s="509">
        <v>0</v>
      </c>
      <c r="AI16" s="509">
        <v>0</v>
      </c>
      <c r="AJ16" s="509">
        <v>0</v>
      </c>
      <c r="AK16" s="509">
        <v>5.31E-4</v>
      </c>
      <c r="AL16" s="509">
        <v>1.039E-3</v>
      </c>
      <c r="AM16" s="509">
        <v>1.369E-3</v>
      </c>
      <c r="AN16" s="509">
        <v>1.902E-3</v>
      </c>
      <c r="AO16" s="509">
        <v>2.5790000000000001E-3</v>
      </c>
      <c r="AP16" s="509">
        <v>2.7429999999999998E-3</v>
      </c>
      <c r="AQ16" s="509">
        <v>3.0899999999999999E-3</v>
      </c>
      <c r="AR16" s="509">
        <v>3.2850000000000002E-3</v>
      </c>
      <c r="AS16" s="509">
        <v>3.5339999999999998E-3</v>
      </c>
      <c r="AT16" s="509">
        <v>3.9389999999999998E-3</v>
      </c>
      <c r="AU16" s="509">
        <v>4.4080000000000005E-3</v>
      </c>
      <c r="AV16" s="509">
        <v>4.4080000000000005E-3</v>
      </c>
      <c r="AW16" s="509">
        <v>6.228E-3</v>
      </c>
      <c r="AX16" s="509">
        <v>6.228E-3</v>
      </c>
      <c r="AY16" s="509">
        <v>6.228E-3</v>
      </c>
      <c r="AZ16" s="509">
        <v>6.228E-3</v>
      </c>
      <c r="BA16" s="509">
        <v>6.228E-3</v>
      </c>
      <c r="BB16" s="509">
        <v>6.228E-3</v>
      </c>
      <c r="BC16" s="509">
        <v>6.228E-3</v>
      </c>
      <c r="BD16" s="509">
        <v>6.228E-3</v>
      </c>
      <c r="BE16" s="509">
        <v>6.228E-3</v>
      </c>
      <c r="BF16" s="509">
        <v>6.228E-3</v>
      </c>
      <c r="BG16" s="1091">
        <v>6.228E-3</v>
      </c>
      <c r="BH16" s="1092">
        <v>6.228E-3</v>
      </c>
      <c r="BI16" s="512">
        <v>0</v>
      </c>
      <c r="BJ16" s="512">
        <v>0</v>
      </c>
      <c r="BK16" s="512">
        <v>3.7939135352587765E-6</v>
      </c>
    </row>
    <row r="17" spans="1:63">
      <c r="A17" s="37" t="s">
        <v>227</v>
      </c>
      <c r="B17" s="509">
        <v>0</v>
      </c>
      <c r="C17" s="509">
        <v>0</v>
      </c>
      <c r="D17" s="509">
        <v>0</v>
      </c>
      <c r="E17" s="509">
        <v>0</v>
      </c>
      <c r="F17" s="509">
        <v>0</v>
      </c>
      <c r="G17" s="509">
        <v>0</v>
      </c>
      <c r="H17" s="509">
        <v>0</v>
      </c>
      <c r="I17" s="509">
        <v>0</v>
      </c>
      <c r="J17" s="509">
        <v>0</v>
      </c>
      <c r="K17" s="509">
        <v>0</v>
      </c>
      <c r="L17" s="509">
        <v>0</v>
      </c>
      <c r="M17" s="509">
        <v>0</v>
      </c>
      <c r="N17" s="509">
        <v>0</v>
      </c>
      <c r="O17" s="509">
        <v>0</v>
      </c>
      <c r="P17" s="509">
        <v>0</v>
      </c>
      <c r="Q17" s="509">
        <v>0</v>
      </c>
      <c r="R17" s="509">
        <v>0</v>
      </c>
      <c r="S17" s="509">
        <v>0</v>
      </c>
      <c r="T17" s="509">
        <v>0</v>
      </c>
      <c r="U17" s="509">
        <v>0</v>
      </c>
      <c r="V17" s="509">
        <v>0</v>
      </c>
      <c r="W17" s="509">
        <v>0</v>
      </c>
      <c r="X17" s="509">
        <v>0</v>
      </c>
      <c r="Y17" s="509">
        <v>0</v>
      </c>
      <c r="Z17" s="509">
        <v>0</v>
      </c>
      <c r="AA17" s="509">
        <v>0</v>
      </c>
      <c r="AB17" s="509">
        <v>0</v>
      </c>
      <c r="AC17" s="509">
        <v>0</v>
      </c>
      <c r="AD17" s="509">
        <v>0</v>
      </c>
      <c r="AE17" s="509">
        <v>0</v>
      </c>
      <c r="AF17" s="509">
        <v>0</v>
      </c>
      <c r="AG17" s="509">
        <v>0</v>
      </c>
      <c r="AH17" s="509">
        <v>0</v>
      </c>
      <c r="AI17" s="509">
        <v>0</v>
      </c>
      <c r="AJ17" s="509">
        <v>0</v>
      </c>
      <c r="AK17" s="509">
        <v>0</v>
      </c>
      <c r="AL17" s="509">
        <v>0</v>
      </c>
      <c r="AM17" s="509">
        <v>0</v>
      </c>
      <c r="AN17" s="509">
        <v>0</v>
      </c>
      <c r="AO17" s="509">
        <v>0</v>
      </c>
      <c r="AP17" s="509">
        <v>0</v>
      </c>
      <c r="AQ17" s="509">
        <v>0</v>
      </c>
      <c r="AR17" s="509">
        <v>0</v>
      </c>
      <c r="AS17" s="509">
        <v>0</v>
      </c>
      <c r="AT17" s="509">
        <v>0</v>
      </c>
      <c r="AU17" s="509">
        <v>2.4599999999999999E-3</v>
      </c>
      <c r="AV17" s="509">
        <v>2.98E-3</v>
      </c>
      <c r="AW17" s="509">
        <v>5.2199999999999998E-3</v>
      </c>
      <c r="AX17" s="509">
        <v>5.3600000000000002E-3</v>
      </c>
      <c r="AY17" s="509">
        <v>5.5984999999999993E-3</v>
      </c>
      <c r="AZ17" s="509">
        <v>5.6660000000000009E-3</v>
      </c>
      <c r="BA17" s="509">
        <v>5.6840000000000007E-3</v>
      </c>
      <c r="BB17" s="509">
        <v>4.901E-3</v>
      </c>
      <c r="BC17" s="509">
        <v>3.5099999999999997E-4</v>
      </c>
      <c r="BD17" s="509">
        <v>1.3109999999999999E-3</v>
      </c>
      <c r="BE17" s="509">
        <v>1.3109999999999999E-3</v>
      </c>
      <c r="BF17" s="509">
        <v>1.1385000000000002E-3</v>
      </c>
      <c r="BG17" s="1091">
        <v>1.1385000000000002E-3</v>
      </c>
      <c r="BH17" s="1092">
        <v>1.3075059655937849E-3</v>
      </c>
      <c r="BI17" s="512">
        <v>0.14844617092119861</v>
      </c>
      <c r="BJ17" s="512">
        <v>-0.13158385505736758</v>
      </c>
      <c r="BK17" s="512">
        <v>7.9649399169843555E-7</v>
      </c>
    </row>
    <row r="18" spans="1:63">
      <c r="A18" s="37" t="s">
        <v>165</v>
      </c>
      <c r="B18" s="509">
        <v>0</v>
      </c>
      <c r="C18" s="509">
        <v>0</v>
      </c>
      <c r="D18" s="509">
        <v>0</v>
      </c>
      <c r="E18" s="509">
        <v>0</v>
      </c>
      <c r="F18" s="509">
        <v>0</v>
      </c>
      <c r="G18" s="509">
        <v>0</v>
      </c>
      <c r="H18" s="509">
        <v>0</v>
      </c>
      <c r="I18" s="509">
        <v>0</v>
      </c>
      <c r="J18" s="509">
        <v>0</v>
      </c>
      <c r="K18" s="509">
        <v>0</v>
      </c>
      <c r="L18" s="509">
        <v>0</v>
      </c>
      <c r="M18" s="509">
        <v>0</v>
      </c>
      <c r="N18" s="509">
        <v>0</v>
      </c>
      <c r="O18" s="509">
        <v>0</v>
      </c>
      <c r="P18" s="509">
        <v>0</v>
      </c>
      <c r="Q18" s="509">
        <v>0</v>
      </c>
      <c r="R18" s="509">
        <v>0</v>
      </c>
      <c r="S18" s="509">
        <v>0</v>
      </c>
      <c r="T18" s="509">
        <v>0</v>
      </c>
      <c r="U18" s="509">
        <v>0</v>
      </c>
      <c r="V18" s="509">
        <v>0</v>
      </c>
      <c r="W18" s="509">
        <v>0</v>
      </c>
      <c r="X18" s="509">
        <v>0</v>
      </c>
      <c r="Y18" s="509">
        <v>0</v>
      </c>
      <c r="Z18" s="509">
        <v>0</v>
      </c>
      <c r="AA18" s="509">
        <v>0</v>
      </c>
      <c r="AB18" s="509">
        <v>0</v>
      </c>
      <c r="AC18" s="509">
        <v>0</v>
      </c>
      <c r="AD18" s="509">
        <v>0</v>
      </c>
      <c r="AE18" s="509">
        <v>0</v>
      </c>
      <c r="AF18" s="509">
        <v>0</v>
      </c>
      <c r="AG18" s="509">
        <v>0</v>
      </c>
      <c r="AH18" s="509">
        <v>0</v>
      </c>
      <c r="AI18" s="509">
        <v>0</v>
      </c>
      <c r="AJ18" s="509">
        <v>0</v>
      </c>
      <c r="AK18" s="509">
        <v>0</v>
      </c>
      <c r="AL18" s="509">
        <v>0</v>
      </c>
      <c r="AM18" s="509">
        <v>0</v>
      </c>
      <c r="AN18" s="509">
        <v>0</v>
      </c>
      <c r="AO18" s="509">
        <v>0</v>
      </c>
      <c r="AP18" s="509">
        <v>5.4438750767351186E-4</v>
      </c>
      <c r="AQ18" s="509">
        <v>6.476647466987297E-4</v>
      </c>
      <c r="AR18" s="509">
        <v>6.5764726411657033E-4</v>
      </c>
      <c r="AS18" s="509">
        <v>6.6069006354339875E-4</v>
      </c>
      <c r="AT18" s="509">
        <v>7.3434004499160278E-4</v>
      </c>
      <c r="AU18" s="509">
        <v>1.0160925954266998E-3</v>
      </c>
      <c r="AV18" s="509">
        <v>2.7630654268261169E-3</v>
      </c>
      <c r="AW18" s="509">
        <v>3.6992235071702842E-3</v>
      </c>
      <c r="AX18" s="509">
        <v>8.1179289526579768E-3</v>
      </c>
      <c r="AY18" s="509">
        <v>2.7093827813923888E-2</v>
      </c>
      <c r="AZ18" s="509">
        <v>0.61937439098403146</v>
      </c>
      <c r="BA18" s="509">
        <v>1.2095443665634882</v>
      </c>
      <c r="BB18" s="509">
        <v>1.5020310197495039</v>
      </c>
      <c r="BC18" s="509">
        <v>1.8502002770565751</v>
      </c>
      <c r="BD18" s="509">
        <v>2.2799226539925082</v>
      </c>
      <c r="BE18" s="509">
        <v>2.655411536708475</v>
      </c>
      <c r="BF18" s="509">
        <v>3.1221503700111848</v>
      </c>
      <c r="BG18" s="1091">
        <v>3.1691721640702291</v>
      </c>
      <c r="BH18" s="1092">
        <v>3.3198547524398005</v>
      </c>
      <c r="BI18" s="512">
        <v>4.7546356136123347E-2</v>
      </c>
      <c r="BJ18" s="512">
        <v>0.82459879500643996</v>
      </c>
      <c r="BK18" s="512">
        <v>2.0223573989040676E-3</v>
      </c>
    </row>
    <row r="19" spans="1:63">
      <c r="A19" s="37" t="s">
        <v>359</v>
      </c>
      <c r="B19" s="509">
        <v>0</v>
      </c>
      <c r="C19" s="509">
        <v>0</v>
      </c>
      <c r="D19" s="509">
        <v>0</v>
      </c>
      <c r="E19" s="509">
        <v>0</v>
      </c>
      <c r="F19" s="509">
        <v>0</v>
      </c>
      <c r="G19" s="509">
        <v>0</v>
      </c>
      <c r="H19" s="509">
        <v>0</v>
      </c>
      <c r="I19" s="509">
        <v>0</v>
      </c>
      <c r="J19" s="509">
        <v>0</v>
      </c>
      <c r="K19" s="509">
        <v>0</v>
      </c>
      <c r="L19" s="509">
        <v>0</v>
      </c>
      <c r="M19" s="509">
        <v>0</v>
      </c>
      <c r="N19" s="509">
        <v>0</v>
      </c>
      <c r="O19" s="509">
        <v>0</v>
      </c>
      <c r="P19" s="509">
        <v>0</v>
      </c>
      <c r="Q19" s="509">
        <v>0</v>
      </c>
      <c r="R19" s="509">
        <v>0</v>
      </c>
      <c r="S19" s="509">
        <v>0</v>
      </c>
      <c r="T19" s="509">
        <v>0</v>
      </c>
      <c r="U19" s="509">
        <v>0</v>
      </c>
      <c r="V19" s="509">
        <v>0</v>
      </c>
      <c r="W19" s="509">
        <v>0</v>
      </c>
      <c r="X19" s="509">
        <v>0</v>
      </c>
      <c r="Y19" s="509">
        <v>0</v>
      </c>
      <c r="Z19" s="509">
        <v>0</v>
      </c>
      <c r="AA19" s="509">
        <v>0</v>
      </c>
      <c r="AB19" s="509">
        <v>0</v>
      </c>
      <c r="AC19" s="509">
        <v>0</v>
      </c>
      <c r="AD19" s="509">
        <v>0</v>
      </c>
      <c r="AE19" s="509">
        <v>0</v>
      </c>
      <c r="AF19" s="509">
        <v>0</v>
      </c>
      <c r="AG19" s="509">
        <v>0</v>
      </c>
      <c r="AH19" s="509">
        <v>0</v>
      </c>
      <c r="AI19" s="509">
        <v>0</v>
      </c>
      <c r="AJ19" s="509">
        <v>1.0101010101010102E-4</v>
      </c>
      <c r="AK19" s="509">
        <v>1.2400000000000001E-4</v>
      </c>
      <c r="AL19" s="509">
        <v>3.2400000000000001E-4</v>
      </c>
      <c r="AM19" s="509">
        <v>3.4000000000000002E-4</v>
      </c>
      <c r="AN19" s="509">
        <v>3.4000000000000002E-4</v>
      </c>
      <c r="AO19" s="509">
        <v>4.55E-4</v>
      </c>
      <c r="AP19" s="509">
        <v>5.4115725252525254E-3</v>
      </c>
      <c r="AQ19" s="509">
        <v>4.7545721212121222E-3</v>
      </c>
      <c r="AR19" s="509">
        <v>7.1524141398048163E-3</v>
      </c>
      <c r="AS19" s="509">
        <v>1.085042424045729E-2</v>
      </c>
      <c r="AT19" s="509">
        <v>2.0089151515509142E-2</v>
      </c>
      <c r="AU19" s="509">
        <v>4.611985858562017E-2</v>
      </c>
      <c r="AV19" s="509">
        <v>8.7146862786517426E-2</v>
      </c>
      <c r="AW19" s="509">
        <v>0.20320332212557907</v>
      </c>
      <c r="AX19" s="509">
        <v>0.24668577482831952</v>
      </c>
      <c r="AY19" s="509">
        <v>0.32081213127065716</v>
      </c>
      <c r="AZ19" s="509">
        <v>0.42799035807939684</v>
      </c>
      <c r="BA19" s="509">
        <v>0.52936230416951724</v>
      </c>
      <c r="BB19" s="509">
        <v>0.68532407467134315</v>
      </c>
      <c r="BC19" s="509">
        <v>0.80743789529240861</v>
      </c>
      <c r="BD19" s="509">
        <v>1.2654751455632232</v>
      </c>
      <c r="BE19" s="509">
        <v>1.5737032483806881</v>
      </c>
      <c r="BF19" s="509">
        <v>1.8930098767503587</v>
      </c>
      <c r="BG19" s="1091">
        <v>2.3607173562838581</v>
      </c>
      <c r="BH19" s="1092">
        <v>3.0462418894217551</v>
      </c>
      <c r="BI19" s="512">
        <v>0.29038822937152498</v>
      </c>
      <c r="BJ19" s="512">
        <v>0.28576626814189376</v>
      </c>
      <c r="BK19" s="512">
        <v>1.8556805292147505E-3</v>
      </c>
    </row>
    <row r="20" spans="1:63">
      <c r="A20" s="37" t="s">
        <v>360</v>
      </c>
      <c r="B20" s="509">
        <v>0</v>
      </c>
      <c r="C20" s="509">
        <v>0</v>
      </c>
      <c r="D20" s="509">
        <v>0</v>
      </c>
      <c r="E20" s="509">
        <v>0</v>
      </c>
      <c r="F20" s="509">
        <v>0</v>
      </c>
      <c r="G20" s="509">
        <v>0</v>
      </c>
      <c r="H20" s="509">
        <v>0</v>
      </c>
      <c r="I20" s="509">
        <v>0</v>
      </c>
      <c r="J20" s="509">
        <v>0</v>
      </c>
      <c r="K20" s="509">
        <v>0</v>
      </c>
      <c r="L20" s="509">
        <v>0</v>
      </c>
      <c r="M20" s="509">
        <v>0</v>
      </c>
      <c r="N20" s="509">
        <v>0</v>
      </c>
      <c r="O20" s="509">
        <v>0</v>
      </c>
      <c r="P20" s="509">
        <v>0</v>
      </c>
      <c r="Q20" s="509">
        <v>0</v>
      </c>
      <c r="R20" s="509">
        <v>0</v>
      </c>
      <c r="S20" s="509">
        <v>0</v>
      </c>
      <c r="T20" s="509">
        <v>0</v>
      </c>
      <c r="U20" s="509">
        <v>0</v>
      </c>
      <c r="V20" s="509">
        <v>0</v>
      </c>
      <c r="W20" s="509">
        <v>0</v>
      </c>
      <c r="X20" s="509">
        <v>0</v>
      </c>
      <c r="Y20" s="509">
        <v>0</v>
      </c>
      <c r="Z20" s="509">
        <v>0</v>
      </c>
      <c r="AA20" s="509">
        <v>0</v>
      </c>
      <c r="AB20" s="509">
        <v>0</v>
      </c>
      <c r="AC20" s="509">
        <v>0</v>
      </c>
      <c r="AD20" s="509">
        <v>0</v>
      </c>
      <c r="AE20" s="509">
        <v>0</v>
      </c>
      <c r="AF20" s="509">
        <v>0</v>
      </c>
      <c r="AG20" s="509">
        <v>0</v>
      </c>
      <c r="AH20" s="509">
        <v>0</v>
      </c>
      <c r="AI20" s="509">
        <v>0</v>
      </c>
      <c r="AJ20" s="509">
        <v>0</v>
      </c>
      <c r="AK20" s="509">
        <v>1.5738800000000003E-5</v>
      </c>
      <c r="AL20" s="509">
        <v>1.5738800000000003E-5</v>
      </c>
      <c r="AM20" s="509">
        <v>1.5738800000000003E-5</v>
      </c>
      <c r="AN20" s="509">
        <v>2.4460956800000001E-5</v>
      </c>
      <c r="AO20" s="509">
        <v>2.4460956800000001E-5</v>
      </c>
      <c r="AP20" s="509">
        <v>2.5903203200000001E-5</v>
      </c>
      <c r="AQ20" s="509">
        <v>3.6519739199999999E-5</v>
      </c>
      <c r="AR20" s="509">
        <v>3.7306679199999999E-5</v>
      </c>
      <c r="AS20" s="509">
        <v>9.8579129200000002E-5</v>
      </c>
      <c r="AT20" s="509">
        <v>1.289979372E-4</v>
      </c>
      <c r="AU20" s="509">
        <v>8.8517230530383833E-3</v>
      </c>
      <c r="AV20" s="509">
        <v>3.5509301848977777E-2</v>
      </c>
      <c r="AW20" s="509">
        <v>5.4066487590169708E-2</v>
      </c>
      <c r="AX20" s="509">
        <v>4.6555783111333342E-2</v>
      </c>
      <c r="AY20" s="509">
        <v>5.9173156844848494E-2</v>
      </c>
      <c r="AZ20" s="509">
        <v>0.12073397383727272</v>
      </c>
      <c r="BA20" s="509">
        <v>0.22241532673467176</v>
      </c>
      <c r="BB20" s="509">
        <v>0.34250189837602008</v>
      </c>
      <c r="BC20" s="509">
        <v>0.61262019515289434</v>
      </c>
      <c r="BD20" s="509">
        <v>0.6853170836821656</v>
      </c>
      <c r="BE20" s="509">
        <v>0.79185331571648487</v>
      </c>
      <c r="BF20" s="509">
        <v>0.91835447378384538</v>
      </c>
      <c r="BG20" s="1091">
        <v>0.94224190973294131</v>
      </c>
      <c r="BH20" s="1092">
        <v>0.95966136367587496</v>
      </c>
      <c r="BI20" s="512">
        <v>1.848724171892413E-2</v>
      </c>
      <c r="BJ20" s="512">
        <v>0.35336343128696446</v>
      </c>
      <c r="BK20" s="512">
        <v>5.8459734054508623E-4</v>
      </c>
    </row>
    <row r="21" spans="1:63" s="54" customFormat="1">
      <c r="A21" s="513" t="s">
        <v>229</v>
      </c>
      <c r="B21" s="514">
        <v>0</v>
      </c>
      <c r="C21" s="514">
        <v>0</v>
      </c>
      <c r="D21" s="514">
        <v>0</v>
      </c>
      <c r="E21" s="514">
        <v>0</v>
      </c>
      <c r="F21" s="514">
        <v>0</v>
      </c>
      <c r="G21" s="514">
        <v>0</v>
      </c>
      <c r="H21" s="514">
        <v>0</v>
      </c>
      <c r="I21" s="514">
        <v>0</v>
      </c>
      <c r="J21" s="514">
        <v>0</v>
      </c>
      <c r="K21" s="514">
        <v>0</v>
      </c>
      <c r="L21" s="514">
        <v>0</v>
      </c>
      <c r="M21" s="514">
        <v>0</v>
      </c>
      <c r="N21" s="514">
        <v>0</v>
      </c>
      <c r="O21" s="514">
        <v>0</v>
      </c>
      <c r="P21" s="514">
        <v>0</v>
      </c>
      <c r="Q21" s="514">
        <v>0</v>
      </c>
      <c r="R21" s="514">
        <v>0</v>
      </c>
      <c r="S21" s="514">
        <v>0</v>
      </c>
      <c r="T21" s="514">
        <v>0</v>
      </c>
      <c r="U21" s="514">
        <v>0</v>
      </c>
      <c r="V21" s="514">
        <v>0</v>
      </c>
      <c r="W21" s="514">
        <v>0</v>
      </c>
      <c r="X21" s="514">
        <v>0</v>
      </c>
      <c r="Y21" s="514">
        <v>0</v>
      </c>
      <c r="Z21" s="514">
        <v>0</v>
      </c>
      <c r="AA21" s="514">
        <v>0</v>
      </c>
      <c r="AB21" s="514">
        <v>0</v>
      </c>
      <c r="AC21" s="514">
        <v>0</v>
      </c>
      <c r="AD21" s="514">
        <v>0</v>
      </c>
      <c r="AE21" s="514">
        <v>0</v>
      </c>
      <c r="AF21" s="514">
        <v>0</v>
      </c>
      <c r="AG21" s="514">
        <v>0</v>
      </c>
      <c r="AH21" s="514">
        <v>0</v>
      </c>
      <c r="AI21" s="514">
        <v>1.7E-5</v>
      </c>
      <c r="AJ21" s="514">
        <v>1.2701010101010102E-4</v>
      </c>
      <c r="AK21" s="514">
        <v>2.5417524986301367E-3</v>
      </c>
      <c r="AL21" s="514">
        <v>4.0904888E-3</v>
      </c>
      <c r="AM21" s="514">
        <v>6.4229888000000004E-3</v>
      </c>
      <c r="AN21" s="514">
        <v>8.7364609567999983E-3</v>
      </c>
      <c r="AO21" s="514">
        <v>1.1080186984197261E-2</v>
      </c>
      <c r="AP21" s="514">
        <v>1.8349503166126036E-2</v>
      </c>
      <c r="AQ21" s="514">
        <v>8.6336316071108504E-3</v>
      </c>
      <c r="AR21" s="514">
        <v>1.1259430083121387E-2</v>
      </c>
      <c r="AS21" s="514">
        <v>1.5314080433200688E-2</v>
      </c>
      <c r="AT21" s="514">
        <v>2.4975452097700745E-2</v>
      </c>
      <c r="AU21" s="514">
        <v>6.2941564234085257E-2</v>
      </c>
      <c r="AV21" s="514">
        <v>0.13447935006232128</v>
      </c>
      <c r="AW21" s="514">
        <v>0.34257116627336892</v>
      </c>
      <c r="AX21" s="514">
        <v>0.54013532520351082</v>
      </c>
      <c r="AY21" s="514">
        <v>1.1254270972162297</v>
      </c>
      <c r="AZ21" s="514">
        <v>2.8800066841738579</v>
      </c>
      <c r="BA21" s="514">
        <v>4.9027861067526519</v>
      </c>
      <c r="BB21" s="514">
        <v>7.657367708724057</v>
      </c>
      <c r="BC21" s="514">
        <v>12.811902355232849</v>
      </c>
      <c r="BD21" s="514">
        <v>18.995717277669709</v>
      </c>
      <c r="BE21" s="514">
        <v>25.820210078212678</v>
      </c>
      <c r="BF21" s="514">
        <v>36.893660299243997</v>
      </c>
      <c r="BG21" s="1093">
        <v>56.709976887090292</v>
      </c>
      <c r="BH21" s="1093">
        <v>82.563033495804333</v>
      </c>
      <c r="BI21" s="515">
        <v>0.45588198105225008</v>
      </c>
      <c r="BJ21" s="515">
        <v>0.65359178472371604</v>
      </c>
      <c r="BK21" s="515">
        <v>5.0294959905548456E-2</v>
      </c>
    </row>
    <row r="22" spans="1:63">
      <c r="B22" s="509"/>
      <c r="C22" s="509"/>
      <c r="D22" s="509"/>
      <c r="E22" s="509"/>
      <c r="F22" s="509"/>
      <c r="G22" s="509"/>
      <c r="H22" s="509"/>
      <c r="I22" s="509"/>
      <c r="J22" s="509"/>
      <c r="K22" s="509"/>
      <c r="L22" s="509"/>
      <c r="M22" s="509"/>
      <c r="N22" s="509"/>
      <c r="O22" s="509"/>
      <c r="P22" s="509"/>
      <c r="Q22" s="509"/>
      <c r="R22" s="509"/>
      <c r="S22" s="509"/>
      <c r="T22" s="509"/>
      <c r="U22" s="509"/>
      <c r="V22" s="509"/>
      <c r="W22" s="509"/>
      <c r="X22" s="509"/>
      <c r="Y22" s="509"/>
      <c r="Z22" s="509"/>
      <c r="AA22" s="509"/>
      <c r="AB22" s="509"/>
      <c r="AC22" s="509"/>
      <c r="AD22" s="509"/>
      <c r="AE22" s="509"/>
      <c r="AF22" s="509"/>
      <c r="AG22" s="509"/>
      <c r="AH22" s="509"/>
      <c r="AI22" s="509"/>
      <c r="AJ22" s="509"/>
      <c r="AK22" s="509"/>
      <c r="AL22" s="509"/>
      <c r="AM22" s="509"/>
      <c r="AN22" s="509"/>
      <c r="AO22" s="509"/>
      <c r="AP22" s="509"/>
      <c r="AQ22" s="509"/>
      <c r="AR22" s="509"/>
      <c r="AS22" s="509"/>
      <c r="AT22" s="509"/>
      <c r="AU22" s="509"/>
      <c r="AV22" s="509"/>
      <c r="AW22" s="509"/>
      <c r="AX22" s="509"/>
      <c r="AY22" s="509"/>
      <c r="AZ22" s="509"/>
      <c r="BA22" s="509"/>
      <c r="BB22" s="509"/>
      <c r="BC22" s="509"/>
      <c r="BD22" s="509"/>
      <c r="BE22" s="509"/>
      <c r="BF22" s="509"/>
      <c r="BG22" s="1092"/>
      <c r="BH22" s="1092"/>
      <c r="BI22" s="512"/>
      <c r="BJ22" s="512"/>
      <c r="BK22" s="512"/>
    </row>
    <row r="23" spans="1:63">
      <c r="A23" s="77" t="s">
        <v>361</v>
      </c>
      <c r="B23" s="509">
        <v>0</v>
      </c>
      <c r="C23" s="509">
        <v>0</v>
      </c>
      <c r="D23" s="509">
        <v>0</v>
      </c>
      <c r="E23" s="509">
        <v>0</v>
      </c>
      <c r="F23" s="509">
        <v>0</v>
      </c>
      <c r="G23" s="509">
        <v>0</v>
      </c>
      <c r="H23" s="509">
        <v>0</v>
      </c>
      <c r="I23" s="509">
        <v>0</v>
      </c>
      <c r="J23" s="509">
        <v>0</v>
      </c>
      <c r="K23" s="509">
        <v>0</v>
      </c>
      <c r="L23" s="509">
        <v>0</v>
      </c>
      <c r="M23" s="509">
        <v>0</v>
      </c>
      <c r="N23" s="509">
        <v>0</v>
      </c>
      <c r="O23" s="509">
        <v>0</v>
      </c>
      <c r="P23" s="509">
        <v>0</v>
      </c>
      <c r="Q23" s="509">
        <v>0</v>
      </c>
      <c r="R23" s="509">
        <v>0</v>
      </c>
      <c r="S23" s="509">
        <v>0</v>
      </c>
      <c r="T23" s="509">
        <v>0</v>
      </c>
      <c r="U23" s="509">
        <v>0</v>
      </c>
      <c r="V23" s="509">
        <v>0</v>
      </c>
      <c r="W23" s="509">
        <v>0</v>
      </c>
      <c r="X23" s="509">
        <v>0</v>
      </c>
      <c r="Y23" s="509">
        <v>0</v>
      </c>
      <c r="Z23" s="509">
        <v>0</v>
      </c>
      <c r="AA23" s="509">
        <v>0</v>
      </c>
      <c r="AB23" s="509">
        <v>0</v>
      </c>
      <c r="AC23" s="509">
        <v>0</v>
      </c>
      <c r="AD23" s="509">
        <v>1E-3</v>
      </c>
      <c r="AE23" s="509">
        <v>1E-3</v>
      </c>
      <c r="AF23" s="509">
        <v>1E-3</v>
      </c>
      <c r="AG23" s="509">
        <v>1E-3</v>
      </c>
      <c r="AH23" s="509">
        <v>2E-3</v>
      </c>
      <c r="AI23" s="509">
        <v>2E-3</v>
      </c>
      <c r="AJ23" s="509">
        <v>2E-3</v>
      </c>
      <c r="AK23" s="509">
        <v>3.0000000000000001E-3</v>
      </c>
      <c r="AL23" s="509">
        <v>5.0000000000000001E-3</v>
      </c>
      <c r="AM23" s="509">
        <v>9.0000000000000011E-3</v>
      </c>
      <c r="AN23" s="509">
        <v>1.5000000000000001E-2</v>
      </c>
      <c r="AO23" s="509">
        <v>1.8000000000000002E-2</v>
      </c>
      <c r="AP23" s="509">
        <v>2.1018375000000002E-2</v>
      </c>
      <c r="AQ23" s="509">
        <v>2.2386875000000001E-2</v>
      </c>
      <c r="AR23" s="509">
        <v>2.4238375000000003E-2</v>
      </c>
      <c r="AS23" s="509">
        <v>3.011991000000001E-2</v>
      </c>
      <c r="AT23" s="509">
        <v>4.8914279999999997E-2</v>
      </c>
      <c r="AU23" s="509">
        <v>8.8813140000000013E-2</v>
      </c>
      <c r="AV23" s="509">
        <v>0.17406996000000002</v>
      </c>
      <c r="AW23" s="509">
        <v>0.33748305000000012</v>
      </c>
      <c r="AX23" s="509">
        <v>0.62597400000000003</v>
      </c>
      <c r="AY23" s="509">
        <v>0.78524600000000011</v>
      </c>
      <c r="AZ23" s="509">
        <v>0.93709799999999999</v>
      </c>
      <c r="BA23" s="509">
        <v>1.0960160000000003</v>
      </c>
      <c r="BB23" s="509">
        <v>1.2689710000000001</v>
      </c>
      <c r="BC23" s="509">
        <v>1.4551320000000003</v>
      </c>
      <c r="BD23" s="509">
        <v>1.7020930000000001</v>
      </c>
      <c r="BE23" s="509">
        <v>2.04293389</v>
      </c>
      <c r="BF23" s="509">
        <v>2.7826018899999991</v>
      </c>
      <c r="BG23" s="1091">
        <v>3.7917043499999994</v>
      </c>
      <c r="BH23" s="1092">
        <v>5.1640363499999999</v>
      </c>
      <c r="BI23" s="512">
        <v>0.36193011725716451</v>
      </c>
      <c r="BJ23" s="512">
        <v>0.23493272564804846</v>
      </c>
      <c r="BK23" s="512">
        <v>3.1457783244754861E-3</v>
      </c>
    </row>
    <row r="24" spans="1:63">
      <c r="A24" s="77" t="s">
        <v>362</v>
      </c>
      <c r="B24" s="509">
        <v>0</v>
      </c>
      <c r="C24" s="509">
        <v>0</v>
      </c>
      <c r="D24" s="509">
        <v>0</v>
      </c>
      <c r="E24" s="509">
        <v>0</v>
      </c>
      <c r="F24" s="509">
        <v>0</v>
      </c>
      <c r="G24" s="509">
        <v>0</v>
      </c>
      <c r="H24" s="509">
        <v>0</v>
      </c>
      <c r="I24" s="509">
        <v>0</v>
      </c>
      <c r="J24" s="509">
        <v>0</v>
      </c>
      <c r="K24" s="509">
        <v>0</v>
      </c>
      <c r="L24" s="509">
        <v>0</v>
      </c>
      <c r="M24" s="509">
        <v>0</v>
      </c>
      <c r="N24" s="509">
        <v>0</v>
      </c>
      <c r="O24" s="509">
        <v>0</v>
      </c>
      <c r="P24" s="509">
        <v>0</v>
      </c>
      <c r="Q24" s="509">
        <v>0</v>
      </c>
      <c r="R24" s="509">
        <v>0</v>
      </c>
      <c r="S24" s="509">
        <v>0</v>
      </c>
      <c r="T24" s="509">
        <v>0</v>
      </c>
      <c r="U24" s="509">
        <v>0</v>
      </c>
      <c r="V24" s="509">
        <v>0</v>
      </c>
      <c r="W24" s="509">
        <v>0</v>
      </c>
      <c r="X24" s="509">
        <v>0</v>
      </c>
      <c r="Y24" s="509">
        <v>0</v>
      </c>
      <c r="Z24" s="509">
        <v>0</v>
      </c>
      <c r="AA24" s="509">
        <v>0</v>
      </c>
      <c r="AB24" s="509">
        <v>0</v>
      </c>
      <c r="AC24" s="509">
        <v>0</v>
      </c>
      <c r="AD24" s="509">
        <v>0</v>
      </c>
      <c r="AE24" s="509">
        <v>0</v>
      </c>
      <c r="AF24" s="509">
        <v>0</v>
      </c>
      <c r="AG24" s="509">
        <v>0</v>
      </c>
      <c r="AH24" s="509">
        <v>0</v>
      </c>
      <c r="AI24" s="509">
        <v>0</v>
      </c>
      <c r="AJ24" s="509">
        <v>0</v>
      </c>
      <c r="AK24" s="509">
        <v>0</v>
      </c>
      <c r="AL24" s="509">
        <v>0</v>
      </c>
      <c r="AM24" s="509">
        <v>0</v>
      </c>
      <c r="AN24" s="509">
        <v>0</v>
      </c>
      <c r="AO24" s="509">
        <v>1E-3</v>
      </c>
      <c r="AP24" s="509">
        <v>1E-3</v>
      </c>
      <c r="AQ24" s="509">
        <v>2E-3</v>
      </c>
      <c r="AR24" s="509">
        <v>6.0000000000000001E-3</v>
      </c>
      <c r="AS24" s="509">
        <v>4.2000000000000003E-2</v>
      </c>
      <c r="AT24" s="509">
        <v>0.16600000000000001</v>
      </c>
      <c r="AU24" s="509">
        <v>0.56000000000000005</v>
      </c>
      <c r="AV24" s="509">
        <v>1.169</v>
      </c>
      <c r="AW24" s="509">
        <v>2.1480000000000001</v>
      </c>
      <c r="AX24" s="509">
        <v>2.6440000000000001</v>
      </c>
      <c r="AY24" s="509">
        <v>2.8863000000000105</v>
      </c>
      <c r="AZ24" s="509">
        <v>3.0565000000000109</v>
      </c>
      <c r="BA24" s="509">
        <v>3.0954000000000113</v>
      </c>
      <c r="BB24" s="509">
        <v>3.3079000000000116</v>
      </c>
      <c r="BC24" s="509">
        <v>3.9034000000000133</v>
      </c>
      <c r="BD24" s="509">
        <v>4.2525000000000004</v>
      </c>
      <c r="BE24" s="509">
        <v>5.1122000000000192</v>
      </c>
      <c r="BF24" s="509">
        <v>5.6181000000000205</v>
      </c>
      <c r="BG24" s="1091">
        <v>6.8760000000000243</v>
      </c>
      <c r="BH24" s="1092">
        <v>7.328769824580518</v>
      </c>
      <c r="BI24" s="512">
        <v>6.5847851160629967E-2</v>
      </c>
      <c r="BJ24" s="512">
        <v>0.10732973750846075</v>
      </c>
      <c r="BK24" s="512">
        <v>4.464469979812479E-3</v>
      </c>
    </row>
    <row r="25" spans="1:63">
      <c r="A25" s="77" t="s">
        <v>340</v>
      </c>
      <c r="B25" s="509">
        <v>0</v>
      </c>
      <c r="C25" s="509">
        <v>0</v>
      </c>
      <c r="D25" s="509">
        <v>0</v>
      </c>
      <c r="E25" s="509">
        <v>0</v>
      </c>
      <c r="F25" s="509">
        <v>0</v>
      </c>
      <c r="G25" s="509">
        <v>0</v>
      </c>
      <c r="H25" s="509">
        <v>0</v>
      </c>
      <c r="I25" s="509">
        <v>0</v>
      </c>
      <c r="J25" s="509">
        <v>0</v>
      </c>
      <c r="K25" s="509">
        <v>0</v>
      </c>
      <c r="L25" s="509">
        <v>0</v>
      </c>
      <c r="M25" s="509">
        <v>0</v>
      </c>
      <c r="N25" s="509">
        <v>0</v>
      </c>
      <c r="O25" s="509">
        <v>0</v>
      </c>
      <c r="P25" s="509">
        <v>0</v>
      </c>
      <c r="Q25" s="509">
        <v>0</v>
      </c>
      <c r="R25" s="509">
        <v>0</v>
      </c>
      <c r="S25" s="509">
        <v>0</v>
      </c>
      <c r="T25" s="509">
        <v>0</v>
      </c>
      <c r="U25" s="509">
        <v>0</v>
      </c>
      <c r="V25" s="509">
        <v>0</v>
      </c>
      <c r="W25" s="509">
        <v>0</v>
      </c>
      <c r="X25" s="509">
        <v>0</v>
      </c>
      <c r="Y25" s="509">
        <v>0</v>
      </c>
      <c r="Z25" s="509">
        <v>0</v>
      </c>
      <c r="AA25" s="509">
        <v>0</v>
      </c>
      <c r="AB25" s="509">
        <v>0</v>
      </c>
      <c r="AC25" s="509">
        <v>0</v>
      </c>
      <c r="AD25" s="509">
        <v>0</v>
      </c>
      <c r="AE25" s="509">
        <v>0</v>
      </c>
      <c r="AF25" s="509">
        <v>0</v>
      </c>
      <c r="AG25" s="509">
        <v>0</v>
      </c>
      <c r="AH25" s="509">
        <v>0</v>
      </c>
      <c r="AI25" s="509">
        <v>0</v>
      </c>
      <c r="AJ25" s="509">
        <v>0</v>
      </c>
      <c r="AK25" s="509">
        <v>0</v>
      </c>
      <c r="AL25" s="509">
        <v>0</v>
      </c>
      <c r="AM25" s="509">
        <v>0</v>
      </c>
      <c r="AN25" s="509">
        <v>0</v>
      </c>
      <c r="AO25" s="509">
        <v>0</v>
      </c>
      <c r="AP25" s="509">
        <v>0</v>
      </c>
      <c r="AQ25" s="509">
        <v>0</v>
      </c>
      <c r="AR25" s="509">
        <v>6.0000000000000002E-5</v>
      </c>
      <c r="AS25" s="509">
        <v>1.6700000000000002E-4</v>
      </c>
      <c r="AT25" s="509">
        <v>3.2669999999999999E-3</v>
      </c>
      <c r="AU25" s="509">
        <v>1.4865E-2</v>
      </c>
      <c r="AV25" s="509">
        <v>0.10086199999999999</v>
      </c>
      <c r="AW25" s="509">
        <v>0.77869600000000005</v>
      </c>
      <c r="AX25" s="509">
        <v>1.3919870000000001</v>
      </c>
      <c r="AY25" s="509">
        <v>1.2566510000000002</v>
      </c>
      <c r="AZ25" s="509">
        <v>1.381661</v>
      </c>
      <c r="BA25" s="509">
        <v>1.3879900000000001</v>
      </c>
      <c r="BB25" s="509">
        <v>1.4029700000000001</v>
      </c>
      <c r="BC25" s="509">
        <v>1.3427880000000001</v>
      </c>
      <c r="BD25" s="509">
        <v>1.417286</v>
      </c>
      <c r="BE25" s="509">
        <v>1.46872</v>
      </c>
      <c r="BF25" s="509">
        <v>1.4665980000000001</v>
      </c>
      <c r="BG25" s="1091">
        <v>2.0938380000000003</v>
      </c>
      <c r="BH25" s="1092">
        <v>3.4297243895689538</v>
      </c>
      <c r="BI25" s="512">
        <v>0.63800847513941061</v>
      </c>
      <c r="BJ25" s="512">
        <v>9.4365527315517728E-2</v>
      </c>
      <c r="BK25" s="512">
        <v>2.0892867347130375E-3</v>
      </c>
    </row>
    <row r="26" spans="1:63">
      <c r="A26" s="77" t="s">
        <v>363</v>
      </c>
      <c r="B26" s="509">
        <v>0</v>
      </c>
      <c r="C26" s="509">
        <v>0</v>
      </c>
      <c r="D26" s="509">
        <v>0</v>
      </c>
      <c r="E26" s="509">
        <v>0</v>
      </c>
      <c r="F26" s="509">
        <v>0</v>
      </c>
      <c r="G26" s="509">
        <v>0</v>
      </c>
      <c r="H26" s="509">
        <v>0</v>
      </c>
      <c r="I26" s="509">
        <v>0</v>
      </c>
      <c r="J26" s="509">
        <v>0</v>
      </c>
      <c r="K26" s="509">
        <v>0</v>
      </c>
      <c r="L26" s="509">
        <v>0</v>
      </c>
      <c r="M26" s="509">
        <v>0</v>
      </c>
      <c r="N26" s="509">
        <v>0</v>
      </c>
      <c r="O26" s="509">
        <v>0</v>
      </c>
      <c r="P26" s="509">
        <v>0</v>
      </c>
      <c r="Q26" s="509">
        <v>0</v>
      </c>
      <c r="R26" s="509">
        <v>0</v>
      </c>
      <c r="S26" s="509">
        <v>0</v>
      </c>
      <c r="T26" s="509">
        <v>0</v>
      </c>
      <c r="U26" s="509">
        <v>0</v>
      </c>
      <c r="V26" s="509">
        <v>0</v>
      </c>
      <c r="W26" s="509">
        <v>0</v>
      </c>
      <c r="X26" s="509">
        <v>0</v>
      </c>
      <c r="Y26" s="509">
        <v>0</v>
      </c>
      <c r="Z26" s="509">
        <v>0</v>
      </c>
      <c r="AA26" s="509">
        <v>0</v>
      </c>
      <c r="AB26" s="509">
        <v>0</v>
      </c>
      <c r="AC26" s="509">
        <v>0</v>
      </c>
      <c r="AD26" s="509">
        <v>0</v>
      </c>
      <c r="AE26" s="509">
        <v>0</v>
      </c>
      <c r="AF26" s="509">
        <v>0</v>
      </c>
      <c r="AG26" s="509">
        <v>0</v>
      </c>
      <c r="AH26" s="509">
        <v>0</v>
      </c>
      <c r="AI26" s="509">
        <v>0</v>
      </c>
      <c r="AJ26" s="509">
        <v>0</v>
      </c>
      <c r="AK26" s="509">
        <v>0</v>
      </c>
      <c r="AL26" s="509">
        <v>0</v>
      </c>
      <c r="AM26" s="509">
        <v>0</v>
      </c>
      <c r="AN26" s="509">
        <v>0</v>
      </c>
      <c r="AO26" s="509">
        <v>0</v>
      </c>
      <c r="AP26" s="509">
        <v>0</v>
      </c>
      <c r="AQ26" s="509">
        <v>0</v>
      </c>
      <c r="AR26" s="509">
        <v>0</v>
      </c>
      <c r="AS26" s="509">
        <v>0</v>
      </c>
      <c r="AT26" s="509">
        <v>9.1000000000000003E-5</v>
      </c>
      <c r="AU26" s="509">
        <v>1.2E-4</v>
      </c>
      <c r="AV26" s="509">
        <v>1.3700000000000002E-4</v>
      </c>
      <c r="AW26" s="509">
        <v>2.4039999999999999E-3</v>
      </c>
      <c r="AX26" s="509">
        <v>1.1283E-2</v>
      </c>
      <c r="AY26" s="509">
        <v>3.5173999999999997E-2</v>
      </c>
      <c r="AZ26" s="509">
        <v>5.7264000000000002E-2</v>
      </c>
      <c r="BA26" s="509">
        <v>6.5541000000000002E-2</v>
      </c>
      <c r="BB26" s="509">
        <v>7.8700000000000006E-2</v>
      </c>
      <c r="BC26" s="509">
        <v>7.4900000000000008E-2</v>
      </c>
      <c r="BD26" s="509">
        <v>8.3099999999999993E-2</v>
      </c>
      <c r="BE26" s="509">
        <v>9.5500000000000002E-2</v>
      </c>
      <c r="BF26" s="509">
        <v>0.1489</v>
      </c>
      <c r="BG26" s="1091">
        <v>0.15190000000000001</v>
      </c>
      <c r="BH26" s="1092">
        <v>0.37693232323232329</v>
      </c>
      <c r="BI26" s="512">
        <v>1.4814504491923848</v>
      </c>
      <c r="BJ26" s="512">
        <v>0.42031240213577226</v>
      </c>
      <c r="BK26" s="512">
        <v>2.2961603130822856E-4</v>
      </c>
    </row>
    <row r="27" spans="1:63">
      <c r="A27" s="77" t="s">
        <v>364</v>
      </c>
      <c r="B27" s="509">
        <v>0</v>
      </c>
      <c r="C27" s="509">
        <v>0</v>
      </c>
      <c r="D27" s="509">
        <v>0</v>
      </c>
      <c r="E27" s="509">
        <v>0</v>
      </c>
      <c r="F27" s="509">
        <v>0</v>
      </c>
      <c r="G27" s="509">
        <v>0</v>
      </c>
      <c r="H27" s="509">
        <v>0</v>
      </c>
      <c r="I27" s="509">
        <v>0</v>
      </c>
      <c r="J27" s="509">
        <v>0</v>
      </c>
      <c r="K27" s="509">
        <v>0</v>
      </c>
      <c r="L27" s="509">
        <v>0</v>
      </c>
      <c r="M27" s="509">
        <v>0</v>
      </c>
      <c r="N27" s="509">
        <v>0</v>
      </c>
      <c r="O27" s="509">
        <v>0</v>
      </c>
      <c r="P27" s="509">
        <v>0</v>
      </c>
      <c r="Q27" s="509">
        <v>0</v>
      </c>
      <c r="R27" s="509">
        <v>0</v>
      </c>
      <c r="S27" s="509">
        <v>0</v>
      </c>
      <c r="T27" s="509">
        <v>0</v>
      </c>
      <c r="U27" s="509">
        <v>0</v>
      </c>
      <c r="V27" s="509">
        <v>0</v>
      </c>
      <c r="W27" s="509">
        <v>0</v>
      </c>
      <c r="X27" s="509">
        <v>0</v>
      </c>
      <c r="Y27" s="509">
        <v>0</v>
      </c>
      <c r="Z27" s="509">
        <v>0</v>
      </c>
      <c r="AA27" s="509">
        <v>0</v>
      </c>
      <c r="AB27" s="509">
        <v>0</v>
      </c>
      <c r="AC27" s="509">
        <v>0</v>
      </c>
      <c r="AD27" s="509">
        <v>0</v>
      </c>
      <c r="AE27" s="509">
        <v>0</v>
      </c>
      <c r="AF27" s="509">
        <v>0</v>
      </c>
      <c r="AG27" s="509">
        <v>0</v>
      </c>
      <c r="AH27" s="509">
        <v>0</v>
      </c>
      <c r="AI27" s="509">
        <v>0</v>
      </c>
      <c r="AJ27" s="509">
        <v>0</v>
      </c>
      <c r="AK27" s="509">
        <v>0</v>
      </c>
      <c r="AL27" s="509">
        <v>0</v>
      </c>
      <c r="AM27" s="509">
        <v>0</v>
      </c>
      <c r="AN27" s="509">
        <v>0</v>
      </c>
      <c r="AO27" s="509">
        <v>4.0000000000000002E-4</v>
      </c>
      <c r="AP27" s="509">
        <v>5.6599999999999999E-4</v>
      </c>
      <c r="AQ27" s="509">
        <v>1.0020000000000001E-3</v>
      </c>
      <c r="AR27" s="509">
        <v>1.7329999999999999E-3</v>
      </c>
      <c r="AS27" s="509">
        <v>3.0000000000000001E-3</v>
      </c>
      <c r="AT27" s="509">
        <v>4.0000000000000001E-3</v>
      </c>
      <c r="AU27" s="509">
        <v>7.0000000000000001E-3</v>
      </c>
      <c r="AV27" s="509">
        <v>1.2E-2</v>
      </c>
      <c r="AW27" s="509">
        <v>2.1999999999999999E-2</v>
      </c>
      <c r="AX27" s="509">
        <v>4.7E-2</v>
      </c>
      <c r="AY27" s="509">
        <v>8.3599999999999994E-2</v>
      </c>
      <c r="AZ27" s="509">
        <v>0.12665900000000002</v>
      </c>
      <c r="BA27" s="509">
        <v>0.14593700000000001</v>
      </c>
      <c r="BB27" s="509">
        <v>0.17202000000000001</v>
      </c>
      <c r="BC27" s="509">
        <v>0.19183000000000003</v>
      </c>
      <c r="BD27" s="509">
        <v>0.21826699999999999</v>
      </c>
      <c r="BE27" s="509">
        <v>0.29560800000000004</v>
      </c>
      <c r="BF27" s="509">
        <v>0.46833800000000003</v>
      </c>
      <c r="BG27" s="1091">
        <v>0.60185900000000003</v>
      </c>
      <c r="BH27" s="1092">
        <v>0.82589877461871597</v>
      </c>
      <c r="BI27" s="512">
        <v>0.37224628130295612</v>
      </c>
      <c r="BJ27" s="512">
        <v>0.33193458631789596</v>
      </c>
      <c r="BK27" s="512">
        <v>5.0311312456319593E-4</v>
      </c>
    </row>
    <row r="28" spans="1:63">
      <c r="A28" s="77" t="s">
        <v>341</v>
      </c>
      <c r="B28" s="509">
        <v>0</v>
      </c>
      <c r="C28" s="509">
        <v>0</v>
      </c>
      <c r="D28" s="509">
        <v>0</v>
      </c>
      <c r="E28" s="509">
        <v>0</v>
      </c>
      <c r="F28" s="509">
        <v>0</v>
      </c>
      <c r="G28" s="509">
        <v>0</v>
      </c>
      <c r="H28" s="509">
        <v>0</v>
      </c>
      <c r="I28" s="509">
        <v>0</v>
      </c>
      <c r="J28" s="509">
        <v>0</v>
      </c>
      <c r="K28" s="509">
        <v>0</v>
      </c>
      <c r="L28" s="509">
        <v>0</v>
      </c>
      <c r="M28" s="509">
        <v>0</v>
      </c>
      <c r="N28" s="509">
        <v>0</v>
      </c>
      <c r="O28" s="509">
        <v>0</v>
      </c>
      <c r="P28" s="509">
        <v>0</v>
      </c>
      <c r="Q28" s="509">
        <v>0</v>
      </c>
      <c r="R28" s="509">
        <v>0</v>
      </c>
      <c r="S28" s="509">
        <v>0</v>
      </c>
      <c r="T28" s="509">
        <v>0</v>
      </c>
      <c r="U28" s="509">
        <v>0</v>
      </c>
      <c r="V28" s="509">
        <v>0</v>
      </c>
      <c r="W28" s="509">
        <v>0</v>
      </c>
      <c r="X28" s="509">
        <v>0</v>
      </c>
      <c r="Y28" s="509">
        <v>0</v>
      </c>
      <c r="Z28" s="509">
        <v>0</v>
      </c>
      <c r="AA28" s="509">
        <v>0</v>
      </c>
      <c r="AB28" s="509">
        <v>0</v>
      </c>
      <c r="AC28" s="509">
        <v>0</v>
      </c>
      <c r="AD28" s="509">
        <v>0</v>
      </c>
      <c r="AE28" s="509">
        <v>0</v>
      </c>
      <c r="AF28" s="509">
        <v>0</v>
      </c>
      <c r="AG28" s="509">
        <v>0</v>
      </c>
      <c r="AH28" s="509">
        <v>0</v>
      </c>
      <c r="AI28" s="509">
        <v>0</v>
      </c>
      <c r="AJ28" s="509">
        <v>0</v>
      </c>
      <c r="AK28" s="509">
        <v>0</v>
      </c>
      <c r="AL28" s="509">
        <v>0</v>
      </c>
      <c r="AM28" s="509">
        <v>0</v>
      </c>
      <c r="AN28" s="509">
        <v>0</v>
      </c>
      <c r="AO28" s="509">
        <v>1E-4</v>
      </c>
      <c r="AP28" s="509">
        <v>6.8000000000000013E-5</v>
      </c>
      <c r="AQ28" s="509">
        <v>1.7000000000000001E-4</v>
      </c>
      <c r="AR28" s="509">
        <v>1.7540000000000001E-3</v>
      </c>
      <c r="AS28" s="509">
        <v>1.2936999999999999E-2</v>
      </c>
      <c r="AT28" s="509">
        <v>8.8807000000000011E-2</v>
      </c>
      <c r="AU28" s="509">
        <v>0.61570199999999997</v>
      </c>
      <c r="AV28" s="509">
        <v>2.1820180000000002</v>
      </c>
      <c r="AW28" s="509">
        <v>2.1486239999999999</v>
      </c>
      <c r="AX28" s="509">
        <v>2.032654</v>
      </c>
      <c r="AY28" s="509">
        <v>2.1273374331999997</v>
      </c>
      <c r="AZ28" s="509">
        <v>2.2672838052999986</v>
      </c>
      <c r="BA28" s="509">
        <v>2.1342170909999956</v>
      </c>
      <c r="BB28" s="509">
        <v>2.1969081889999904</v>
      </c>
      <c r="BC28" s="509">
        <v>2.341593351999991</v>
      </c>
      <c r="BD28" s="509">
        <v>2.2877532830000051</v>
      </c>
      <c r="BE28" s="509">
        <v>2.2372686660000025</v>
      </c>
      <c r="BF28" s="509">
        <v>2.1522182769999989</v>
      </c>
      <c r="BG28" s="1091">
        <v>2.2983478590000046</v>
      </c>
      <c r="BH28" s="1092">
        <v>2.1920663449999971</v>
      </c>
      <c r="BI28" s="512">
        <v>-4.6242570977158337E-2</v>
      </c>
      <c r="BJ28" s="512">
        <v>7.5788055802863408E-3</v>
      </c>
      <c r="BK28" s="512">
        <v>1.3353420321902253E-3</v>
      </c>
    </row>
    <row r="29" spans="1:63">
      <c r="A29" s="77" t="s">
        <v>230</v>
      </c>
      <c r="B29" s="509">
        <v>0</v>
      </c>
      <c r="C29" s="509">
        <v>0</v>
      </c>
      <c r="D29" s="509">
        <v>0</v>
      </c>
      <c r="E29" s="509">
        <v>0</v>
      </c>
      <c r="F29" s="509">
        <v>0</v>
      </c>
      <c r="G29" s="509">
        <v>0</v>
      </c>
      <c r="H29" s="509">
        <v>0</v>
      </c>
      <c r="I29" s="509">
        <v>0</v>
      </c>
      <c r="J29" s="509">
        <v>0</v>
      </c>
      <c r="K29" s="509">
        <v>0</v>
      </c>
      <c r="L29" s="509">
        <v>0</v>
      </c>
      <c r="M29" s="509">
        <v>0</v>
      </c>
      <c r="N29" s="509">
        <v>0</v>
      </c>
      <c r="O29" s="509">
        <v>0</v>
      </c>
      <c r="P29" s="509">
        <v>0</v>
      </c>
      <c r="Q29" s="509">
        <v>0</v>
      </c>
      <c r="R29" s="509">
        <v>0</v>
      </c>
      <c r="S29" s="509">
        <v>0</v>
      </c>
      <c r="T29" s="509">
        <v>0</v>
      </c>
      <c r="U29" s="509">
        <v>0</v>
      </c>
      <c r="V29" s="509">
        <v>0</v>
      </c>
      <c r="W29" s="509">
        <v>0</v>
      </c>
      <c r="X29" s="509">
        <v>0</v>
      </c>
      <c r="Y29" s="509">
        <v>0</v>
      </c>
      <c r="Z29" s="509">
        <v>0</v>
      </c>
      <c r="AA29" s="509">
        <v>0</v>
      </c>
      <c r="AB29" s="509">
        <v>0</v>
      </c>
      <c r="AC29" s="509">
        <v>0</v>
      </c>
      <c r="AD29" s="509">
        <v>0</v>
      </c>
      <c r="AE29" s="509">
        <v>0</v>
      </c>
      <c r="AF29" s="509">
        <v>0</v>
      </c>
      <c r="AG29" s="509">
        <v>1.6111111111111108E-4</v>
      </c>
      <c r="AH29" s="509">
        <v>3.1944444444444441E-4</v>
      </c>
      <c r="AI29" s="509">
        <v>3.9999999999999996E-4</v>
      </c>
      <c r="AJ29" s="509">
        <v>8.8055555555555554E-4</v>
      </c>
      <c r="AK29" s="509">
        <v>1.1999999999999999E-3</v>
      </c>
      <c r="AL29" s="509">
        <v>1.1999999999999999E-3</v>
      </c>
      <c r="AM29" s="509">
        <v>1.2805555555555556E-3</v>
      </c>
      <c r="AN29" s="509">
        <v>1.5194444444444444E-3</v>
      </c>
      <c r="AO29" s="509">
        <v>1.8388888888888888E-3</v>
      </c>
      <c r="AP29" s="509">
        <v>2.161111111111111E-3</v>
      </c>
      <c r="AQ29" s="509">
        <v>2.2138888888888885E-3</v>
      </c>
      <c r="AR29" s="509">
        <v>2.4944444444444445E-3</v>
      </c>
      <c r="AS29" s="509">
        <v>2.6222222222222224E-3</v>
      </c>
      <c r="AT29" s="509">
        <v>3.7499999999999999E-3</v>
      </c>
      <c r="AU29" s="509">
        <v>6.1611111111111103E-3</v>
      </c>
      <c r="AV29" s="509">
        <v>1.5130555555555555E-2</v>
      </c>
      <c r="AW29" s="509">
        <v>0.1038611111111111</v>
      </c>
      <c r="AX29" s="509">
        <v>0.51754166666666668</v>
      </c>
      <c r="AY29" s="509">
        <v>0.59551666666666669</v>
      </c>
      <c r="AZ29" s="509">
        <v>0.60426111111111114</v>
      </c>
      <c r="BA29" s="509">
        <v>0.74378055555555556</v>
      </c>
      <c r="BB29" s="509">
        <v>0.75148611111111108</v>
      </c>
      <c r="BC29" s="509">
        <v>0.95297299999999985</v>
      </c>
      <c r="BD29" s="509">
        <v>0.9632694444444444</v>
      </c>
      <c r="BE29" s="509">
        <v>1.1805319999999999</v>
      </c>
      <c r="BF29" s="509">
        <v>1.308929</v>
      </c>
      <c r="BG29" s="1091">
        <v>2.2025670000000002</v>
      </c>
      <c r="BH29" s="1092">
        <v>3.477122551287303</v>
      </c>
      <c r="BI29" s="512">
        <v>0.57866823178922711</v>
      </c>
      <c r="BJ29" s="512">
        <v>0.2098386868233022</v>
      </c>
      <c r="BK29" s="512">
        <v>2.118160294008097E-3</v>
      </c>
    </row>
    <row r="30" spans="1:63">
      <c r="A30" s="77" t="s">
        <v>365</v>
      </c>
      <c r="B30" s="509">
        <v>0</v>
      </c>
      <c r="C30" s="509">
        <v>0</v>
      </c>
      <c r="D30" s="509">
        <v>0</v>
      </c>
      <c r="E30" s="509">
        <v>0</v>
      </c>
      <c r="F30" s="509">
        <v>0</v>
      </c>
      <c r="G30" s="509">
        <v>0</v>
      </c>
      <c r="H30" s="509">
        <v>0</v>
      </c>
      <c r="I30" s="509">
        <v>0</v>
      </c>
      <c r="J30" s="509">
        <v>0</v>
      </c>
      <c r="K30" s="509">
        <v>0</v>
      </c>
      <c r="L30" s="509">
        <v>0</v>
      </c>
      <c r="M30" s="509">
        <v>0</v>
      </c>
      <c r="N30" s="509">
        <v>0</v>
      </c>
      <c r="O30" s="509">
        <v>0</v>
      </c>
      <c r="P30" s="509">
        <v>0</v>
      </c>
      <c r="Q30" s="509">
        <v>0</v>
      </c>
      <c r="R30" s="509">
        <v>0</v>
      </c>
      <c r="S30" s="509">
        <v>0</v>
      </c>
      <c r="T30" s="509">
        <v>0</v>
      </c>
      <c r="U30" s="509">
        <v>0</v>
      </c>
      <c r="V30" s="509">
        <v>0</v>
      </c>
      <c r="W30" s="509">
        <v>0</v>
      </c>
      <c r="X30" s="509">
        <v>0</v>
      </c>
      <c r="Y30" s="509">
        <v>0</v>
      </c>
      <c r="Z30" s="509">
        <v>0</v>
      </c>
      <c r="AA30" s="509">
        <v>0</v>
      </c>
      <c r="AB30" s="509">
        <v>0</v>
      </c>
      <c r="AC30" s="509">
        <v>0</v>
      </c>
      <c r="AD30" s="509">
        <v>0</v>
      </c>
      <c r="AE30" s="509">
        <v>0</v>
      </c>
      <c r="AF30" s="509">
        <v>0</v>
      </c>
      <c r="AG30" s="509">
        <v>0</v>
      </c>
      <c r="AH30" s="509">
        <v>0</v>
      </c>
      <c r="AI30" s="509">
        <v>0</v>
      </c>
      <c r="AJ30" s="509">
        <v>0</v>
      </c>
      <c r="AK30" s="509">
        <v>0</v>
      </c>
      <c r="AL30" s="509">
        <v>0</v>
      </c>
      <c r="AM30" s="509">
        <v>0</v>
      </c>
      <c r="AN30" s="509">
        <v>0</v>
      </c>
      <c r="AO30" s="509">
        <v>0</v>
      </c>
      <c r="AP30" s="509">
        <v>0</v>
      </c>
      <c r="AQ30" s="509">
        <v>0</v>
      </c>
      <c r="AR30" s="509">
        <v>0</v>
      </c>
      <c r="AS30" s="509">
        <v>0</v>
      </c>
      <c r="AT30" s="509">
        <v>1E-4</v>
      </c>
      <c r="AU30" s="509">
        <v>1E-4</v>
      </c>
      <c r="AV30" s="509">
        <v>2.0000000000000001E-4</v>
      </c>
      <c r="AW30" s="509">
        <v>2.9999999999999997E-4</v>
      </c>
      <c r="AX30" s="509">
        <v>1.4E-3</v>
      </c>
      <c r="AY30" s="509">
        <v>3.1000000000000003E-3</v>
      </c>
      <c r="AZ30" s="509">
        <v>5.9000000000000007E-3</v>
      </c>
      <c r="BA30" s="509">
        <v>9.7000000000000003E-3</v>
      </c>
      <c r="BB30" s="509">
        <v>1.4500000000000001E-2</v>
      </c>
      <c r="BC30" s="509">
        <v>3.0800000000000001E-2</v>
      </c>
      <c r="BD30" s="509">
        <v>7.3499999999999996E-2</v>
      </c>
      <c r="BE30" s="509">
        <v>0.245</v>
      </c>
      <c r="BF30" s="509">
        <v>0.35399999999999998</v>
      </c>
      <c r="BG30" s="1091">
        <v>0.59599999999999997</v>
      </c>
      <c r="BH30" s="1092">
        <v>0.73190152281874443</v>
      </c>
      <c r="BI30" s="512">
        <v>0.22802268929319536</v>
      </c>
      <c r="BJ30" s="512">
        <v>0.86996062344245972</v>
      </c>
      <c r="BK30" s="512">
        <v>4.4585277679809644E-4</v>
      </c>
    </row>
    <row r="31" spans="1:63">
      <c r="A31" s="77" t="s">
        <v>366</v>
      </c>
      <c r="B31" s="509">
        <v>0</v>
      </c>
      <c r="C31" s="509">
        <v>0</v>
      </c>
      <c r="D31" s="509">
        <v>0</v>
      </c>
      <c r="E31" s="509">
        <v>0</v>
      </c>
      <c r="F31" s="509">
        <v>0</v>
      </c>
      <c r="G31" s="509">
        <v>0</v>
      </c>
      <c r="H31" s="509">
        <v>0</v>
      </c>
      <c r="I31" s="509">
        <v>0</v>
      </c>
      <c r="J31" s="509">
        <v>0</v>
      </c>
      <c r="K31" s="509">
        <v>0</v>
      </c>
      <c r="L31" s="509">
        <v>0</v>
      </c>
      <c r="M31" s="509">
        <v>0</v>
      </c>
      <c r="N31" s="509">
        <v>0</v>
      </c>
      <c r="O31" s="509">
        <v>0</v>
      </c>
      <c r="P31" s="509">
        <v>0</v>
      </c>
      <c r="Q31" s="509">
        <v>0</v>
      </c>
      <c r="R31" s="509">
        <v>0</v>
      </c>
      <c r="S31" s="509">
        <v>0</v>
      </c>
      <c r="T31" s="509">
        <v>0</v>
      </c>
      <c r="U31" s="509">
        <v>0</v>
      </c>
      <c r="V31" s="509">
        <v>0</v>
      </c>
      <c r="W31" s="509">
        <v>0</v>
      </c>
      <c r="X31" s="509">
        <v>0</v>
      </c>
      <c r="Y31" s="509">
        <v>0</v>
      </c>
      <c r="Z31" s="509">
        <v>0</v>
      </c>
      <c r="AA31" s="509">
        <v>4.55E-4</v>
      </c>
      <c r="AB31" s="509">
        <v>5.2000000000000006E-4</v>
      </c>
      <c r="AC31" s="509">
        <v>5.9400000000000002E-4</v>
      </c>
      <c r="AD31" s="509">
        <v>6.7200000000000007E-4</v>
      </c>
      <c r="AE31" s="509">
        <v>7.5100000000000004E-4</v>
      </c>
      <c r="AF31" s="509">
        <v>8.3699999999999996E-4</v>
      </c>
      <c r="AG31" s="509">
        <v>9.8200000000000002E-4</v>
      </c>
      <c r="AH31" s="509">
        <v>1.2080000000000001E-3</v>
      </c>
      <c r="AI31" s="509">
        <v>1.292E-3</v>
      </c>
      <c r="AJ31" s="509">
        <v>1.4170000000000001E-3</v>
      </c>
      <c r="AK31" s="509">
        <v>1.5760000000000001E-3</v>
      </c>
      <c r="AL31" s="509">
        <v>1.7150000000000002E-3</v>
      </c>
      <c r="AM31" s="509">
        <v>1.8650000000000001E-3</v>
      </c>
      <c r="AN31" s="509">
        <v>2.0969999999999999E-3</v>
      </c>
      <c r="AO31" s="509">
        <v>2.3610000000000003E-3</v>
      </c>
      <c r="AP31" s="509">
        <v>2.6309999999999997E-3</v>
      </c>
      <c r="AQ31" s="509">
        <v>3.3790000000000001E-3</v>
      </c>
      <c r="AR31" s="509">
        <v>3.8110000000000002E-3</v>
      </c>
      <c r="AS31" s="509">
        <v>3.9440000000000005E-3</v>
      </c>
      <c r="AT31" s="509">
        <v>4.3170000000000005E-3</v>
      </c>
      <c r="AU31" s="509">
        <v>4.7390000000000002E-3</v>
      </c>
      <c r="AV31" s="509">
        <v>5.3E-3</v>
      </c>
      <c r="AW31" s="509">
        <v>5.7489999999999998E-3</v>
      </c>
      <c r="AX31" s="509">
        <v>6.4520000000000003E-3</v>
      </c>
      <c r="AY31" s="509">
        <v>7.7520000000000002E-3</v>
      </c>
      <c r="AZ31" s="509">
        <v>1.1311E-2</v>
      </c>
      <c r="BA31" s="509">
        <v>2.2065999999999999E-2</v>
      </c>
      <c r="BB31" s="509">
        <v>4.8513000000000001E-2</v>
      </c>
      <c r="BC31" s="509">
        <v>9.0225E-2</v>
      </c>
      <c r="BD31" s="509">
        <v>0.14718199999999998</v>
      </c>
      <c r="BE31" s="509">
        <v>0.218471</v>
      </c>
      <c r="BF31" s="509">
        <v>0.297518</v>
      </c>
      <c r="BG31" s="1091">
        <v>0.39234199999999997</v>
      </c>
      <c r="BH31" s="1092">
        <v>0.66523079265091867</v>
      </c>
      <c r="BI31" s="512">
        <v>0.69553805774278232</v>
      </c>
      <c r="BJ31" s="512">
        <v>0.58974621085872769</v>
      </c>
      <c r="BK31" s="512">
        <v>4.0523893839262124E-4</v>
      </c>
    </row>
    <row r="32" spans="1:63">
      <c r="A32" s="77" t="s">
        <v>367</v>
      </c>
      <c r="B32" s="509">
        <v>0</v>
      </c>
      <c r="C32" s="509">
        <v>0</v>
      </c>
      <c r="D32" s="509">
        <v>0</v>
      </c>
      <c r="E32" s="509">
        <v>0</v>
      </c>
      <c r="F32" s="509">
        <v>0</v>
      </c>
      <c r="G32" s="509">
        <v>0</v>
      </c>
      <c r="H32" s="509">
        <v>0</v>
      </c>
      <c r="I32" s="509">
        <v>0</v>
      </c>
      <c r="J32" s="509">
        <v>0</v>
      </c>
      <c r="K32" s="509">
        <v>0</v>
      </c>
      <c r="L32" s="509">
        <v>0</v>
      </c>
      <c r="M32" s="509">
        <v>0</v>
      </c>
      <c r="N32" s="509">
        <v>0</v>
      </c>
      <c r="O32" s="509">
        <v>0</v>
      </c>
      <c r="P32" s="509">
        <v>0</v>
      </c>
      <c r="Q32" s="509">
        <v>0</v>
      </c>
      <c r="R32" s="509">
        <v>0</v>
      </c>
      <c r="S32" s="509">
        <v>0</v>
      </c>
      <c r="T32" s="509">
        <v>0</v>
      </c>
      <c r="U32" s="509">
        <v>0</v>
      </c>
      <c r="V32" s="509">
        <v>0</v>
      </c>
      <c r="W32" s="509">
        <v>0</v>
      </c>
      <c r="X32" s="509">
        <v>0</v>
      </c>
      <c r="Y32" s="509">
        <v>0</v>
      </c>
      <c r="Z32" s="509">
        <v>0</v>
      </c>
      <c r="AA32" s="509">
        <v>0</v>
      </c>
      <c r="AB32" s="509">
        <v>0</v>
      </c>
      <c r="AC32" s="509">
        <v>1.488E-3</v>
      </c>
      <c r="AD32" s="509">
        <v>1.683E-3</v>
      </c>
      <c r="AE32" s="509">
        <v>1.8785000000000002E-3</v>
      </c>
      <c r="AF32" s="509">
        <v>2.0400000000000006E-3</v>
      </c>
      <c r="AG32" s="509">
        <v>2.6503E-3</v>
      </c>
      <c r="AH32" s="509">
        <v>3.4068000000000002E-3</v>
      </c>
      <c r="AI32" s="509">
        <v>4.0885000000000001E-3</v>
      </c>
      <c r="AJ32" s="509">
        <v>4.5475000000000003E-3</v>
      </c>
      <c r="AK32" s="509">
        <v>5.2232499999999996E-3</v>
      </c>
      <c r="AL32" s="509">
        <v>6.1605000000000002E-3</v>
      </c>
      <c r="AM32" s="509">
        <v>7.1034499999999999E-3</v>
      </c>
      <c r="AN32" s="509">
        <v>7.7673000000000013E-3</v>
      </c>
      <c r="AO32" s="509">
        <v>8.4479840000000004E-3</v>
      </c>
      <c r="AP32" s="509">
        <v>1.050076E-2</v>
      </c>
      <c r="AQ32" s="509">
        <v>1.190605E-2</v>
      </c>
      <c r="AR32" s="509">
        <v>1.8000000000000002E-2</v>
      </c>
      <c r="AS32" s="509">
        <v>4.2000000000000003E-2</v>
      </c>
      <c r="AT32" s="509">
        <v>0.17400000000000002</v>
      </c>
      <c r="AU32" s="509">
        <v>0.62</v>
      </c>
      <c r="AV32" s="509">
        <v>2.0778409999999998</v>
      </c>
      <c r="AW32" s="509">
        <v>4.0163289999999998</v>
      </c>
      <c r="AX32" s="509">
        <v>4.7342240000000002</v>
      </c>
      <c r="AY32" s="509">
        <v>5.9134760000000002</v>
      </c>
      <c r="AZ32" s="509">
        <v>7.2631639999999997</v>
      </c>
      <c r="BA32" s="509">
        <v>8.1649430000000009</v>
      </c>
      <c r="BB32" s="509">
        <v>9.1026260000000008</v>
      </c>
      <c r="BC32" s="509">
        <v>10.327940999999999</v>
      </c>
      <c r="BD32" s="509">
        <v>11.647888</v>
      </c>
      <c r="BE32" s="509">
        <v>12.716188000000001</v>
      </c>
      <c r="BF32" s="509">
        <v>14.880583999999999</v>
      </c>
      <c r="BG32" s="1091">
        <v>19.144034999999999</v>
      </c>
      <c r="BH32" s="1092">
        <v>22.247630000000001</v>
      </c>
      <c r="BI32" s="512">
        <v>0.16211812191108099</v>
      </c>
      <c r="BJ32" s="512">
        <v>0.16735647091217709</v>
      </c>
      <c r="BK32" s="512">
        <v>1.3552598680865321E-2</v>
      </c>
    </row>
    <row r="33" spans="1:63">
      <c r="A33" s="77" t="s">
        <v>342</v>
      </c>
      <c r="B33" s="509">
        <v>0</v>
      </c>
      <c r="C33" s="509">
        <v>0</v>
      </c>
      <c r="D33" s="509">
        <v>0</v>
      </c>
      <c r="E33" s="509">
        <v>0</v>
      </c>
      <c r="F33" s="509">
        <v>0</v>
      </c>
      <c r="G33" s="509">
        <v>0</v>
      </c>
      <c r="H33" s="509">
        <v>0</v>
      </c>
      <c r="I33" s="509">
        <v>0</v>
      </c>
      <c r="J33" s="509">
        <v>0</v>
      </c>
      <c r="K33" s="509">
        <v>0</v>
      </c>
      <c r="L33" s="509">
        <v>0</v>
      </c>
      <c r="M33" s="509">
        <v>0</v>
      </c>
      <c r="N33" s="509">
        <v>0</v>
      </c>
      <c r="O33" s="509">
        <v>0</v>
      </c>
      <c r="P33" s="509">
        <v>0</v>
      </c>
      <c r="Q33" s="509">
        <v>0</v>
      </c>
      <c r="R33" s="509">
        <v>0</v>
      </c>
      <c r="S33" s="509">
        <v>0</v>
      </c>
      <c r="T33" s="509">
        <v>0</v>
      </c>
      <c r="U33" s="509">
        <v>0</v>
      </c>
      <c r="V33" s="509">
        <v>0</v>
      </c>
      <c r="W33" s="509">
        <v>0</v>
      </c>
      <c r="X33" s="509">
        <v>0</v>
      </c>
      <c r="Y33" s="509">
        <v>0</v>
      </c>
      <c r="Z33" s="509">
        <v>0</v>
      </c>
      <c r="AA33" s="509">
        <v>1E-3</v>
      </c>
      <c r="AB33" s="509">
        <v>1E-3</v>
      </c>
      <c r="AC33" s="509">
        <v>2E-3</v>
      </c>
      <c r="AD33" s="509">
        <v>3.0000000000000001E-3</v>
      </c>
      <c r="AE33" s="509">
        <v>4.0000000000000001E-3</v>
      </c>
      <c r="AF33" s="509">
        <v>5.0000000000000001E-3</v>
      </c>
      <c r="AG33" s="509">
        <v>6.0000000000000001E-3</v>
      </c>
      <c r="AH33" s="509">
        <v>1.0999999999999999E-2</v>
      </c>
      <c r="AI33" s="509">
        <v>1.4999999999999999E-2</v>
      </c>
      <c r="AJ33" s="509">
        <v>1.9E-2</v>
      </c>
      <c r="AK33" s="509">
        <v>0</v>
      </c>
      <c r="AL33" s="509">
        <v>0.1</v>
      </c>
      <c r="AM33" s="509">
        <v>0.2</v>
      </c>
      <c r="AN33" s="509">
        <v>0.313</v>
      </c>
      <c r="AO33" s="509">
        <v>0.55700000000000005</v>
      </c>
      <c r="AP33" s="509">
        <v>1.3080000000000001</v>
      </c>
      <c r="AQ33" s="509">
        <v>2.2650000000000001</v>
      </c>
      <c r="AR33" s="509">
        <v>3.137</v>
      </c>
      <c r="AS33" s="509">
        <v>4.508</v>
      </c>
      <c r="AT33" s="509">
        <v>6.7149999999999999</v>
      </c>
      <c r="AU33" s="509">
        <v>11.963000000000001</v>
      </c>
      <c r="AV33" s="509">
        <v>19.991</v>
      </c>
      <c r="AW33" s="509">
        <v>26.744</v>
      </c>
      <c r="AX33" s="509">
        <v>30.621000000000002</v>
      </c>
      <c r="AY33" s="509">
        <v>35.448</v>
      </c>
      <c r="AZ33" s="509">
        <v>38.076000000000001</v>
      </c>
      <c r="BA33" s="509">
        <v>37.555999999999997</v>
      </c>
      <c r="BB33" s="509">
        <v>38.761000000000003</v>
      </c>
      <c r="BC33" s="509">
        <v>44.32</v>
      </c>
      <c r="BD33" s="509">
        <v>45.221000000000004</v>
      </c>
      <c r="BE33" s="509">
        <v>49.496000000000002</v>
      </c>
      <c r="BF33" s="509">
        <v>49.34</v>
      </c>
      <c r="BG33" s="1091">
        <v>60.304000000000002</v>
      </c>
      <c r="BH33" s="1092">
        <v>61.216000000000001</v>
      </c>
      <c r="BI33" s="512">
        <v>1.5123374900504194E-2</v>
      </c>
      <c r="BJ33" s="512">
        <v>7.1727952208170631E-2</v>
      </c>
      <c r="BK33" s="512">
        <v>3.7290977998458777E-2</v>
      </c>
    </row>
    <row r="34" spans="1:63">
      <c r="A34" s="77" t="s">
        <v>343</v>
      </c>
      <c r="B34" s="509">
        <v>0</v>
      </c>
      <c r="C34" s="509">
        <v>0</v>
      </c>
      <c r="D34" s="509">
        <v>0</v>
      </c>
      <c r="E34" s="509">
        <v>0</v>
      </c>
      <c r="F34" s="509">
        <v>0</v>
      </c>
      <c r="G34" s="509">
        <v>0</v>
      </c>
      <c r="H34" s="509">
        <v>0</v>
      </c>
      <c r="I34" s="509">
        <v>0</v>
      </c>
      <c r="J34" s="509">
        <v>0</v>
      </c>
      <c r="K34" s="509">
        <v>0</v>
      </c>
      <c r="L34" s="509">
        <v>0</v>
      </c>
      <c r="M34" s="509">
        <v>0</v>
      </c>
      <c r="N34" s="509">
        <v>0</v>
      </c>
      <c r="O34" s="509">
        <v>0</v>
      </c>
      <c r="P34" s="509">
        <v>0</v>
      </c>
      <c r="Q34" s="509">
        <v>0</v>
      </c>
      <c r="R34" s="509">
        <v>0</v>
      </c>
      <c r="S34" s="509">
        <v>0</v>
      </c>
      <c r="T34" s="509">
        <v>0</v>
      </c>
      <c r="U34" s="509">
        <v>0</v>
      </c>
      <c r="V34" s="509">
        <v>0</v>
      </c>
      <c r="W34" s="509">
        <v>0</v>
      </c>
      <c r="X34" s="509">
        <v>0</v>
      </c>
      <c r="Y34" s="509">
        <v>0</v>
      </c>
      <c r="Z34" s="509">
        <v>0</v>
      </c>
      <c r="AA34" s="509">
        <v>0</v>
      </c>
      <c r="AB34" s="509">
        <v>0</v>
      </c>
      <c r="AC34" s="509">
        <v>0</v>
      </c>
      <c r="AD34" s="509">
        <v>0</v>
      </c>
      <c r="AE34" s="509">
        <v>0</v>
      </c>
      <c r="AF34" s="509">
        <v>0</v>
      </c>
      <c r="AG34" s="509">
        <v>0</v>
      </c>
      <c r="AH34" s="509">
        <v>0</v>
      </c>
      <c r="AI34" s="509">
        <v>0</v>
      </c>
      <c r="AJ34" s="509">
        <v>0</v>
      </c>
      <c r="AK34" s="509">
        <v>0</v>
      </c>
      <c r="AL34" s="509">
        <v>0</v>
      </c>
      <c r="AM34" s="509">
        <v>0</v>
      </c>
      <c r="AN34" s="509">
        <v>0</v>
      </c>
      <c r="AO34" s="509">
        <v>7.7500000000000008E-4</v>
      </c>
      <c r="AP34" s="509">
        <v>9.5299999999999996E-4</v>
      </c>
      <c r="AQ34" s="509">
        <v>1.3859999999999999E-3</v>
      </c>
      <c r="AR34" s="509">
        <v>1.42E-3</v>
      </c>
      <c r="AS34" s="509">
        <v>5.2360000000000002E-3</v>
      </c>
      <c r="AT34" s="509">
        <v>0.05</v>
      </c>
      <c r="AU34" s="509">
        <v>0.157748</v>
      </c>
      <c r="AV34" s="509">
        <v>0.61031100000000005</v>
      </c>
      <c r="AW34" s="509">
        <v>1.6939860000000002</v>
      </c>
      <c r="AX34" s="509">
        <v>3.648101</v>
      </c>
      <c r="AY34" s="509">
        <v>3.7918850000000002</v>
      </c>
      <c r="AZ34" s="509">
        <v>3.8996360000000001</v>
      </c>
      <c r="BA34" s="509">
        <v>3.929716</v>
      </c>
      <c r="BB34" s="509">
        <v>3.9914770000000002</v>
      </c>
      <c r="BC34" s="509">
        <v>3.7906520000000001</v>
      </c>
      <c r="BD34" s="509">
        <v>4.4285100000000002</v>
      </c>
      <c r="BE34" s="509">
        <v>4.4468540000000001</v>
      </c>
      <c r="BF34" s="509">
        <v>5.2509779999999999</v>
      </c>
      <c r="BG34" s="1091">
        <v>7.1397150000000007</v>
      </c>
      <c r="BH34" s="1092">
        <v>8.4995091799132734</v>
      </c>
      <c r="BI34" s="512">
        <v>0.19045496632754566</v>
      </c>
      <c r="BJ34" s="512">
        <v>8.8260082199161261E-2</v>
      </c>
      <c r="BK34" s="512">
        <v>5.1776497945936403E-3</v>
      </c>
    </row>
    <row r="35" spans="1:63">
      <c r="A35" s="77" t="s">
        <v>344</v>
      </c>
      <c r="B35" s="509">
        <v>0</v>
      </c>
      <c r="C35" s="509">
        <v>0</v>
      </c>
      <c r="D35" s="509">
        <v>0</v>
      </c>
      <c r="E35" s="509">
        <v>0</v>
      </c>
      <c r="F35" s="509">
        <v>0</v>
      </c>
      <c r="G35" s="509">
        <v>0</v>
      </c>
      <c r="H35" s="509">
        <v>0</v>
      </c>
      <c r="I35" s="509">
        <v>0</v>
      </c>
      <c r="J35" s="509">
        <v>0</v>
      </c>
      <c r="K35" s="509">
        <v>0</v>
      </c>
      <c r="L35" s="509">
        <v>0</v>
      </c>
      <c r="M35" s="509">
        <v>0</v>
      </c>
      <c r="N35" s="509">
        <v>0</v>
      </c>
      <c r="O35" s="509">
        <v>0</v>
      </c>
      <c r="P35" s="509">
        <v>0</v>
      </c>
      <c r="Q35" s="509">
        <v>0</v>
      </c>
      <c r="R35" s="509">
        <v>0</v>
      </c>
      <c r="S35" s="509">
        <v>0</v>
      </c>
      <c r="T35" s="509">
        <v>0</v>
      </c>
      <c r="U35" s="509">
        <v>0</v>
      </c>
      <c r="V35" s="509">
        <v>0</v>
      </c>
      <c r="W35" s="509">
        <v>0</v>
      </c>
      <c r="X35" s="509">
        <v>0</v>
      </c>
      <c r="Y35" s="509">
        <v>0</v>
      </c>
      <c r="Z35" s="509">
        <v>0</v>
      </c>
      <c r="AA35" s="509">
        <v>0</v>
      </c>
      <c r="AB35" s="509">
        <v>0</v>
      </c>
      <c r="AC35" s="509">
        <v>0</v>
      </c>
      <c r="AD35" s="509">
        <v>0</v>
      </c>
      <c r="AE35" s="509">
        <v>0</v>
      </c>
      <c r="AF35" s="509">
        <v>0</v>
      </c>
      <c r="AG35" s="509">
        <v>0</v>
      </c>
      <c r="AH35" s="509">
        <v>0</v>
      </c>
      <c r="AI35" s="509">
        <v>0</v>
      </c>
      <c r="AJ35" s="509">
        <v>0</v>
      </c>
      <c r="AK35" s="509">
        <v>0</v>
      </c>
      <c r="AL35" s="509">
        <v>0</v>
      </c>
      <c r="AM35" s="509">
        <v>0</v>
      </c>
      <c r="AN35" s="509">
        <v>0</v>
      </c>
      <c r="AO35" s="509">
        <v>0</v>
      </c>
      <c r="AP35" s="509">
        <v>0</v>
      </c>
      <c r="AQ35" s="509">
        <v>0</v>
      </c>
      <c r="AR35" s="509">
        <v>0</v>
      </c>
      <c r="AS35" s="509">
        <v>1E-3</v>
      </c>
      <c r="AT35" s="509">
        <v>1E-3</v>
      </c>
      <c r="AU35" s="509">
        <v>1E-3</v>
      </c>
      <c r="AV35" s="509">
        <v>1E-3</v>
      </c>
      <c r="AW35" s="509">
        <v>8.0000000000000002E-3</v>
      </c>
      <c r="AX35" s="509">
        <v>2.5000000000000001E-2</v>
      </c>
      <c r="AY35" s="509">
        <v>6.7000000000000004E-2</v>
      </c>
      <c r="AZ35" s="509">
        <v>0.14100000000000001</v>
      </c>
      <c r="BA35" s="509">
        <v>0.24399999999999999</v>
      </c>
      <c r="BB35" s="509">
        <v>0.34900000000000003</v>
      </c>
      <c r="BC35" s="509">
        <v>0.629</v>
      </c>
      <c r="BD35" s="509">
        <v>1.4970000000000001</v>
      </c>
      <c r="BE35" s="509">
        <v>2.4590000000000001</v>
      </c>
      <c r="BF35" s="509">
        <v>3.7960000000000003</v>
      </c>
      <c r="BG35" s="1091">
        <v>4.7320000000000002</v>
      </c>
      <c r="BH35" s="1092">
        <v>6.5366220000000004</v>
      </c>
      <c r="BI35" s="512">
        <v>0.38136559594251906</v>
      </c>
      <c r="BJ35" s="512">
        <v>0.74478265909991626</v>
      </c>
      <c r="BK35" s="512">
        <v>3.981916936523811E-3</v>
      </c>
    </row>
    <row r="36" spans="1:63">
      <c r="A36" s="77" t="s">
        <v>368</v>
      </c>
      <c r="B36" s="509">
        <v>0</v>
      </c>
      <c r="C36" s="509">
        <v>0</v>
      </c>
      <c r="D36" s="509">
        <v>0</v>
      </c>
      <c r="E36" s="509">
        <v>0</v>
      </c>
      <c r="F36" s="509">
        <v>0</v>
      </c>
      <c r="G36" s="509">
        <v>0</v>
      </c>
      <c r="H36" s="509">
        <v>0</v>
      </c>
      <c r="I36" s="509">
        <v>0</v>
      </c>
      <c r="J36" s="509">
        <v>0</v>
      </c>
      <c r="K36" s="509">
        <v>0</v>
      </c>
      <c r="L36" s="509">
        <v>0</v>
      </c>
      <c r="M36" s="509">
        <v>0</v>
      </c>
      <c r="N36" s="509">
        <v>0</v>
      </c>
      <c r="O36" s="509">
        <v>0</v>
      </c>
      <c r="P36" s="509">
        <v>0</v>
      </c>
      <c r="Q36" s="509">
        <v>0</v>
      </c>
      <c r="R36" s="509">
        <v>0</v>
      </c>
      <c r="S36" s="509">
        <v>0</v>
      </c>
      <c r="T36" s="509">
        <v>0</v>
      </c>
      <c r="U36" s="509">
        <v>0</v>
      </c>
      <c r="V36" s="509">
        <v>0</v>
      </c>
      <c r="W36" s="509">
        <v>0</v>
      </c>
      <c r="X36" s="509">
        <v>0</v>
      </c>
      <c r="Y36" s="509">
        <v>0</v>
      </c>
      <c r="Z36" s="509">
        <v>0</v>
      </c>
      <c r="AA36" s="509">
        <v>0</v>
      </c>
      <c r="AB36" s="509">
        <v>0</v>
      </c>
      <c r="AC36" s="509">
        <v>0</v>
      </c>
      <c r="AD36" s="509">
        <v>0</v>
      </c>
      <c r="AE36" s="509">
        <v>0</v>
      </c>
      <c r="AF36" s="509">
        <v>0</v>
      </c>
      <c r="AG36" s="509">
        <v>0</v>
      </c>
      <c r="AH36" s="509">
        <v>0</v>
      </c>
      <c r="AI36" s="509">
        <v>0</v>
      </c>
      <c r="AJ36" s="509">
        <v>0</v>
      </c>
      <c r="AK36" s="509">
        <v>0</v>
      </c>
      <c r="AL36" s="509">
        <v>0</v>
      </c>
      <c r="AM36" s="509">
        <v>0</v>
      </c>
      <c r="AN36" s="509">
        <v>0</v>
      </c>
      <c r="AO36" s="509">
        <v>0</v>
      </c>
      <c r="AP36" s="509">
        <v>0</v>
      </c>
      <c r="AQ36" s="509">
        <v>0</v>
      </c>
      <c r="AR36" s="509">
        <v>0</v>
      </c>
      <c r="AS36" s="509">
        <v>0</v>
      </c>
      <c r="AT36" s="509">
        <v>0</v>
      </c>
      <c r="AU36" s="509">
        <v>0</v>
      </c>
      <c r="AV36" s="509">
        <v>0</v>
      </c>
      <c r="AW36" s="509">
        <v>0</v>
      </c>
      <c r="AX36" s="509">
        <v>0</v>
      </c>
      <c r="AY36" s="509">
        <v>0</v>
      </c>
      <c r="AZ36" s="509">
        <v>0</v>
      </c>
      <c r="BA36" s="509">
        <v>0</v>
      </c>
      <c r="BB36" s="509">
        <v>0</v>
      </c>
      <c r="BC36" s="509">
        <v>0</v>
      </c>
      <c r="BD36" s="509">
        <v>0</v>
      </c>
      <c r="BE36" s="509">
        <v>0</v>
      </c>
      <c r="BF36" s="509">
        <v>0</v>
      </c>
      <c r="BG36" s="1091">
        <v>1.9070000000000001E-6</v>
      </c>
      <c r="BH36" s="1092">
        <v>9.044999999999999E-6</v>
      </c>
      <c r="BI36" s="512">
        <v>3.7430519140010476</v>
      </c>
      <c r="BJ36" s="512" t="s">
        <v>294</v>
      </c>
      <c r="BK36" s="512">
        <v>5.5099466805420085E-9</v>
      </c>
    </row>
    <row r="37" spans="1:63">
      <c r="A37" s="77" t="s">
        <v>369</v>
      </c>
      <c r="B37" s="509">
        <v>0</v>
      </c>
      <c r="C37" s="509">
        <v>0</v>
      </c>
      <c r="D37" s="509">
        <v>0</v>
      </c>
      <c r="E37" s="509">
        <v>0</v>
      </c>
      <c r="F37" s="509">
        <v>0</v>
      </c>
      <c r="G37" s="509">
        <v>0</v>
      </c>
      <c r="H37" s="509">
        <v>0</v>
      </c>
      <c r="I37" s="509">
        <v>0</v>
      </c>
      <c r="J37" s="509">
        <v>0</v>
      </c>
      <c r="K37" s="509">
        <v>0</v>
      </c>
      <c r="L37" s="509">
        <v>0</v>
      </c>
      <c r="M37" s="509">
        <v>0</v>
      </c>
      <c r="N37" s="509">
        <v>0</v>
      </c>
      <c r="O37" s="509">
        <v>0</v>
      </c>
      <c r="P37" s="509">
        <v>0</v>
      </c>
      <c r="Q37" s="509">
        <v>0</v>
      </c>
      <c r="R37" s="509">
        <v>0</v>
      </c>
      <c r="S37" s="509">
        <v>0</v>
      </c>
      <c r="T37" s="509">
        <v>0</v>
      </c>
      <c r="U37" s="509">
        <v>0</v>
      </c>
      <c r="V37" s="509">
        <v>0</v>
      </c>
      <c r="W37" s="509">
        <v>0</v>
      </c>
      <c r="X37" s="509">
        <v>0</v>
      </c>
      <c r="Y37" s="509">
        <v>0</v>
      </c>
      <c r="Z37" s="509">
        <v>0</v>
      </c>
      <c r="AA37" s="509">
        <v>0</v>
      </c>
      <c r="AB37" s="509">
        <v>0</v>
      </c>
      <c r="AC37" s="509">
        <v>0</v>
      </c>
      <c r="AD37" s="509">
        <v>0</v>
      </c>
      <c r="AE37" s="509">
        <v>0</v>
      </c>
      <c r="AF37" s="509">
        <v>0</v>
      </c>
      <c r="AG37" s="509">
        <v>0</v>
      </c>
      <c r="AH37" s="509">
        <v>0</v>
      </c>
      <c r="AI37" s="509">
        <v>0</v>
      </c>
      <c r="AJ37" s="509">
        <v>0</v>
      </c>
      <c r="AK37" s="509">
        <v>0</v>
      </c>
      <c r="AL37" s="509">
        <v>0</v>
      </c>
      <c r="AM37" s="509">
        <v>0</v>
      </c>
      <c r="AN37" s="509">
        <v>0</v>
      </c>
      <c r="AO37" s="509">
        <v>0</v>
      </c>
      <c r="AP37" s="509">
        <v>0</v>
      </c>
      <c r="AQ37" s="509">
        <v>0</v>
      </c>
      <c r="AR37" s="509">
        <v>0</v>
      </c>
      <c r="AS37" s="509">
        <v>0</v>
      </c>
      <c r="AT37" s="509">
        <v>4.2423589431820805E-4</v>
      </c>
      <c r="AU37" s="509">
        <v>4.7610654135436808E-4</v>
      </c>
      <c r="AV37" s="509">
        <v>5.4208091700480002E-4</v>
      </c>
      <c r="AW37" s="509">
        <v>6.4592877105446413E-4</v>
      </c>
      <c r="AX37" s="509">
        <v>6.9946312870464015E-4</v>
      </c>
      <c r="AY37" s="509">
        <v>9.4621478720985613E-4</v>
      </c>
      <c r="AZ37" s="509">
        <v>1.6166214162858241E-3</v>
      </c>
      <c r="BA37" s="509">
        <v>4.7320000000000001E-3</v>
      </c>
      <c r="BB37" s="509">
        <v>9.8800000000000016E-3</v>
      </c>
      <c r="BC37" s="509">
        <v>1.7853999999999998E-2</v>
      </c>
      <c r="BD37" s="509">
        <v>3.3261000000000006E-2</v>
      </c>
      <c r="BE37" s="509">
        <v>5.3171000000000003E-2</v>
      </c>
      <c r="BF37" s="509">
        <v>7.9417000000000001E-2</v>
      </c>
      <c r="BG37" s="1091">
        <v>0.14829599999999998</v>
      </c>
      <c r="BH37" s="1092">
        <v>0.41515555555555556</v>
      </c>
      <c r="BI37" s="512">
        <v>1.799506092919267</v>
      </c>
      <c r="BJ37" s="512">
        <v>0.89384574608414957</v>
      </c>
      <c r="BK37" s="512">
        <v>2.5290049477522466E-4</v>
      </c>
    </row>
    <row r="38" spans="1:63">
      <c r="A38" s="77" t="s">
        <v>231</v>
      </c>
      <c r="B38" s="509">
        <v>0</v>
      </c>
      <c r="C38" s="509">
        <v>0</v>
      </c>
      <c r="D38" s="509">
        <v>0</v>
      </c>
      <c r="E38" s="509">
        <v>0</v>
      </c>
      <c r="F38" s="509">
        <v>0</v>
      </c>
      <c r="G38" s="509">
        <v>0</v>
      </c>
      <c r="H38" s="509">
        <v>0</v>
      </c>
      <c r="I38" s="509">
        <v>0</v>
      </c>
      <c r="J38" s="509">
        <v>0</v>
      </c>
      <c r="K38" s="509">
        <v>0</v>
      </c>
      <c r="L38" s="509">
        <v>0</v>
      </c>
      <c r="M38" s="509">
        <v>0</v>
      </c>
      <c r="N38" s="509">
        <v>0</v>
      </c>
      <c r="O38" s="509">
        <v>0</v>
      </c>
      <c r="P38" s="509">
        <v>0</v>
      </c>
      <c r="Q38" s="509">
        <v>0</v>
      </c>
      <c r="R38" s="509">
        <v>0</v>
      </c>
      <c r="S38" s="509">
        <v>0</v>
      </c>
      <c r="T38" s="509">
        <v>0</v>
      </c>
      <c r="U38" s="509">
        <v>0</v>
      </c>
      <c r="V38" s="509">
        <v>0</v>
      </c>
      <c r="W38" s="509">
        <v>0</v>
      </c>
      <c r="X38" s="509">
        <v>0</v>
      </c>
      <c r="Y38" s="509">
        <v>0</v>
      </c>
      <c r="Z38" s="509">
        <v>2.0202020202020202E-3</v>
      </c>
      <c r="AA38" s="509">
        <v>4.0000000000000001E-3</v>
      </c>
      <c r="AB38" s="509">
        <v>5.0000000000000001E-3</v>
      </c>
      <c r="AC38" s="509">
        <v>9.0000000000000011E-3</v>
      </c>
      <c r="AD38" s="509">
        <v>1.0999999999999999E-2</v>
      </c>
      <c r="AE38" s="509">
        <v>1.0999999999999999E-2</v>
      </c>
      <c r="AF38" s="509">
        <v>1.3000000000000001E-2</v>
      </c>
      <c r="AG38" s="509">
        <v>1.4E-2</v>
      </c>
      <c r="AH38" s="509">
        <v>1.4999999999999999E-2</v>
      </c>
      <c r="AI38" s="509">
        <v>1.6E-2</v>
      </c>
      <c r="AJ38" s="509">
        <v>1.7000000000000001E-2</v>
      </c>
      <c r="AK38" s="509">
        <v>1.8000000000000002E-2</v>
      </c>
      <c r="AL38" s="509">
        <v>1.9E-2</v>
      </c>
      <c r="AM38" s="509">
        <v>2.1000000000000001E-2</v>
      </c>
      <c r="AN38" s="509">
        <v>2.4E-2</v>
      </c>
      <c r="AO38" s="509">
        <v>2.9000000000000001E-2</v>
      </c>
      <c r="AP38" s="509">
        <v>3.1E-2</v>
      </c>
      <c r="AQ38" s="509">
        <v>3.5000000000000003E-2</v>
      </c>
      <c r="AR38" s="509">
        <v>3.9E-2</v>
      </c>
      <c r="AS38" s="509">
        <v>0.193</v>
      </c>
      <c r="AT38" s="509">
        <v>0.67700000000000005</v>
      </c>
      <c r="AU38" s="509">
        <v>1.9057000000000002</v>
      </c>
      <c r="AV38" s="509">
        <v>10.7957</v>
      </c>
      <c r="AW38" s="509">
        <v>18.861700000000003</v>
      </c>
      <c r="AX38" s="509">
        <v>21.5886</v>
      </c>
      <c r="AY38" s="509">
        <v>22.306400000000004</v>
      </c>
      <c r="AZ38" s="509">
        <v>22.9422</v>
      </c>
      <c r="BA38" s="509">
        <v>22.104299999999999</v>
      </c>
      <c r="BB38" s="509">
        <v>24.377700000000001</v>
      </c>
      <c r="BC38" s="509">
        <v>22.6538</v>
      </c>
      <c r="BD38" s="509">
        <v>23.6889</v>
      </c>
      <c r="BE38" s="509">
        <v>24.941500000000001</v>
      </c>
      <c r="BF38" s="509">
        <v>25.039000000000001</v>
      </c>
      <c r="BG38" s="1091">
        <v>28.121500000000001</v>
      </c>
      <c r="BH38" s="1092">
        <v>31.227398827671312</v>
      </c>
      <c r="BI38" s="512">
        <v>0.11044570267131237</v>
      </c>
      <c r="BJ38" s="512">
        <v>3.7602795216804097E-2</v>
      </c>
      <c r="BK38" s="512">
        <v>1.9022808459092204E-2</v>
      </c>
    </row>
    <row r="39" spans="1:63">
      <c r="A39" s="77" t="s">
        <v>370</v>
      </c>
      <c r="B39" s="509">
        <v>0</v>
      </c>
      <c r="C39" s="509">
        <v>0</v>
      </c>
      <c r="D39" s="509">
        <v>0</v>
      </c>
      <c r="E39" s="509">
        <v>0</v>
      </c>
      <c r="F39" s="509">
        <v>0</v>
      </c>
      <c r="G39" s="509">
        <v>0</v>
      </c>
      <c r="H39" s="509">
        <v>0</v>
      </c>
      <c r="I39" s="509">
        <v>0</v>
      </c>
      <c r="J39" s="509">
        <v>0</v>
      </c>
      <c r="K39" s="509">
        <v>0</v>
      </c>
      <c r="L39" s="509">
        <v>0</v>
      </c>
      <c r="M39" s="509">
        <v>0</v>
      </c>
      <c r="N39" s="509">
        <v>0</v>
      </c>
      <c r="O39" s="509">
        <v>0</v>
      </c>
      <c r="P39" s="509">
        <v>0</v>
      </c>
      <c r="Q39" s="509">
        <v>0</v>
      </c>
      <c r="R39" s="509">
        <v>0</v>
      </c>
      <c r="S39" s="509">
        <v>0</v>
      </c>
      <c r="T39" s="509">
        <v>0</v>
      </c>
      <c r="U39" s="509">
        <v>0</v>
      </c>
      <c r="V39" s="509">
        <v>0</v>
      </c>
      <c r="W39" s="509">
        <v>0</v>
      </c>
      <c r="X39" s="509">
        <v>0</v>
      </c>
      <c r="Y39" s="509">
        <v>0</v>
      </c>
      <c r="Z39" s="509">
        <v>0</v>
      </c>
      <c r="AA39" s="509">
        <v>0</v>
      </c>
      <c r="AB39" s="509">
        <v>0</v>
      </c>
      <c r="AC39" s="509">
        <v>0</v>
      </c>
      <c r="AD39" s="509">
        <v>0</v>
      </c>
      <c r="AE39" s="509">
        <v>0</v>
      </c>
      <c r="AF39" s="509">
        <v>0</v>
      </c>
      <c r="AG39" s="509">
        <v>0</v>
      </c>
      <c r="AH39" s="509">
        <v>0</v>
      </c>
      <c r="AI39" s="509">
        <v>0</v>
      </c>
      <c r="AJ39" s="509">
        <v>0</v>
      </c>
      <c r="AK39" s="509">
        <v>0</v>
      </c>
      <c r="AL39" s="509">
        <v>0</v>
      </c>
      <c r="AM39" s="509">
        <v>0</v>
      </c>
      <c r="AN39" s="509">
        <v>0</v>
      </c>
      <c r="AO39" s="509">
        <v>0</v>
      </c>
      <c r="AP39" s="509">
        <v>0</v>
      </c>
      <c r="AQ39" s="509">
        <v>0</v>
      </c>
      <c r="AR39" s="509">
        <v>0</v>
      </c>
      <c r="AS39" s="509">
        <v>0</v>
      </c>
      <c r="AT39" s="509">
        <v>0</v>
      </c>
      <c r="AU39" s="509">
        <v>0</v>
      </c>
      <c r="AV39" s="509">
        <v>2.0000000000000001E-4</v>
      </c>
      <c r="AW39" s="509">
        <v>2.0000000000000001E-4</v>
      </c>
      <c r="AX39" s="509">
        <v>2.0000000000000001E-4</v>
      </c>
      <c r="AY39" s="509">
        <v>2.0000000000000001E-4</v>
      </c>
      <c r="AZ39" s="509">
        <v>2.0000000000000001E-4</v>
      </c>
      <c r="BA39" s="509">
        <v>3.8200000000000002E-4</v>
      </c>
      <c r="BB39" s="509">
        <v>4.4000000000000002E-4</v>
      </c>
      <c r="BC39" s="509">
        <v>1.273E-3</v>
      </c>
      <c r="BD39" s="509">
        <v>3.137E-3</v>
      </c>
      <c r="BE39" s="509">
        <v>4.8470000000000006E-3</v>
      </c>
      <c r="BF39" s="509">
        <v>6.7970000000000001E-3</v>
      </c>
      <c r="BG39" s="1091">
        <v>4.1276000000000007E-2</v>
      </c>
      <c r="BH39" s="1092">
        <v>4.7E-2</v>
      </c>
      <c r="BI39" s="512">
        <v>0.13867622831669713</v>
      </c>
      <c r="BJ39" s="512">
        <v>0.72626230073692999</v>
      </c>
      <c r="BK39" s="512">
        <v>2.8631010943667709E-5</v>
      </c>
    </row>
    <row r="40" spans="1:63">
      <c r="A40" s="77" t="s">
        <v>371</v>
      </c>
      <c r="B40" s="509">
        <v>0</v>
      </c>
      <c r="C40" s="509">
        <v>0</v>
      </c>
      <c r="D40" s="509">
        <v>0</v>
      </c>
      <c r="E40" s="509">
        <v>0</v>
      </c>
      <c r="F40" s="509">
        <v>0</v>
      </c>
      <c r="G40" s="509">
        <v>0</v>
      </c>
      <c r="H40" s="509">
        <v>0</v>
      </c>
      <c r="I40" s="509">
        <v>0</v>
      </c>
      <c r="J40" s="509">
        <v>0</v>
      </c>
      <c r="K40" s="509">
        <v>0</v>
      </c>
      <c r="L40" s="509">
        <v>0</v>
      </c>
      <c r="M40" s="509">
        <v>0</v>
      </c>
      <c r="N40" s="509">
        <v>0</v>
      </c>
      <c r="O40" s="509">
        <v>0</v>
      </c>
      <c r="P40" s="509">
        <v>0</v>
      </c>
      <c r="Q40" s="509">
        <v>0</v>
      </c>
      <c r="R40" s="509">
        <v>0</v>
      </c>
      <c r="S40" s="509">
        <v>0</v>
      </c>
      <c r="T40" s="509">
        <v>0</v>
      </c>
      <c r="U40" s="509">
        <v>0</v>
      </c>
      <c r="V40" s="509">
        <v>0</v>
      </c>
      <c r="W40" s="509">
        <v>0</v>
      </c>
      <c r="X40" s="509">
        <v>0</v>
      </c>
      <c r="Y40" s="509">
        <v>0</v>
      </c>
      <c r="Z40" s="509">
        <v>0</v>
      </c>
      <c r="AA40" s="509">
        <v>0</v>
      </c>
      <c r="AB40" s="509">
        <v>0</v>
      </c>
      <c r="AC40" s="509">
        <v>0</v>
      </c>
      <c r="AD40" s="509">
        <v>0</v>
      </c>
      <c r="AE40" s="509">
        <v>0</v>
      </c>
      <c r="AF40" s="509">
        <v>0</v>
      </c>
      <c r="AG40" s="509">
        <v>0</v>
      </c>
      <c r="AH40" s="509">
        <v>0</v>
      </c>
      <c r="AI40" s="509">
        <v>0</v>
      </c>
      <c r="AJ40" s="509">
        <v>0</v>
      </c>
      <c r="AK40" s="509">
        <v>0</v>
      </c>
      <c r="AL40" s="509">
        <v>0</v>
      </c>
      <c r="AM40" s="509">
        <v>0</v>
      </c>
      <c r="AN40" s="509">
        <v>0</v>
      </c>
      <c r="AO40" s="509">
        <v>0</v>
      </c>
      <c r="AP40" s="509">
        <v>0</v>
      </c>
      <c r="AQ40" s="509">
        <v>0</v>
      </c>
      <c r="AR40" s="509">
        <v>0</v>
      </c>
      <c r="AS40" s="509">
        <v>0</v>
      </c>
      <c r="AT40" s="509">
        <v>0</v>
      </c>
      <c r="AU40" s="509">
        <v>0</v>
      </c>
      <c r="AV40" s="509">
        <v>1E-4</v>
      </c>
      <c r="AW40" s="509">
        <v>2.3E-3</v>
      </c>
      <c r="AX40" s="509">
        <v>4.48E-2</v>
      </c>
      <c r="AY40" s="509">
        <v>7.2999999999999995E-2</v>
      </c>
      <c r="AZ40" s="509">
        <v>7.3300000000000004E-2</v>
      </c>
      <c r="BA40" s="509">
        <v>6.6500000000000004E-2</v>
      </c>
      <c r="BB40" s="509">
        <v>6.8000000000000005E-2</v>
      </c>
      <c r="BC40" s="509">
        <v>8.6599999999999996E-2</v>
      </c>
      <c r="BD40" s="509">
        <v>9.11E-2</v>
      </c>
      <c r="BE40" s="509">
        <v>0.12880000000000003</v>
      </c>
      <c r="BF40" s="509">
        <v>0.19080000000000003</v>
      </c>
      <c r="BG40" s="1091">
        <v>0.3422</v>
      </c>
      <c r="BH40" s="1092">
        <v>0.35837075537440011</v>
      </c>
      <c r="BI40" s="512">
        <v>4.7255275787259299E-2</v>
      </c>
      <c r="BJ40" s="512">
        <v>0.23113436711736624</v>
      </c>
      <c r="BK40" s="512">
        <v>2.1830887274499816E-4</v>
      </c>
    </row>
    <row r="41" spans="1:63">
      <c r="A41" s="77" t="s">
        <v>372</v>
      </c>
      <c r="B41" s="509">
        <v>0</v>
      </c>
      <c r="C41" s="509">
        <v>0</v>
      </c>
      <c r="D41" s="509">
        <v>0</v>
      </c>
      <c r="E41" s="509">
        <v>0</v>
      </c>
      <c r="F41" s="509">
        <v>0</v>
      </c>
      <c r="G41" s="509">
        <v>0</v>
      </c>
      <c r="H41" s="509">
        <v>0</v>
      </c>
      <c r="I41" s="509">
        <v>0</v>
      </c>
      <c r="J41" s="509">
        <v>0</v>
      </c>
      <c r="K41" s="509">
        <v>0</v>
      </c>
      <c r="L41" s="509">
        <v>0</v>
      </c>
      <c r="M41" s="509">
        <v>0</v>
      </c>
      <c r="N41" s="509">
        <v>0</v>
      </c>
      <c r="O41" s="509">
        <v>0</v>
      </c>
      <c r="P41" s="509">
        <v>0</v>
      </c>
      <c r="Q41" s="509">
        <v>0</v>
      </c>
      <c r="R41" s="509">
        <v>0</v>
      </c>
      <c r="S41" s="509">
        <v>0</v>
      </c>
      <c r="T41" s="509">
        <v>0</v>
      </c>
      <c r="U41" s="509">
        <v>0</v>
      </c>
      <c r="V41" s="509">
        <v>0</v>
      </c>
      <c r="W41" s="509">
        <v>0</v>
      </c>
      <c r="X41" s="509">
        <v>0</v>
      </c>
      <c r="Y41" s="509">
        <v>0</v>
      </c>
      <c r="Z41" s="509">
        <v>0</v>
      </c>
      <c r="AA41" s="509">
        <v>0</v>
      </c>
      <c r="AB41" s="509">
        <v>0</v>
      </c>
      <c r="AC41" s="509">
        <v>0</v>
      </c>
      <c r="AD41" s="509">
        <v>0</v>
      </c>
      <c r="AE41" s="509">
        <v>0</v>
      </c>
      <c r="AF41" s="509">
        <v>0</v>
      </c>
      <c r="AG41" s="509">
        <v>0</v>
      </c>
      <c r="AH41" s="509">
        <v>0</v>
      </c>
      <c r="AI41" s="509">
        <v>0</v>
      </c>
      <c r="AJ41" s="509">
        <v>0</v>
      </c>
      <c r="AK41" s="509">
        <v>4.0000000000000003E-5</v>
      </c>
      <c r="AL41" s="509">
        <v>4.6E-5</v>
      </c>
      <c r="AM41" s="509">
        <v>5.8999999999999998E-5</v>
      </c>
      <c r="AN41" s="509">
        <v>1.3990000000000001E-3</v>
      </c>
      <c r="AO41" s="509">
        <v>9.1990000000000006E-3</v>
      </c>
      <c r="AP41" s="509">
        <v>1.7698000000000002E-2</v>
      </c>
      <c r="AQ41" s="509">
        <v>2.1114000000000001E-2</v>
      </c>
      <c r="AR41" s="509">
        <v>2.0900999999999999E-2</v>
      </c>
      <c r="AS41" s="509">
        <v>2.0031E-2</v>
      </c>
      <c r="AT41" s="509">
        <v>2.0316000000000001E-2</v>
      </c>
      <c r="AU41" s="509">
        <v>2.1148E-2</v>
      </c>
      <c r="AV41" s="509">
        <v>2.5744E-2</v>
      </c>
      <c r="AW41" s="509">
        <v>3.8276999999999999E-2</v>
      </c>
      <c r="AX41" s="509">
        <v>7.3737999999999998E-2</v>
      </c>
      <c r="AY41" s="509">
        <v>9.4741000000000006E-2</v>
      </c>
      <c r="AZ41" s="509">
        <v>0.10372100000000001</v>
      </c>
      <c r="BA41" s="509">
        <v>0.100288</v>
      </c>
      <c r="BB41" s="509">
        <v>0.10846299999999999</v>
      </c>
      <c r="BC41" s="509">
        <v>0.118725</v>
      </c>
      <c r="BD41" s="509">
        <v>0.130385</v>
      </c>
      <c r="BE41" s="509">
        <v>0.16126099999999999</v>
      </c>
      <c r="BF41" s="509">
        <v>0.18018700000000001</v>
      </c>
      <c r="BG41" s="1091">
        <v>0.27626799999999996</v>
      </c>
      <c r="BH41" s="1092">
        <v>0.30186949414929154</v>
      </c>
      <c r="BI41" s="512">
        <v>9.2669053778546839E-2</v>
      </c>
      <c r="BJ41" s="512">
        <v>0.15136437424155513</v>
      </c>
      <c r="BK41" s="512">
        <v>1.8388997426697451E-4</v>
      </c>
    </row>
    <row r="42" spans="1:63">
      <c r="A42" s="77" t="s">
        <v>373</v>
      </c>
      <c r="B42" s="509">
        <v>0</v>
      </c>
      <c r="C42" s="509">
        <v>0</v>
      </c>
      <c r="D42" s="509">
        <v>0</v>
      </c>
      <c r="E42" s="509">
        <v>0</v>
      </c>
      <c r="F42" s="509">
        <v>0</v>
      </c>
      <c r="G42" s="509">
        <v>0</v>
      </c>
      <c r="H42" s="509">
        <v>0</v>
      </c>
      <c r="I42" s="509">
        <v>0</v>
      </c>
      <c r="J42" s="509">
        <v>0</v>
      </c>
      <c r="K42" s="509">
        <v>0</v>
      </c>
      <c r="L42" s="509">
        <v>0</v>
      </c>
      <c r="M42" s="509">
        <v>0</v>
      </c>
      <c r="N42" s="509">
        <v>0</v>
      </c>
      <c r="O42" s="509">
        <v>0</v>
      </c>
      <c r="P42" s="509">
        <v>0</v>
      </c>
      <c r="Q42" s="509">
        <v>0</v>
      </c>
      <c r="R42" s="509">
        <v>0</v>
      </c>
      <c r="S42" s="509">
        <v>0</v>
      </c>
      <c r="T42" s="509">
        <v>0</v>
      </c>
      <c r="U42" s="509">
        <v>0</v>
      </c>
      <c r="V42" s="509">
        <v>0</v>
      </c>
      <c r="W42" s="509">
        <v>0</v>
      </c>
      <c r="X42" s="509">
        <v>0</v>
      </c>
      <c r="Y42" s="509">
        <v>0</v>
      </c>
      <c r="Z42" s="509">
        <v>0</v>
      </c>
      <c r="AA42" s="509">
        <v>0</v>
      </c>
      <c r="AB42" s="509">
        <v>0</v>
      </c>
      <c r="AC42" s="509">
        <v>1E-3</v>
      </c>
      <c r="AD42" s="509">
        <v>1E-3</v>
      </c>
      <c r="AE42" s="509">
        <v>1.0000000000000001E-5</v>
      </c>
      <c r="AF42" s="509">
        <v>1E-3</v>
      </c>
      <c r="AG42" s="509">
        <v>2E-3</v>
      </c>
      <c r="AH42" s="509">
        <v>2E-3</v>
      </c>
      <c r="AI42" s="509">
        <v>3.5000000000000001E-3</v>
      </c>
      <c r="AJ42" s="509">
        <v>5.2700000000000004E-3</v>
      </c>
      <c r="AK42" s="509">
        <v>7.7099999999999998E-3</v>
      </c>
      <c r="AL42" s="509">
        <v>1.306E-2</v>
      </c>
      <c r="AM42" s="509">
        <v>1.704E-2</v>
      </c>
      <c r="AN42" s="509">
        <v>3.074E-2</v>
      </c>
      <c r="AO42" s="509">
        <v>3.3140000000000003E-2</v>
      </c>
      <c r="AP42" s="509">
        <v>3.4199E-2</v>
      </c>
      <c r="AQ42" s="509">
        <v>3.5222999999999997E-2</v>
      </c>
      <c r="AR42" s="509">
        <v>3.5712000000000001E-2</v>
      </c>
      <c r="AS42" s="509">
        <v>3.8889000000000007E-2</v>
      </c>
      <c r="AT42" s="509">
        <v>4.4443999999999997E-2</v>
      </c>
      <c r="AU42" s="509">
        <v>5.9443999999999997E-2</v>
      </c>
      <c r="AV42" s="509">
        <v>0.10034400000000002</v>
      </c>
      <c r="AW42" s="509">
        <v>0.25375300000000001</v>
      </c>
      <c r="AX42" s="509">
        <v>0.51590000000000003</v>
      </c>
      <c r="AY42" s="509">
        <v>0.78476199999999996</v>
      </c>
      <c r="AZ42" s="509">
        <v>1.1085199999999999</v>
      </c>
      <c r="BA42" s="509">
        <v>1.6018080000000001</v>
      </c>
      <c r="BB42" s="509">
        <v>2.2043460000000001</v>
      </c>
      <c r="BC42" s="509">
        <v>3.707792</v>
      </c>
      <c r="BD42" s="509">
        <v>5.3994059999999999</v>
      </c>
      <c r="BE42" s="509">
        <v>8.5670130000000011</v>
      </c>
      <c r="BF42" s="509">
        <v>11.303872999999999</v>
      </c>
      <c r="BG42" s="1091">
        <v>17.078783000000001</v>
      </c>
      <c r="BH42" s="1092">
        <v>21.173000000000002</v>
      </c>
      <c r="BI42" s="512">
        <v>0.23972533640131144</v>
      </c>
      <c r="BJ42" s="512">
        <v>0.44984537320989482</v>
      </c>
      <c r="BK42" s="512">
        <v>1.28979658448995E-2</v>
      </c>
    </row>
    <row r="43" spans="1:63">
      <c r="A43" s="77" t="s">
        <v>374</v>
      </c>
      <c r="B43" s="509">
        <v>0</v>
      </c>
      <c r="C43" s="509">
        <v>0</v>
      </c>
      <c r="D43" s="509">
        <v>0</v>
      </c>
      <c r="E43" s="509">
        <v>0</v>
      </c>
      <c r="F43" s="509">
        <v>0</v>
      </c>
      <c r="G43" s="509">
        <v>0</v>
      </c>
      <c r="H43" s="509">
        <v>0</v>
      </c>
      <c r="I43" s="509">
        <v>0</v>
      </c>
      <c r="J43" s="509">
        <v>0</v>
      </c>
      <c r="K43" s="509">
        <v>0</v>
      </c>
      <c r="L43" s="509">
        <v>0</v>
      </c>
      <c r="M43" s="509">
        <v>0</v>
      </c>
      <c r="N43" s="509">
        <v>0</v>
      </c>
      <c r="O43" s="509">
        <v>0</v>
      </c>
      <c r="P43" s="509">
        <v>0</v>
      </c>
      <c r="Q43" s="509">
        <v>0</v>
      </c>
      <c r="R43" s="509">
        <v>0</v>
      </c>
      <c r="S43" s="509">
        <v>0</v>
      </c>
      <c r="T43" s="509">
        <v>0</v>
      </c>
      <c r="U43" s="509">
        <v>0</v>
      </c>
      <c r="V43" s="509">
        <v>0</v>
      </c>
      <c r="W43" s="509">
        <v>0</v>
      </c>
      <c r="X43" s="509">
        <v>0</v>
      </c>
      <c r="Y43" s="509">
        <v>0</v>
      </c>
      <c r="Z43" s="509">
        <v>0</v>
      </c>
      <c r="AA43" s="509">
        <v>0</v>
      </c>
      <c r="AB43" s="509">
        <v>0</v>
      </c>
      <c r="AC43" s="509">
        <v>0</v>
      </c>
      <c r="AD43" s="509">
        <v>0</v>
      </c>
      <c r="AE43" s="509">
        <v>0</v>
      </c>
      <c r="AF43" s="509">
        <v>0</v>
      </c>
      <c r="AG43" s="509">
        <v>0</v>
      </c>
      <c r="AH43" s="509">
        <v>0</v>
      </c>
      <c r="AI43" s="509">
        <v>0</v>
      </c>
      <c r="AJ43" s="509">
        <v>0</v>
      </c>
      <c r="AK43" s="509">
        <v>0</v>
      </c>
      <c r="AL43" s="509">
        <v>0</v>
      </c>
      <c r="AM43" s="509">
        <v>0</v>
      </c>
      <c r="AN43" s="509">
        <v>0</v>
      </c>
      <c r="AO43" s="509">
        <v>0</v>
      </c>
      <c r="AP43" s="509">
        <v>0</v>
      </c>
      <c r="AQ43" s="509">
        <v>0</v>
      </c>
      <c r="AR43" s="509">
        <v>0</v>
      </c>
      <c r="AS43" s="509">
        <v>0</v>
      </c>
      <c r="AT43" s="509">
        <v>0</v>
      </c>
      <c r="AU43" s="509">
        <v>2.5999999999999998E-5</v>
      </c>
      <c r="AV43" s="509">
        <v>1.173E-3</v>
      </c>
      <c r="AW43" s="509">
        <v>2.836E-3</v>
      </c>
      <c r="AX43" s="509">
        <v>9.051E-3</v>
      </c>
      <c r="AY43" s="509">
        <v>1.4382000000000001E-2</v>
      </c>
      <c r="AZ43" s="509">
        <v>2.2600000000000002E-2</v>
      </c>
      <c r="BA43" s="509">
        <v>2.3699999999999999E-2</v>
      </c>
      <c r="BB43" s="509">
        <v>2.3751000000000001E-2</v>
      </c>
      <c r="BC43" s="509">
        <v>2.2787999999999999E-2</v>
      </c>
      <c r="BD43" s="509">
        <v>2.3225435999999999E-2</v>
      </c>
      <c r="BE43" s="509">
        <v>2.4161915000000003E-2</v>
      </c>
      <c r="BF43" s="509">
        <v>5.0999276000000003E-2</v>
      </c>
      <c r="BG43" s="1091">
        <v>9.1888005000000009E-2</v>
      </c>
      <c r="BH43" s="1092">
        <v>0.30746699999999999</v>
      </c>
      <c r="BI43" s="512">
        <v>2.3461059471255248</v>
      </c>
      <c r="BJ43" s="512">
        <v>0.42268972370708324</v>
      </c>
      <c r="BK43" s="512">
        <v>1.8729980940035488E-4</v>
      </c>
    </row>
    <row r="44" spans="1:63">
      <c r="A44" s="77" t="s">
        <v>232</v>
      </c>
      <c r="B44" s="509">
        <v>0</v>
      </c>
      <c r="C44" s="509">
        <v>0</v>
      </c>
      <c r="D44" s="509">
        <v>0</v>
      </c>
      <c r="E44" s="509">
        <v>0</v>
      </c>
      <c r="F44" s="509">
        <v>0</v>
      </c>
      <c r="G44" s="509">
        <v>0</v>
      </c>
      <c r="H44" s="509">
        <v>0</v>
      </c>
      <c r="I44" s="509">
        <v>0</v>
      </c>
      <c r="J44" s="509">
        <v>0</v>
      </c>
      <c r="K44" s="509">
        <v>0</v>
      </c>
      <c r="L44" s="509">
        <v>0</v>
      </c>
      <c r="M44" s="509">
        <v>0</v>
      </c>
      <c r="N44" s="509">
        <v>0</v>
      </c>
      <c r="O44" s="509">
        <v>0</v>
      </c>
      <c r="P44" s="509">
        <v>0</v>
      </c>
      <c r="Q44" s="509">
        <v>0</v>
      </c>
      <c r="R44" s="509">
        <v>0</v>
      </c>
      <c r="S44" s="509">
        <v>0</v>
      </c>
      <c r="T44" s="509">
        <v>0</v>
      </c>
      <c r="U44" s="509">
        <v>0</v>
      </c>
      <c r="V44" s="509">
        <v>0</v>
      </c>
      <c r="W44" s="509">
        <v>0</v>
      </c>
      <c r="X44" s="509">
        <v>0</v>
      </c>
      <c r="Y44" s="509">
        <v>0</v>
      </c>
      <c r="Z44" s="509">
        <v>0</v>
      </c>
      <c r="AA44" s="509">
        <v>0</v>
      </c>
      <c r="AB44" s="509">
        <v>0</v>
      </c>
      <c r="AC44" s="509">
        <v>0</v>
      </c>
      <c r="AD44" s="509">
        <v>0</v>
      </c>
      <c r="AE44" s="509">
        <v>0</v>
      </c>
      <c r="AF44" s="509">
        <v>0</v>
      </c>
      <c r="AG44" s="509">
        <v>0</v>
      </c>
      <c r="AH44" s="509">
        <v>0</v>
      </c>
      <c r="AI44" s="509">
        <v>0</v>
      </c>
      <c r="AJ44" s="509">
        <v>0</v>
      </c>
      <c r="AK44" s="509">
        <v>5.3E-3</v>
      </c>
      <c r="AL44" s="509">
        <v>5.3E-3</v>
      </c>
      <c r="AM44" s="509">
        <v>5.3E-3</v>
      </c>
      <c r="AN44" s="509">
        <v>6.2000000000000006E-3</v>
      </c>
      <c r="AO44" s="509">
        <v>6.2000000000000006E-3</v>
      </c>
      <c r="AP44" s="509">
        <v>6.2000000000000006E-3</v>
      </c>
      <c r="AQ44" s="509">
        <v>7.0999999999999995E-3</v>
      </c>
      <c r="AR44" s="509">
        <v>7.0999999999999995E-3</v>
      </c>
      <c r="AS44" s="509">
        <v>7.4000000000000003E-3</v>
      </c>
      <c r="AT44" s="509">
        <v>7.7000000000000002E-3</v>
      </c>
      <c r="AU44" s="509">
        <v>8.0999999999999996E-3</v>
      </c>
      <c r="AV44" s="509">
        <v>8.5000000000000006E-3</v>
      </c>
      <c r="AW44" s="509">
        <v>8.8999999999999999E-3</v>
      </c>
      <c r="AX44" s="509">
        <v>9.8000000000000014E-3</v>
      </c>
      <c r="AY44" s="509">
        <v>1.1599999999999999E-2</v>
      </c>
      <c r="AZ44" s="509">
        <v>1.34E-2</v>
      </c>
      <c r="BA44" s="509">
        <v>2.3800000000000002E-2</v>
      </c>
      <c r="BB44" s="509">
        <v>3.9960999999999997E-2</v>
      </c>
      <c r="BC44" s="509">
        <v>6.0876E-2</v>
      </c>
      <c r="BD44" s="509">
        <v>0.10502</v>
      </c>
      <c r="BE44" s="509">
        <v>0.13368151343241597</v>
      </c>
      <c r="BF44" s="509">
        <v>0.17186765005391721</v>
      </c>
      <c r="BG44" s="1091">
        <v>0.29968482938450935</v>
      </c>
      <c r="BH44" s="1092">
        <v>0.51544725929498358</v>
      </c>
      <c r="BI44" s="512">
        <v>0.71996447185399948</v>
      </c>
      <c r="BJ44" s="512">
        <v>0.48626351193350015</v>
      </c>
      <c r="BK44" s="512">
        <v>3.1399523663315325E-4</v>
      </c>
    </row>
    <row r="45" spans="1:63">
      <c r="A45" s="77" t="s">
        <v>345</v>
      </c>
      <c r="B45" s="509">
        <v>0</v>
      </c>
      <c r="C45" s="509">
        <v>0</v>
      </c>
      <c r="D45" s="509">
        <v>0</v>
      </c>
      <c r="E45" s="509">
        <v>0</v>
      </c>
      <c r="F45" s="509">
        <v>0</v>
      </c>
      <c r="G45" s="509">
        <v>0</v>
      </c>
      <c r="H45" s="509">
        <v>0</v>
      </c>
      <c r="I45" s="509">
        <v>0</v>
      </c>
      <c r="J45" s="509">
        <v>0</v>
      </c>
      <c r="K45" s="509">
        <v>0</v>
      </c>
      <c r="L45" s="509">
        <v>0</v>
      </c>
      <c r="M45" s="509">
        <v>0</v>
      </c>
      <c r="N45" s="509">
        <v>0</v>
      </c>
      <c r="O45" s="509">
        <v>0</v>
      </c>
      <c r="P45" s="509">
        <v>0</v>
      </c>
      <c r="Q45" s="509">
        <v>0</v>
      </c>
      <c r="R45" s="509">
        <v>0</v>
      </c>
      <c r="S45" s="509">
        <v>0</v>
      </c>
      <c r="T45" s="509">
        <v>0</v>
      </c>
      <c r="U45" s="509">
        <v>0</v>
      </c>
      <c r="V45" s="509">
        <v>0</v>
      </c>
      <c r="W45" s="509">
        <v>0</v>
      </c>
      <c r="X45" s="509">
        <v>0</v>
      </c>
      <c r="Y45" s="509">
        <v>0</v>
      </c>
      <c r="Z45" s="509">
        <v>0</v>
      </c>
      <c r="AA45" s="509">
        <v>0</v>
      </c>
      <c r="AB45" s="509">
        <v>0</v>
      </c>
      <c r="AC45" s="509">
        <v>0</v>
      </c>
      <c r="AD45" s="509">
        <v>0</v>
      </c>
      <c r="AE45" s="509">
        <v>0</v>
      </c>
      <c r="AF45" s="509">
        <v>0</v>
      </c>
      <c r="AG45" s="509">
        <v>0</v>
      </c>
      <c r="AH45" s="509">
        <v>0</v>
      </c>
      <c r="AI45" s="509">
        <v>0</v>
      </c>
      <c r="AJ45" s="509">
        <v>0</v>
      </c>
      <c r="AK45" s="509">
        <v>0</v>
      </c>
      <c r="AL45" s="509">
        <v>0</v>
      </c>
      <c r="AM45" s="509">
        <v>0</v>
      </c>
      <c r="AN45" s="509">
        <v>0</v>
      </c>
      <c r="AO45" s="509">
        <v>0</v>
      </c>
      <c r="AP45" s="509">
        <v>0</v>
      </c>
      <c r="AQ45" s="509">
        <v>0</v>
      </c>
      <c r="AR45" s="509">
        <v>0</v>
      </c>
      <c r="AS45" s="509">
        <v>0</v>
      </c>
      <c r="AT45" s="509">
        <v>0</v>
      </c>
      <c r="AU45" s="509">
        <v>0</v>
      </c>
      <c r="AV45" s="509">
        <v>2.0000000000000001E-4</v>
      </c>
      <c r="AW45" s="509">
        <v>1.1000000000000001E-3</v>
      </c>
      <c r="AX45" s="509">
        <v>1.5E-3</v>
      </c>
      <c r="AY45" s="509">
        <v>7.0000000000000001E-3</v>
      </c>
      <c r="AZ45" s="509">
        <v>5.7000000000000002E-2</v>
      </c>
      <c r="BA45" s="509">
        <v>0.124</v>
      </c>
      <c r="BB45" s="509">
        <v>0.16500000000000001</v>
      </c>
      <c r="BC45" s="509">
        <v>0.3</v>
      </c>
      <c r="BD45" s="509">
        <v>0.710673</v>
      </c>
      <c r="BE45" s="509">
        <v>1.957916</v>
      </c>
      <c r="BF45" s="509">
        <v>3.9344480000000002</v>
      </c>
      <c r="BG45" s="1091">
        <v>8.3096700000000006</v>
      </c>
      <c r="BH45" s="1092">
        <v>11.668760587840572</v>
      </c>
      <c r="BI45" s="512">
        <v>0.40423874688652739</v>
      </c>
      <c r="BJ45" s="512">
        <v>1.4495896988010366</v>
      </c>
      <c r="BK45" s="512">
        <v>7.1082640870106777E-3</v>
      </c>
    </row>
    <row r="46" spans="1:63">
      <c r="A46" s="77" t="s">
        <v>324</v>
      </c>
      <c r="B46" s="509">
        <v>0</v>
      </c>
      <c r="C46" s="509">
        <v>0</v>
      </c>
      <c r="D46" s="509">
        <v>0</v>
      </c>
      <c r="E46" s="509">
        <v>0</v>
      </c>
      <c r="F46" s="509">
        <v>0</v>
      </c>
      <c r="G46" s="509">
        <v>0</v>
      </c>
      <c r="H46" s="509">
        <v>0</v>
      </c>
      <c r="I46" s="509">
        <v>0</v>
      </c>
      <c r="J46" s="509">
        <v>0</v>
      </c>
      <c r="K46" s="509">
        <v>0</v>
      </c>
      <c r="L46" s="509">
        <v>0</v>
      </c>
      <c r="M46" s="509">
        <v>0</v>
      </c>
      <c r="N46" s="509">
        <v>0</v>
      </c>
      <c r="O46" s="509">
        <v>0</v>
      </c>
      <c r="P46" s="509">
        <v>0</v>
      </c>
      <c r="Q46" s="509">
        <v>0</v>
      </c>
      <c r="R46" s="509">
        <v>0</v>
      </c>
      <c r="S46" s="509">
        <v>0</v>
      </c>
      <c r="T46" s="509">
        <v>0</v>
      </c>
      <c r="U46" s="509">
        <v>0</v>
      </c>
      <c r="V46" s="509">
        <v>0</v>
      </c>
      <c r="W46" s="509">
        <v>0</v>
      </c>
      <c r="X46" s="509">
        <v>0</v>
      </c>
      <c r="Y46" s="509">
        <v>0</v>
      </c>
      <c r="Z46" s="509">
        <v>1.0101010101010101E-3</v>
      </c>
      <c r="AA46" s="509">
        <v>0</v>
      </c>
      <c r="AB46" s="509">
        <v>0</v>
      </c>
      <c r="AC46" s="509">
        <v>0</v>
      </c>
      <c r="AD46" s="509">
        <v>0</v>
      </c>
      <c r="AE46" s="509">
        <v>0</v>
      </c>
      <c r="AF46" s="509">
        <v>0</v>
      </c>
      <c r="AG46" s="509">
        <v>1E-3</v>
      </c>
      <c r="AH46" s="509">
        <v>1E-3</v>
      </c>
      <c r="AI46" s="509">
        <v>8.0000000000000004E-4</v>
      </c>
      <c r="AJ46" s="509">
        <v>1.1000000000000001E-3</v>
      </c>
      <c r="AK46" s="509">
        <v>1.4E-3</v>
      </c>
      <c r="AL46" s="509">
        <v>1.6000000000000001E-3</v>
      </c>
      <c r="AM46" s="509">
        <v>1.8000000000000002E-3</v>
      </c>
      <c r="AN46" s="509">
        <v>2.6000000000000003E-3</v>
      </c>
      <c r="AO46" s="509">
        <v>2.8999999999999998E-3</v>
      </c>
      <c r="AP46" s="509">
        <v>3.8E-3</v>
      </c>
      <c r="AQ46" s="509">
        <v>5.0000000000000001E-3</v>
      </c>
      <c r="AR46" s="509">
        <v>2.4E-2</v>
      </c>
      <c r="AS46" s="509">
        <v>4.1000000000000002E-2</v>
      </c>
      <c r="AT46" s="509">
        <v>0.16</v>
      </c>
      <c r="AU46" s="509">
        <v>0.215</v>
      </c>
      <c r="AV46" s="509">
        <v>0.28200000000000003</v>
      </c>
      <c r="AW46" s="509">
        <v>0.39300000000000002</v>
      </c>
      <c r="AX46" s="509">
        <v>0.47913988499999999</v>
      </c>
      <c r="AY46" s="509">
        <v>0.62731661500000002</v>
      </c>
      <c r="AZ46" s="509">
        <v>0.79615491599999999</v>
      </c>
      <c r="BA46" s="509">
        <v>0.82200000000000006</v>
      </c>
      <c r="BB46" s="509">
        <v>0.99199999999999999</v>
      </c>
      <c r="BC46" s="509">
        <v>1.0050000000000001</v>
      </c>
      <c r="BD46" s="509">
        <v>1.3420000000000001</v>
      </c>
      <c r="BE46" s="509">
        <v>1.7155896769999999</v>
      </c>
      <c r="BF46" s="509">
        <v>2.2371639610000003</v>
      </c>
      <c r="BG46" s="1091">
        <v>3.5190000000000001</v>
      </c>
      <c r="BH46" s="1092">
        <v>5.4740000000000002</v>
      </c>
      <c r="BI46" s="512">
        <v>0.55555555555555558</v>
      </c>
      <c r="BJ46" s="512">
        <v>0.27580484435907193</v>
      </c>
      <c r="BK46" s="512">
        <v>3.3345990192688735E-3</v>
      </c>
    </row>
    <row r="47" spans="1:63">
      <c r="A47" s="77" t="s">
        <v>233</v>
      </c>
      <c r="B47" s="509">
        <v>0</v>
      </c>
      <c r="C47" s="509">
        <v>0</v>
      </c>
      <c r="D47" s="509">
        <v>0</v>
      </c>
      <c r="E47" s="509">
        <v>0</v>
      </c>
      <c r="F47" s="509">
        <v>0</v>
      </c>
      <c r="G47" s="509">
        <v>0</v>
      </c>
      <c r="H47" s="509">
        <v>0</v>
      </c>
      <c r="I47" s="509">
        <v>0</v>
      </c>
      <c r="J47" s="509">
        <v>0</v>
      </c>
      <c r="K47" s="509">
        <v>0</v>
      </c>
      <c r="L47" s="509">
        <v>0</v>
      </c>
      <c r="M47" s="509">
        <v>0</v>
      </c>
      <c r="N47" s="509">
        <v>0</v>
      </c>
      <c r="O47" s="509">
        <v>0</v>
      </c>
      <c r="P47" s="509">
        <v>0</v>
      </c>
      <c r="Q47" s="509">
        <v>0</v>
      </c>
      <c r="R47" s="509">
        <v>0</v>
      </c>
      <c r="S47" s="509">
        <v>0</v>
      </c>
      <c r="T47" s="509">
        <v>0</v>
      </c>
      <c r="U47" s="509">
        <v>0</v>
      </c>
      <c r="V47" s="509">
        <v>0</v>
      </c>
      <c r="W47" s="509">
        <v>0</v>
      </c>
      <c r="X47" s="509">
        <v>0</v>
      </c>
      <c r="Y47" s="509">
        <v>0</v>
      </c>
      <c r="Z47" s="509">
        <v>0</v>
      </c>
      <c r="AA47" s="509">
        <v>0</v>
      </c>
      <c r="AB47" s="509">
        <v>0</v>
      </c>
      <c r="AC47" s="509">
        <v>0</v>
      </c>
      <c r="AD47" s="509">
        <v>0</v>
      </c>
      <c r="AE47" s="509">
        <v>0</v>
      </c>
      <c r="AF47" s="509">
        <v>0</v>
      </c>
      <c r="AG47" s="509">
        <v>0</v>
      </c>
      <c r="AH47" s="509">
        <v>0</v>
      </c>
      <c r="AI47" s="509">
        <v>0</v>
      </c>
      <c r="AJ47" s="509">
        <v>0</v>
      </c>
      <c r="AK47" s="509">
        <v>0</v>
      </c>
      <c r="AL47" s="509">
        <v>0</v>
      </c>
      <c r="AM47" s="509">
        <v>0</v>
      </c>
      <c r="AN47" s="509">
        <v>0</v>
      </c>
      <c r="AO47" s="509">
        <v>0</v>
      </c>
      <c r="AP47" s="509">
        <v>0</v>
      </c>
      <c r="AQ47" s="509">
        <v>0</v>
      </c>
      <c r="AR47" s="509">
        <v>0</v>
      </c>
      <c r="AS47" s="509">
        <v>0</v>
      </c>
      <c r="AT47" s="509">
        <v>1.0101010101010101E-3</v>
      </c>
      <c r="AU47" s="509">
        <v>2.0202020202020202E-3</v>
      </c>
      <c r="AV47" s="509">
        <v>1E-3</v>
      </c>
      <c r="AW47" s="509">
        <v>8.0000000000000002E-3</v>
      </c>
      <c r="AX47" s="509">
        <v>0.42</v>
      </c>
      <c r="AY47" s="509">
        <v>1.2952999999999999</v>
      </c>
      <c r="AZ47" s="509">
        <v>1.982</v>
      </c>
      <c r="BA47" s="509">
        <v>1.82</v>
      </c>
      <c r="BB47" s="509">
        <v>1.8560000000000001</v>
      </c>
      <c r="BC47" s="509">
        <v>1.7710000000000001</v>
      </c>
      <c r="BD47" s="509">
        <v>1.778</v>
      </c>
      <c r="BE47" s="509">
        <v>1.7330000000000001</v>
      </c>
      <c r="BF47" s="509">
        <v>1.7030000000000001</v>
      </c>
      <c r="BG47" s="1091">
        <v>1.9884190000000002</v>
      </c>
      <c r="BH47" s="1092">
        <v>1.862512263548203</v>
      </c>
      <c r="BI47" s="512">
        <v>-6.33200228180264E-2</v>
      </c>
      <c r="BJ47" s="512">
        <v>0.16060646405703483</v>
      </c>
      <c r="BK47" s="512">
        <v>1.1345874255396578E-3</v>
      </c>
    </row>
    <row r="48" spans="1:63">
      <c r="A48" s="77" t="s">
        <v>375</v>
      </c>
      <c r="B48" s="509">
        <v>0</v>
      </c>
      <c r="C48" s="509">
        <v>0</v>
      </c>
      <c r="D48" s="509">
        <v>0</v>
      </c>
      <c r="E48" s="509">
        <v>0</v>
      </c>
      <c r="F48" s="509">
        <v>0</v>
      </c>
      <c r="G48" s="509">
        <v>0</v>
      </c>
      <c r="H48" s="509">
        <v>0</v>
      </c>
      <c r="I48" s="509">
        <v>0</v>
      </c>
      <c r="J48" s="509">
        <v>0</v>
      </c>
      <c r="K48" s="509">
        <v>0</v>
      </c>
      <c r="L48" s="509">
        <v>0</v>
      </c>
      <c r="M48" s="509">
        <v>0</v>
      </c>
      <c r="N48" s="509">
        <v>0</v>
      </c>
      <c r="O48" s="509">
        <v>0</v>
      </c>
      <c r="P48" s="509">
        <v>0</v>
      </c>
      <c r="Q48" s="509">
        <v>0</v>
      </c>
      <c r="R48" s="509">
        <v>0</v>
      </c>
      <c r="S48" s="509">
        <v>0</v>
      </c>
      <c r="T48" s="509">
        <v>0</v>
      </c>
      <c r="U48" s="509">
        <v>0</v>
      </c>
      <c r="V48" s="509">
        <v>0</v>
      </c>
      <c r="W48" s="509">
        <v>0</v>
      </c>
      <c r="X48" s="509">
        <v>0</v>
      </c>
      <c r="Y48" s="509">
        <v>0</v>
      </c>
      <c r="Z48" s="509">
        <v>0</v>
      </c>
      <c r="AA48" s="509">
        <v>0</v>
      </c>
      <c r="AB48" s="509">
        <v>0</v>
      </c>
      <c r="AC48" s="509">
        <v>0</v>
      </c>
      <c r="AD48" s="509">
        <v>0</v>
      </c>
      <c r="AE48" s="509">
        <v>0</v>
      </c>
      <c r="AF48" s="509">
        <v>0</v>
      </c>
      <c r="AG48" s="509">
        <v>0</v>
      </c>
      <c r="AH48" s="509">
        <v>0</v>
      </c>
      <c r="AI48" s="509">
        <v>0</v>
      </c>
      <c r="AJ48" s="509">
        <v>0</v>
      </c>
      <c r="AK48" s="509">
        <v>0</v>
      </c>
      <c r="AL48" s="509">
        <v>0</v>
      </c>
      <c r="AM48" s="509">
        <v>0</v>
      </c>
      <c r="AN48" s="509">
        <v>0</v>
      </c>
      <c r="AO48" s="509">
        <v>0</v>
      </c>
      <c r="AP48" s="509">
        <v>0</v>
      </c>
      <c r="AQ48" s="509">
        <v>0</v>
      </c>
      <c r="AR48" s="509">
        <v>0</v>
      </c>
      <c r="AS48" s="509">
        <v>0</v>
      </c>
      <c r="AT48" s="509">
        <v>0</v>
      </c>
      <c r="AU48" s="509">
        <v>1.6942000000000002E-2</v>
      </c>
      <c r="AV48" s="509">
        <v>0.39700000000000002</v>
      </c>
      <c r="AW48" s="509">
        <v>0.42399999999999999</v>
      </c>
      <c r="AX48" s="509">
        <v>0.58799999999999997</v>
      </c>
      <c r="AY48" s="509">
        <v>0.59699999999999998</v>
      </c>
      <c r="AZ48" s="509">
        <v>0.50600000000000001</v>
      </c>
      <c r="BA48" s="509">
        <v>0.53300000000000003</v>
      </c>
      <c r="BB48" s="509">
        <v>0.50600000000000001</v>
      </c>
      <c r="BC48" s="509">
        <v>0.58499999999999996</v>
      </c>
      <c r="BD48" s="509">
        <v>0.58899999999999997</v>
      </c>
      <c r="BE48" s="509">
        <v>0.66300000000000003</v>
      </c>
      <c r="BF48" s="509">
        <v>0.67100000000000004</v>
      </c>
      <c r="BG48" s="1091">
        <v>0.65</v>
      </c>
      <c r="BH48" s="1092">
        <v>0.60378670788253475</v>
      </c>
      <c r="BI48" s="512">
        <v>-7.1097372488408084E-2</v>
      </c>
      <c r="BJ48" s="512">
        <v>2.6529182788659345E-3</v>
      </c>
      <c r="BK48" s="512">
        <v>3.6780901789416919E-4</v>
      </c>
    </row>
    <row r="49" spans="1:63">
      <c r="A49" s="77" t="s">
        <v>376</v>
      </c>
      <c r="B49" s="509">
        <v>0</v>
      </c>
      <c r="C49" s="509">
        <v>0</v>
      </c>
      <c r="D49" s="509">
        <v>0</v>
      </c>
      <c r="E49" s="509">
        <v>0</v>
      </c>
      <c r="F49" s="509">
        <v>0</v>
      </c>
      <c r="G49" s="509">
        <v>0</v>
      </c>
      <c r="H49" s="509">
        <v>0</v>
      </c>
      <c r="I49" s="509">
        <v>0</v>
      </c>
      <c r="J49" s="509">
        <v>0</v>
      </c>
      <c r="K49" s="509">
        <v>0</v>
      </c>
      <c r="L49" s="509">
        <v>0</v>
      </c>
      <c r="M49" s="509">
        <v>0</v>
      </c>
      <c r="N49" s="509">
        <v>0</v>
      </c>
      <c r="O49" s="509">
        <v>0</v>
      </c>
      <c r="P49" s="509">
        <v>0</v>
      </c>
      <c r="Q49" s="509">
        <v>0</v>
      </c>
      <c r="R49" s="509">
        <v>0</v>
      </c>
      <c r="S49" s="509">
        <v>0</v>
      </c>
      <c r="T49" s="509">
        <v>0</v>
      </c>
      <c r="U49" s="509">
        <v>0</v>
      </c>
      <c r="V49" s="509">
        <v>0</v>
      </c>
      <c r="W49" s="509">
        <v>0</v>
      </c>
      <c r="X49" s="509">
        <v>0</v>
      </c>
      <c r="Y49" s="509">
        <v>0</v>
      </c>
      <c r="Z49" s="509">
        <v>0</v>
      </c>
      <c r="AA49" s="509">
        <v>0</v>
      </c>
      <c r="AB49" s="509">
        <v>0</v>
      </c>
      <c r="AC49" s="509">
        <v>0</v>
      </c>
      <c r="AD49" s="509">
        <v>0</v>
      </c>
      <c r="AE49" s="509">
        <v>0</v>
      </c>
      <c r="AF49" s="509">
        <v>0</v>
      </c>
      <c r="AG49" s="509">
        <v>0</v>
      </c>
      <c r="AH49" s="509">
        <v>0</v>
      </c>
      <c r="AI49" s="509">
        <v>0</v>
      </c>
      <c r="AJ49" s="509">
        <v>0</v>
      </c>
      <c r="AK49" s="509">
        <v>0</v>
      </c>
      <c r="AL49" s="509">
        <v>0</v>
      </c>
      <c r="AM49" s="509">
        <v>0</v>
      </c>
      <c r="AN49" s="509">
        <v>0</v>
      </c>
      <c r="AO49" s="509">
        <v>0</v>
      </c>
      <c r="AP49" s="509">
        <v>0</v>
      </c>
      <c r="AQ49" s="509">
        <v>0</v>
      </c>
      <c r="AR49" s="509">
        <v>0</v>
      </c>
      <c r="AS49" s="509">
        <v>1E-3</v>
      </c>
      <c r="AT49" s="509">
        <v>4.0000000000000001E-3</v>
      </c>
      <c r="AU49" s="509">
        <v>1.3000000000000001E-2</v>
      </c>
      <c r="AV49" s="509">
        <v>6.6000000000000003E-2</v>
      </c>
      <c r="AW49" s="509">
        <v>0.16300000000000001</v>
      </c>
      <c r="AX49" s="509">
        <v>0.215</v>
      </c>
      <c r="AY49" s="509">
        <v>0.25700000000000001</v>
      </c>
      <c r="AZ49" s="509">
        <v>0.27400000000000002</v>
      </c>
      <c r="BA49" s="509">
        <v>0.26700000000000002</v>
      </c>
      <c r="BB49" s="509">
        <v>0.28386700000000004</v>
      </c>
      <c r="BC49" s="509">
        <v>0.25496099999999999</v>
      </c>
      <c r="BD49" s="509">
        <v>0.303039</v>
      </c>
      <c r="BE49" s="509">
        <v>0.36819600000000002</v>
      </c>
      <c r="BF49" s="509">
        <v>0.45311299999999999</v>
      </c>
      <c r="BG49" s="1091">
        <v>0.64558700000000002</v>
      </c>
      <c r="BH49" s="1092">
        <v>1.0796923665574192</v>
      </c>
      <c r="BI49" s="512">
        <v>0.67241962207637251</v>
      </c>
      <c r="BJ49" s="512">
        <v>0.17513065900061764</v>
      </c>
      <c r="BK49" s="512">
        <v>6.5771668005744593E-4</v>
      </c>
    </row>
    <row r="50" spans="1:63">
      <c r="A50" s="77" t="s">
        <v>347</v>
      </c>
      <c r="B50" s="509">
        <v>0</v>
      </c>
      <c r="C50" s="509">
        <v>0</v>
      </c>
      <c r="D50" s="509">
        <v>0</v>
      </c>
      <c r="E50" s="509">
        <v>0</v>
      </c>
      <c r="F50" s="509">
        <v>0</v>
      </c>
      <c r="G50" s="509">
        <v>0</v>
      </c>
      <c r="H50" s="509">
        <v>0</v>
      </c>
      <c r="I50" s="509">
        <v>0</v>
      </c>
      <c r="J50" s="509">
        <v>0</v>
      </c>
      <c r="K50" s="509">
        <v>0</v>
      </c>
      <c r="L50" s="509">
        <v>0</v>
      </c>
      <c r="M50" s="509">
        <v>0</v>
      </c>
      <c r="N50" s="509">
        <v>0</v>
      </c>
      <c r="O50" s="509">
        <v>0</v>
      </c>
      <c r="P50" s="509">
        <v>0</v>
      </c>
      <c r="Q50" s="509">
        <v>0</v>
      </c>
      <c r="R50" s="509">
        <v>0</v>
      </c>
      <c r="S50" s="509">
        <v>0</v>
      </c>
      <c r="T50" s="509">
        <v>0</v>
      </c>
      <c r="U50" s="509">
        <v>0</v>
      </c>
      <c r="V50" s="509">
        <v>0</v>
      </c>
      <c r="W50" s="509">
        <v>0</v>
      </c>
      <c r="X50" s="509">
        <v>0</v>
      </c>
      <c r="Y50" s="509">
        <v>0</v>
      </c>
      <c r="Z50" s="509">
        <v>6.0606060606060615E-3</v>
      </c>
      <c r="AA50" s="509">
        <v>6.0000000000000001E-3</v>
      </c>
      <c r="AB50" s="509">
        <v>7.0000000000000001E-3</v>
      </c>
      <c r="AC50" s="509">
        <v>8.0000000000000002E-3</v>
      </c>
      <c r="AD50" s="509">
        <v>9.0000000000000011E-3</v>
      </c>
      <c r="AE50" s="509">
        <v>0.01</v>
      </c>
      <c r="AF50" s="509">
        <v>1.4999999999999999E-2</v>
      </c>
      <c r="AG50" s="509">
        <v>1.2E-2</v>
      </c>
      <c r="AH50" s="509">
        <v>1.3000000000000001E-2</v>
      </c>
      <c r="AI50" s="509">
        <v>1.4999999999999999E-2</v>
      </c>
      <c r="AJ50" s="509">
        <v>1.7000000000000001E-2</v>
      </c>
      <c r="AK50" s="509">
        <v>1.8000000000000002E-2</v>
      </c>
      <c r="AL50" s="509">
        <v>2.4E-2</v>
      </c>
      <c r="AM50" s="509">
        <v>0.03</v>
      </c>
      <c r="AN50" s="509">
        <v>4.1000000000000002E-2</v>
      </c>
      <c r="AO50" s="509">
        <v>5.6000000000000001E-2</v>
      </c>
      <c r="AP50" s="509">
        <v>4.1000000000000002E-2</v>
      </c>
      <c r="AQ50" s="509">
        <v>0.11900000000000001</v>
      </c>
      <c r="AR50" s="509">
        <v>0.50800000000000001</v>
      </c>
      <c r="AS50" s="509">
        <v>2.5779999999999998</v>
      </c>
      <c r="AT50" s="509">
        <v>6.0669346733668359</v>
      </c>
      <c r="AU50" s="509">
        <v>7.0644286432160808</v>
      </c>
      <c r="AV50" s="509">
        <v>8.6795362836023635</v>
      </c>
      <c r="AW50" s="509">
        <v>11.965909453643496</v>
      </c>
      <c r="AX50" s="509">
        <v>13.110889131299995</v>
      </c>
      <c r="AY50" s="509">
        <v>13.673026814443604</v>
      </c>
      <c r="AZ50" s="509">
        <v>13.858429692216527</v>
      </c>
      <c r="BA50" s="509">
        <v>13.641700675799999</v>
      </c>
      <c r="BB50" s="509">
        <v>14.320671169999999</v>
      </c>
      <c r="BC50" s="509">
        <v>12.744</v>
      </c>
      <c r="BD50" s="509">
        <v>15.10828678</v>
      </c>
      <c r="BE50" s="509">
        <v>20.667141140000002</v>
      </c>
      <c r="BF50" s="509">
        <v>27.097999999999999</v>
      </c>
      <c r="BG50" s="1091">
        <v>35.722999999999999</v>
      </c>
      <c r="BH50" s="1092">
        <v>46.847253024365259</v>
      </c>
      <c r="BI50" s="512">
        <v>0.31140310232525992</v>
      </c>
      <c r="BJ50" s="512">
        <v>0.13580871986684362</v>
      </c>
      <c r="BK50" s="512">
        <v>2.8537962000454723E-2</v>
      </c>
    </row>
    <row r="51" spans="1:63">
      <c r="A51" s="77" t="s">
        <v>377</v>
      </c>
      <c r="B51" s="509">
        <v>0</v>
      </c>
      <c r="C51" s="509">
        <v>0</v>
      </c>
      <c r="D51" s="509">
        <v>0</v>
      </c>
      <c r="E51" s="509">
        <v>0</v>
      </c>
      <c r="F51" s="509">
        <v>0</v>
      </c>
      <c r="G51" s="509">
        <v>0</v>
      </c>
      <c r="H51" s="509">
        <v>0</v>
      </c>
      <c r="I51" s="509">
        <v>0</v>
      </c>
      <c r="J51" s="509">
        <v>0</v>
      </c>
      <c r="K51" s="509">
        <v>0</v>
      </c>
      <c r="L51" s="509">
        <v>0</v>
      </c>
      <c r="M51" s="509">
        <v>0</v>
      </c>
      <c r="N51" s="509">
        <v>0</v>
      </c>
      <c r="O51" s="509">
        <v>0</v>
      </c>
      <c r="P51" s="509">
        <v>0</v>
      </c>
      <c r="Q51" s="509">
        <v>0</v>
      </c>
      <c r="R51" s="509">
        <v>0</v>
      </c>
      <c r="S51" s="509">
        <v>0</v>
      </c>
      <c r="T51" s="509">
        <v>0</v>
      </c>
      <c r="U51" s="509">
        <v>0</v>
      </c>
      <c r="V51" s="509">
        <v>0</v>
      </c>
      <c r="W51" s="509">
        <v>0</v>
      </c>
      <c r="X51" s="509">
        <v>0</v>
      </c>
      <c r="Y51" s="509">
        <v>0</v>
      </c>
      <c r="Z51" s="509">
        <v>0</v>
      </c>
      <c r="AA51" s="509">
        <v>0</v>
      </c>
      <c r="AB51" s="509">
        <v>0</v>
      </c>
      <c r="AC51" s="509">
        <v>0</v>
      </c>
      <c r="AD51" s="509">
        <v>1E-3</v>
      </c>
      <c r="AE51" s="509">
        <v>1E-3</v>
      </c>
      <c r="AF51" s="509">
        <v>1E-3</v>
      </c>
      <c r="AG51" s="509">
        <v>1E-3</v>
      </c>
      <c r="AH51" s="509">
        <v>1E-3</v>
      </c>
      <c r="AI51" s="509">
        <v>1E-3</v>
      </c>
      <c r="AJ51" s="509">
        <v>1E-3</v>
      </c>
      <c r="AK51" s="509">
        <v>1E-3</v>
      </c>
      <c r="AL51" s="509">
        <v>2E-3</v>
      </c>
      <c r="AM51" s="509">
        <v>2E-3</v>
      </c>
      <c r="AN51" s="509">
        <v>2E-3</v>
      </c>
      <c r="AO51" s="509">
        <v>2E-3</v>
      </c>
      <c r="AP51" s="509">
        <v>2E-3</v>
      </c>
      <c r="AQ51" s="509">
        <v>2E-3</v>
      </c>
      <c r="AR51" s="509">
        <v>3.0000000000000001E-3</v>
      </c>
      <c r="AS51" s="509">
        <v>4.0000000000000001E-3</v>
      </c>
      <c r="AT51" s="509">
        <v>7.0000000000000001E-3</v>
      </c>
      <c r="AU51" s="509">
        <v>9.0000000000000011E-3</v>
      </c>
      <c r="AV51" s="509">
        <v>1.3000000000000001E-2</v>
      </c>
      <c r="AW51" s="509">
        <v>1.9E-2</v>
      </c>
      <c r="AX51" s="509">
        <v>3.5000000000000003E-2</v>
      </c>
      <c r="AY51" s="509">
        <v>4.7E-2</v>
      </c>
      <c r="AZ51" s="509">
        <v>9.7000000000000003E-2</v>
      </c>
      <c r="BA51" s="509">
        <v>0.14300000000000002</v>
      </c>
      <c r="BB51" s="509">
        <v>0.23</v>
      </c>
      <c r="BC51" s="509">
        <v>0.39100000000000001</v>
      </c>
      <c r="BD51" s="509">
        <v>0.66300000000000003</v>
      </c>
      <c r="BE51" s="509">
        <v>1.0349999999999999</v>
      </c>
      <c r="BF51" s="509">
        <v>1.5070000000000001</v>
      </c>
      <c r="BG51" s="1091">
        <v>1.9630000000000001</v>
      </c>
      <c r="BH51" s="1092">
        <v>3.0980000000000003</v>
      </c>
      <c r="BI51" s="512">
        <v>0.57819663779928687</v>
      </c>
      <c r="BJ51" s="512">
        <v>0.5656739902023431</v>
      </c>
      <c r="BK51" s="512">
        <v>1.8872100404996293E-3</v>
      </c>
    </row>
    <row r="52" spans="1:63">
      <c r="A52" s="77" t="s">
        <v>378</v>
      </c>
      <c r="B52" s="509">
        <v>0</v>
      </c>
      <c r="C52" s="509">
        <v>0</v>
      </c>
      <c r="D52" s="509">
        <v>0</v>
      </c>
      <c r="E52" s="509">
        <v>0</v>
      </c>
      <c r="F52" s="509">
        <v>0</v>
      </c>
      <c r="G52" s="509">
        <v>0</v>
      </c>
      <c r="H52" s="509">
        <v>0</v>
      </c>
      <c r="I52" s="509">
        <v>0</v>
      </c>
      <c r="J52" s="509">
        <v>0</v>
      </c>
      <c r="K52" s="509">
        <v>0</v>
      </c>
      <c r="L52" s="509">
        <v>0</v>
      </c>
      <c r="M52" s="509">
        <v>0</v>
      </c>
      <c r="N52" s="509">
        <v>0</v>
      </c>
      <c r="O52" s="509">
        <v>0</v>
      </c>
      <c r="P52" s="509">
        <v>0</v>
      </c>
      <c r="Q52" s="509">
        <v>0</v>
      </c>
      <c r="R52" s="509">
        <v>0</v>
      </c>
      <c r="S52" s="509">
        <v>0</v>
      </c>
      <c r="T52" s="509">
        <v>0</v>
      </c>
      <c r="U52" s="509">
        <v>0</v>
      </c>
      <c r="V52" s="509">
        <v>0</v>
      </c>
      <c r="W52" s="509">
        <v>0</v>
      </c>
      <c r="X52" s="509">
        <v>0</v>
      </c>
      <c r="Y52" s="509">
        <v>0</v>
      </c>
      <c r="Z52" s="509">
        <v>0</v>
      </c>
      <c r="AA52" s="509">
        <v>1E-3</v>
      </c>
      <c r="AB52" s="509">
        <v>2E-3</v>
      </c>
      <c r="AC52" s="509">
        <v>3.0000000000000001E-3</v>
      </c>
      <c r="AD52" s="509">
        <v>4.0000000000000001E-3</v>
      </c>
      <c r="AE52" s="509">
        <v>5.0000000000000001E-3</v>
      </c>
      <c r="AF52" s="509">
        <v>6.0000000000000001E-3</v>
      </c>
      <c r="AG52" s="509">
        <v>7.0000000000000001E-3</v>
      </c>
      <c r="AH52" s="509">
        <v>7.0000000000000001E-3</v>
      </c>
      <c r="AI52" s="509">
        <v>8.0000000000000002E-3</v>
      </c>
      <c r="AJ52" s="509">
        <v>0.01</v>
      </c>
      <c r="AK52" s="509">
        <v>1.0999999999999999E-2</v>
      </c>
      <c r="AL52" s="509">
        <v>1.3000000000000001E-2</v>
      </c>
      <c r="AM52" s="509">
        <v>1.4999999999999999E-2</v>
      </c>
      <c r="AN52" s="509">
        <v>1.8000000000000002E-2</v>
      </c>
      <c r="AO52" s="509">
        <v>1.8000000000000002E-2</v>
      </c>
      <c r="AP52" s="509">
        <v>2.1000000000000001E-2</v>
      </c>
      <c r="AQ52" s="509">
        <v>2.4E-2</v>
      </c>
      <c r="AR52" s="509">
        <v>2.9000000000000001E-2</v>
      </c>
      <c r="AS52" s="509">
        <v>3.6999999999999998E-2</v>
      </c>
      <c r="AT52" s="509">
        <v>5.3999999999999999E-2</v>
      </c>
      <c r="AU52" s="509">
        <v>9.4E-2</v>
      </c>
      <c r="AV52" s="509">
        <v>0.16800000000000001</v>
      </c>
      <c r="AW52" s="509">
        <v>0.29899999999999999</v>
      </c>
      <c r="AX52" s="509">
        <v>0.5</v>
      </c>
      <c r="AY52" s="509">
        <v>0.84199999999999997</v>
      </c>
      <c r="AZ52" s="509">
        <v>1.119</v>
      </c>
      <c r="BA52" s="509">
        <v>1.333</v>
      </c>
      <c r="BB52" s="509">
        <v>1.6830000000000001</v>
      </c>
      <c r="BC52" s="509">
        <v>1.9450000000000001</v>
      </c>
      <c r="BD52" s="509">
        <v>2.1779999999999999</v>
      </c>
      <c r="BE52" s="509">
        <v>2.5990000000000002</v>
      </c>
      <c r="BF52" s="509">
        <v>2.8420000000000001</v>
      </c>
      <c r="BG52" s="1091">
        <v>3.8580000000000001</v>
      </c>
      <c r="BH52" s="1092">
        <v>6.043867160430116</v>
      </c>
      <c r="BI52" s="512">
        <v>0.56658039409800831</v>
      </c>
      <c r="BJ52" s="512">
        <v>0.28302314419995778</v>
      </c>
      <c r="BK52" s="512">
        <v>3.6817452513265648E-3</v>
      </c>
    </row>
    <row r="53" spans="1:63">
      <c r="A53" s="77" t="s">
        <v>331</v>
      </c>
      <c r="B53" s="509">
        <v>0</v>
      </c>
      <c r="C53" s="509">
        <v>0</v>
      </c>
      <c r="D53" s="509">
        <v>0</v>
      </c>
      <c r="E53" s="509">
        <v>0</v>
      </c>
      <c r="F53" s="509">
        <v>0</v>
      </c>
      <c r="G53" s="509">
        <v>0</v>
      </c>
      <c r="H53" s="509">
        <v>0</v>
      </c>
      <c r="I53" s="509">
        <v>0</v>
      </c>
      <c r="J53" s="509">
        <v>0</v>
      </c>
      <c r="K53" s="509">
        <v>0</v>
      </c>
      <c r="L53" s="509">
        <v>0</v>
      </c>
      <c r="M53" s="509">
        <v>0</v>
      </c>
      <c r="N53" s="509">
        <v>0</v>
      </c>
      <c r="O53" s="509">
        <v>0</v>
      </c>
      <c r="P53" s="509">
        <v>0</v>
      </c>
      <c r="Q53" s="509">
        <v>0</v>
      </c>
      <c r="R53" s="509">
        <v>0</v>
      </c>
      <c r="S53" s="509">
        <v>0</v>
      </c>
      <c r="T53" s="509">
        <v>0</v>
      </c>
      <c r="U53" s="509">
        <v>0</v>
      </c>
      <c r="V53" s="509">
        <v>0</v>
      </c>
      <c r="W53" s="509">
        <v>0</v>
      </c>
      <c r="X53" s="509">
        <v>0</v>
      </c>
      <c r="Y53" s="509">
        <v>0</v>
      </c>
      <c r="Z53" s="509">
        <v>0</v>
      </c>
      <c r="AA53" s="509">
        <v>0</v>
      </c>
      <c r="AB53" s="509">
        <v>0</v>
      </c>
      <c r="AC53" s="509">
        <v>0</v>
      </c>
      <c r="AD53" s="509">
        <v>0</v>
      </c>
      <c r="AE53" s="509">
        <v>0</v>
      </c>
      <c r="AF53" s="509">
        <v>0</v>
      </c>
      <c r="AG53" s="509">
        <v>0</v>
      </c>
      <c r="AH53" s="509">
        <v>0</v>
      </c>
      <c r="AI53" s="509">
        <v>0</v>
      </c>
      <c r="AJ53" s="509">
        <v>0</v>
      </c>
      <c r="AK53" s="509">
        <v>0</v>
      </c>
      <c r="AL53" s="509">
        <v>0</v>
      </c>
      <c r="AM53" s="509">
        <v>0</v>
      </c>
      <c r="AN53" s="509">
        <v>0</v>
      </c>
      <c r="AO53" s="509">
        <v>0</v>
      </c>
      <c r="AP53" s="509">
        <v>0</v>
      </c>
      <c r="AQ53" s="509">
        <v>0</v>
      </c>
      <c r="AR53" s="509">
        <v>0</v>
      </c>
      <c r="AS53" s="509">
        <v>0</v>
      </c>
      <c r="AT53" s="509">
        <v>0</v>
      </c>
      <c r="AU53" s="509">
        <v>2.4000000000000002E-3</v>
      </c>
      <c r="AV53" s="509">
        <v>2.8615384615384614E-3</v>
      </c>
      <c r="AW53" s="509">
        <v>4.2577871443624871E-3</v>
      </c>
      <c r="AX53" s="509">
        <v>6.7846153846153846E-3</v>
      </c>
      <c r="AY53" s="509">
        <v>1.7399999999999999E-2</v>
      </c>
      <c r="AZ53" s="509">
        <v>0.19412000000000001</v>
      </c>
      <c r="BA53" s="509">
        <v>1.0430999999999999</v>
      </c>
      <c r="BB53" s="509">
        <v>2.8893000000000004</v>
      </c>
      <c r="BC53" s="509">
        <v>7.7998000000000003</v>
      </c>
      <c r="BD53" s="509">
        <v>9.2498280054574895</v>
      </c>
      <c r="BE53" s="509">
        <v>10.950179778604189</v>
      </c>
      <c r="BF53" s="509">
        <v>13.942860799371928</v>
      </c>
      <c r="BG53" s="1091">
        <v>16.887570607088019</v>
      </c>
      <c r="BH53" s="1092">
        <v>20.518881520235556</v>
      </c>
      <c r="BI53" s="512">
        <v>0.21502861469153012</v>
      </c>
      <c r="BJ53" s="512">
        <v>1.2287576409447469</v>
      </c>
      <c r="BK53" s="512">
        <v>1.2499496199099689E-2</v>
      </c>
    </row>
    <row r="54" spans="1:63">
      <c r="A54" s="77" t="s">
        <v>332</v>
      </c>
      <c r="B54" s="509">
        <v>0</v>
      </c>
      <c r="C54" s="509">
        <v>0</v>
      </c>
      <c r="D54" s="509">
        <v>0</v>
      </c>
      <c r="E54" s="509">
        <v>0</v>
      </c>
      <c r="F54" s="509">
        <v>0</v>
      </c>
      <c r="G54" s="509">
        <v>0</v>
      </c>
      <c r="H54" s="509">
        <v>0</v>
      </c>
      <c r="I54" s="509">
        <v>0</v>
      </c>
      <c r="J54" s="509">
        <v>0</v>
      </c>
      <c r="K54" s="509">
        <v>0</v>
      </c>
      <c r="L54" s="509">
        <v>0</v>
      </c>
      <c r="M54" s="509">
        <v>0</v>
      </c>
      <c r="N54" s="509">
        <v>0</v>
      </c>
      <c r="O54" s="509">
        <v>0</v>
      </c>
      <c r="P54" s="509">
        <v>0</v>
      </c>
      <c r="Q54" s="509">
        <v>0</v>
      </c>
      <c r="R54" s="509">
        <v>0</v>
      </c>
      <c r="S54" s="509">
        <v>0</v>
      </c>
      <c r="T54" s="509">
        <v>0</v>
      </c>
      <c r="U54" s="509">
        <v>0</v>
      </c>
      <c r="V54" s="509">
        <v>0</v>
      </c>
      <c r="W54" s="509">
        <v>0</v>
      </c>
      <c r="X54" s="509">
        <v>0</v>
      </c>
      <c r="Y54" s="509">
        <v>0</v>
      </c>
      <c r="Z54" s="509">
        <v>0</v>
      </c>
      <c r="AA54" s="509">
        <v>0</v>
      </c>
      <c r="AB54" s="509">
        <v>0</v>
      </c>
      <c r="AC54" s="509">
        <v>0</v>
      </c>
      <c r="AD54" s="509">
        <v>0</v>
      </c>
      <c r="AE54" s="509">
        <v>0</v>
      </c>
      <c r="AF54" s="509">
        <v>0</v>
      </c>
      <c r="AG54" s="509">
        <v>0</v>
      </c>
      <c r="AH54" s="509">
        <v>0</v>
      </c>
      <c r="AI54" s="509">
        <v>0</v>
      </c>
      <c r="AJ54" s="509">
        <v>0</v>
      </c>
      <c r="AK54" s="509">
        <v>0</v>
      </c>
      <c r="AL54" s="509">
        <v>0</v>
      </c>
      <c r="AM54" s="509">
        <v>0</v>
      </c>
      <c r="AN54" s="509">
        <v>0</v>
      </c>
      <c r="AO54" s="509">
        <v>0</v>
      </c>
      <c r="AP54" s="509">
        <v>0</v>
      </c>
      <c r="AQ54" s="509">
        <v>0</v>
      </c>
      <c r="AR54" s="509">
        <v>0</v>
      </c>
      <c r="AS54" s="509">
        <v>0</v>
      </c>
      <c r="AT54" s="509">
        <v>0</v>
      </c>
      <c r="AU54" s="509">
        <v>0</v>
      </c>
      <c r="AV54" s="509">
        <v>3.0100000000000002E-2</v>
      </c>
      <c r="AW54" s="509">
        <v>0.33330000000000004</v>
      </c>
      <c r="AX54" s="509">
        <v>0.57000000000000006</v>
      </c>
      <c r="AY54" s="509">
        <v>0.42899999999999999</v>
      </c>
      <c r="AZ54" s="509">
        <v>0.47650000000000003</v>
      </c>
      <c r="BA54" s="509">
        <v>0.49080000000000001</v>
      </c>
      <c r="BB54" s="509">
        <v>0.72170000000000001</v>
      </c>
      <c r="BC54" s="509">
        <v>1.1074999999999999</v>
      </c>
      <c r="BD54" s="509">
        <v>2.9328000000000003</v>
      </c>
      <c r="BE54" s="509">
        <v>5.3692000000000002</v>
      </c>
      <c r="BF54" s="509">
        <v>6.5042700000000009</v>
      </c>
      <c r="BG54" s="1091">
        <v>5.1998699999999998</v>
      </c>
      <c r="BH54" s="1092">
        <v>5.7082120000000005</v>
      </c>
      <c r="BI54" s="512">
        <v>9.7760520936100548E-2</v>
      </c>
      <c r="BJ54" s="512">
        <v>0.25910666791891668</v>
      </c>
      <c r="BK54" s="512">
        <v>3.4772740476760717E-3</v>
      </c>
    </row>
    <row r="55" spans="1:63">
      <c r="A55" s="77" t="s">
        <v>234</v>
      </c>
      <c r="B55" s="509">
        <v>0</v>
      </c>
      <c r="C55" s="509">
        <v>0</v>
      </c>
      <c r="D55" s="509">
        <v>0</v>
      </c>
      <c r="E55" s="509">
        <v>0</v>
      </c>
      <c r="F55" s="509">
        <v>0</v>
      </c>
      <c r="G55" s="509">
        <v>0</v>
      </c>
      <c r="H55" s="509">
        <v>0</v>
      </c>
      <c r="I55" s="509">
        <v>0</v>
      </c>
      <c r="J55" s="509">
        <v>0</v>
      </c>
      <c r="K55" s="509">
        <v>0</v>
      </c>
      <c r="L55" s="509">
        <v>0</v>
      </c>
      <c r="M55" s="509">
        <v>0</v>
      </c>
      <c r="N55" s="509">
        <v>0</v>
      </c>
      <c r="O55" s="509">
        <v>0</v>
      </c>
      <c r="P55" s="509">
        <v>0</v>
      </c>
      <c r="Q55" s="509">
        <v>0</v>
      </c>
      <c r="R55" s="509">
        <v>0</v>
      </c>
      <c r="S55" s="509">
        <v>0</v>
      </c>
      <c r="T55" s="509">
        <v>0</v>
      </c>
      <c r="U55" s="509">
        <v>1.0101010101010101E-3</v>
      </c>
      <c r="V55" s="509">
        <v>1.0101010101010101E-3</v>
      </c>
      <c r="W55" s="509">
        <v>1.0101010101010101E-3</v>
      </c>
      <c r="X55" s="509">
        <v>0</v>
      </c>
      <c r="Y55" s="509">
        <v>1.0101010101010101E-3</v>
      </c>
      <c r="Z55" s="509">
        <v>0</v>
      </c>
      <c r="AA55" s="509">
        <v>0</v>
      </c>
      <c r="AB55" s="509">
        <v>0</v>
      </c>
      <c r="AC55" s="509">
        <v>0</v>
      </c>
      <c r="AD55" s="509">
        <v>0</v>
      </c>
      <c r="AE55" s="509">
        <v>0</v>
      </c>
      <c r="AF55" s="509">
        <v>0</v>
      </c>
      <c r="AG55" s="509">
        <v>0</v>
      </c>
      <c r="AH55" s="509">
        <v>0</v>
      </c>
      <c r="AI55" s="509">
        <v>0</v>
      </c>
      <c r="AJ55" s="509">
        <v>1E-3</v>
      </c>
      <c r="AK55" s="509">
        <v>1E-3</v>
      </c>
      <c r="AL55" s="509">
        <v>2E-3</v>
      </c>
      <c r="AM55" s="509">
        <v>3.0000000000000001E-3</v>
      </c>
      <c r="AN55" s="509">
        <v>3.0000000000000001E-3</v>
      </c>
      <c r="AO55" s="509">
        <v>4.0000000000000001E-3</v>
      </c>
      <c r="AP55" s="509">
        <v>8.0000000000000002E-3</v>
      </c>
      <c r="AQ55" s="509">
        <v>1.0999999999999999E-2</v>
      </c>
      <c r="AR55" s="509">
        <v>1.4E-2</v>
      </c>
      <c r="AS55" s="509">
        <v>1.7000000000000001E-2</v>
      </c>
      <c r="AT55" s="509">
        <v>2.0000206391421436E-2</v>
      </c>
      <c r="AU55" s="509">
        <v>4.0277099879080742E-2</v>
      </c>
      <c r="AV55" s="509">
        <v>0.24366342967810065</v>
      </c>
      <c r="AW55" s="509">
        <v>1.3537635866500859</v>
      </c>
      <c r="AX55" s="509">
        <v>2.0102620818731145</v>
      </c>
      <c r="AY55" s="509">
        <v>4.0540624453536509</v>
      </c>
      <c r="AZ55" s="509">
        <v>7.5328641170078097</v>
      </c>
      <c r="BA55" s="509">
        <v>10.407928156291627</v>
      </c>
      <c r="BB55" s="509">
        <v>11.457240000000002</v>
      </c>
      <c r="BC55" s="509">
        <v>12.6684</v>
      </c>
      <c r="BD55" s="509">
        <v>12.418050000000001</v>
      </c>
      <c r="BE55" s="509">
        <v>12.504</v>
      </c>
      <c r="BF55" s="509">
        <v>12.075500000000002</v>
      </c>
      <c r="BG55" s="1091">
        <v>13.2829</v>
      </c>
      <c r="BH55" s="1092">
        <v>13.826500000000001</v>
      </c>
      <c r="BI55" s="512">
        <v>4.0924798048618927E-2</v>
      </c>
      <c r="BJ55" s="512">
        <v>0.21267928134905989</v>
      </c>
      <c r="BK55" s="512">
        <v>8.4226951662259922E-3</v>
      </c>
    </row>
    <row r="56" spans="1:63">
      <c r="A56" s="77" t="s">
        <v>235</v>
      </c>
      <c r="B56" s="509">
        <v>0</v>
      </c>
      <c r="C56" s="509">
        <v>0</v>
      </c>
      <c r="D56" s="509">
        <v>0</v>
      </c>
      <c r="E56" s="509">
        <v>0</v>
      </c>
      <c r="F56" s="509">
        <v>0</v>
      </c>
      <c r="G56" s="509">
        <v>0</v>
      </c>
      <c r="H56" s="509">
        <v>0</v>
      </c>
      <c r="I56" s="509">
        <v>0</v>
      </c>
      <c r="J56" s="509">
        <v>0</v>
      </c>
      <c r="K56" s="509">
        <v>0</v>
      </c>
      <c r="L56" s="509">
        <v>0</v>
      </c>
      <c r="M56" s="509">
        <v>0</v>
      </c>
      <c r="N56" s="509">
        <v>0</v>
      </c>
      <c r="O56" s="509">
        <v>0</v>
      </c>
      <c r="P56" s="509">
        <v>0</v>
      </c>
      <c r="Q56" s="509">
        <v>0</v>
      </c>
      <c r="R56" s="509">
        <v>0</v>
      </c>
      <c r="S56" s="509">
        <v>0</v>
      </c>
      <c r="T56" s="509">
        <v>0</v>
      </c>
      <c r="U56" s="509">
        <v>0</v>
      </c>
      <c r="V56" s="509">
        <v>0</v>
      </c>
      <c r="W56" s="509">
        <v>0</v>
      </c>
      <c r="X56" s="509">
        <v>0</v>
      </c>
      <c r="Y56" s="509">
        <v>0</v>
      </c>
      <c r="Z56" s="509">
        <v>0</v>
      </c>
      <c r="AA56" s="509">
        <v>1E-4</v>
      </c>
      <c r="AB56" s="509">
        <v>1.0000000000000076E-4</v>
      </c>
      <c r="AC56" s="509">
        <v>1E-4</v>
      </c>
      <c r="AD56" s="509">
        <v>7.9999999999999996E-6</v>
      </c>
      <c r="AE56" s="509">
        <v>1.8E-5</v>
      </c>
      <c r="AF56" s="509">
        <v>3.1999999999999999E-5</v>
      </c>
      <c r="AG56" s="509">
        <v>4.0000000000000003E-5</v>
      </c>
      <c r="AH56" s="509">
        <v>6.3E-5</v>
      </c>
      <c r="AI56" s="509">
        <v>7.0999999999999991E-5</v>
      </c>
      <c r="AJ56" s="509">
        <v>7.3999999999999996E-5</v>
      </c>
      <c r="AK56" s="509">
        <v>6.6000000000000005E-5</v>
      </c>
      <c r="AL56" s="509">
        <v>2.0500000000000005E-4</v>
      </c>
      <c r="AM56" s="509">
        <v>3.4500000000000004E-4</v>
      </c>
      <c r="AN56" s="509">
        <v>4.9300000000000006E-4</v>
      </c>
      <c r="AO56" s="509">
        <v>6.2399999999999999E-4</v>
      </c>
      <c r="AP56" s="509">
        <v>7.3400000000000006E-4</v>
      </c>
      <c r="AQ56" s="509">
        <v>7.7300000000000003E-4</v>
      </c>
      <c r="AR56" s="509">
        <v>9.7199999999999999E-4</v>
      </c>
      <c r="AS56" s="509">
        <v>1.1719999999999999E-3</v>
      </c>
      <c r="AT56" s="509">
        <v>2.1080000000000001E-3</v>
      </c>
      <c r="AU56" s="509">
        <v>5.6032499999999997E-3</v>
      </c>
      <c r="AV56" s="509">
        <v>1.5158E-2</v>
      </c>
      <c r="AW56" s="509">
        <v>3.2241246575342462E-2</v>
      </c>
      <c r="AX56" s="509">
        <v>5.3313000000000006E-2</v>
      </c>
      <c r="AY56" s="509">
        <v>0.10441078787878788</v>
      </c>
      <c r="AZ56" s="509">
        <v>0.14269487777777776</v>
      </c>
      <c r="BA56" s="509">
        <v>0.18921688787878788</v>
      </c>
      <c r="BB56" s="509">
        <v>0.22482913131313131</v>
      </c>
      <c r="BC56" s="509">
        <v>0.25716854949494955</v>
      </c>
      <c r="BD56" s="509">
        <v>0.30207363585858588</v>
      </c>
      <c r="BE56" s="509">
        <v>0.37290823638383841</v>
      </c>
      <c r="BF56" s="509">
        <v>0.52608468817171705</v>
      </c>
      <c r="BG56" s="1091">
        <v>0.64375050951541779</v>
      </c>
      <c r="BH56" s="1092">
        <v>1.1084719621906873</v>
      </c>
      <c r="BI56" s="512">
        <v>0.72189683084691914</v>
      </c>
      <c r="BJ56" s="512">
        <v>0.35453165584311819</v>
      </c>
      <c r="BK56" s="512">
        <v>6.7524835915383811E-4</v>
      </c>
    </row>
    <row r="57" spans="1:63" s="54" customFormat="1">
      <c r="A57" s="513" t="s">
        <v>236</v>
      </c>
      <c r="B57" s="514">
        <v>0</v>
      </c>
      <c r="C57" s="514">
        <v>0</v>
      </c>
      <c r="D57" s="514">
        <v>0</v>
      </c>
      <c r="E57" s="514">
        <v>0</v>
      </c>
      <c r="F57" s="514">
        <v>0</v>
      </c>
      <c r="G57" s="514">
        <v>0</v>
      </c>
      <c r="H57" s="514">
        <v>0</v>
      </c>
      <c r="I57" s="514">
        <v>0</v>
      </c>
      <c r="J57" s="514">
        <v>0</v>
      </c>
      <c r="K57" s="514">
        <v>0</v>
      </c>
      <c r="L57" s="514">
        <v>0</v>
      </c>
      <c r="M57" s="514">
        <v>0</v>
      </c>
      <c r="N57" s="514">
        <v>0</v>
      </c>
      <c r="O57" s="514">
        <v>0</v>
      </c>
      <c r="P57" s="514">
        <v>0</v>
      </c>
      <c r="Q57" s="514">
        <v>0</v>
      </c>
      <c r="R57" s="514">
        <v>0</v>
      </c>
      <c r="S57" s="514">
        <v>0</v>
      </c>
      <c r="T57" s="514">
        <v>0</v>
      </c>
      <c r="U57" s="514">
        <v>1.0101010101010101E-3</v>
      </c>
      <c r="V57" s="514">
        <v>1.0101010101010101E-3</v>
      </c>
      <c r="W57" s="514">
        <v>1.0101010101010101E-3</v>
      </c>
      <c r="X57" s="514">
        <v>0</v>
      </c>
      <c r="Y57" s="514">
        <v>1.0101010101010101E-3</v>
      </c>
      <c r="Z57" s="514">
        <v>9.0909090909090905E-3</v>
      </c>
      <c r="AA57" s="514">
        <v>1.2555E-2</v>
      </c>
      <c r="AB57" s="514">
        <v>1.5620000000000002E-2</v>
      </c>
      <c r="AC57" s="514">
        <v>2.5182E-2</v>
      </c>
      <c r="AD57" s="514">
        <v>3.2363000000000003E-2</v>
      </c>
      <c r="AE57" s="514">
        <v>3.4657500000000001E-2</v>
      </c>
      <c r="AF57" s="514">
        <v>4.4909000000000004E-2</v>
      </c>
      <c r="AG57" s="514">
        <v>4.783341111111112E-2</v>
      </c>
      <c r="AH57" s="514">
        <v>5.6997244444444442E-2</v>
      </c>
      <c r="AI57" s="514">
        <v>6.7151500000000017E-2</v>
      </c>
      <c r="AJ57" s="514">
        <v>8.0289055555555572E-2</v>
      </c>
      <c r="AK57" s="514">
        <v>7.4515250000000005E-2</v>
      </c>
      <c r="AL57" s="514">
        <v>0.1942865</v>
      </c>
      <c r="AM57" s="514">
        <v>0.31479300555555556</v>
      </c>
      <c r="AN57" s="514">
        <v>0.4688157444444444</v>
      </c>
      <c r="AO57" s="514">
        <v>0.75098587288888885</v>
      </c>
      <c r="AP57" s="514">
        <v>1.5125292461111106</v>
      </c>
      <c r="AQ57" s="514">
        <v>2.5696538138888889</v>
      </c>
      <c r="AR57" s="514">
        <v>3.8781958194444441</v>
      </c>
      <c r="AS57" s="514">
        <v>7.5895181322222216</v>
      </c>
      <c r="AT57" s="514">
        <v>14.324183496662672</v>
      </c>
      <c r="AU57" s="514">
        <v>23.496813552767833</v>
      </c>
      <c r="AV57" s="514">
        <v>47.169691848214548</v>
      </c>
      <c r="AW57" s="514">
        <v>72.17461616389545</v>
      </c>
      <c r="AX57" s="514">
        <v>86.539293843353121</v>
      </c>
      <c r="AY57" s="514">
        <v>98.237585977329928</v>
      </c>
      <c r="AZ57" s="514">
        <v>109.12905914082951</v>
      </c>
      <c r="BA57" s="514">
        <v>113.33556236652601</v>
      </c>
      <c r="BB57" s="514">
        <v>123.6082196014243</v>
      </c>
      <c r="BC57" s="514">
        <v>136.94977190149498</v>
      </c>
      <c r="BD57" s="514">
        <v>150.98853358476049</v>
      </c>
      <c r="BE57" s="514">
        <v>175.96384181642046</v>
      </c>
      <c r="BF57" s="514">
        <v>198.38214654159756</v>
      </c>
      <c r="BG57" s="1093">
        <v>249.39497306698806</v>
      </c>
      <c r="BH57" s="1093">
        <v>294.87709958376672</v>
      </c>
      <c r="BI57" s="515">
        <v>0.18236986077727413</v>
      </c>
      <c r="BJ57" s="515">
        <v>0.13042764530941309</v>
      </c>
      <c r="BK57" s="515">
        <v>0.17963041415361314</v>
      </c>
    </row>
    <row r="58" spans="1:63">
      <c r="A58" s="77"/>
      <c r="B58" s="516"/>
      <c r="C58" s="516"/>
      <c r="D58" s="516"/>
      <c r="E58" s="516"/>
      <c r="F58" s="516"/>
      <c r="G58" s="516"/>
      <c r="H58" s="516"/>
      <c r="I58" s="516"/>
      <c r="J58" s="516"/>
      <c r="K58" s="516"/>
      <c r="L58" s="516"/>
      <c r="M58" s="516"/>
      <c r="N58" s="516"/>
      <c r="O58" s="516"/>
      <c r="P58" s="516"/>
      <c r="Q58" s="516"/>
      <c r="R58" s="516"/>
      <c r="S58" s="516"/>
      <c r="T58" s="516"/>
      <c r="U58" s="516"/>
      <c r="V58" s="516"/>
      <c r="W58" s="516"/>
      <c r="X58" s="516"/>
      <c r="Y58" s="516"/>
      <c r="Z58" s="516"/>
      <c r="AA58" s="516"/>
      <c r="AB58" s="516"/>
      <c r="AC58" s="516"/>
      <c r="AD58" s="516"/>
      <c r="AE58" s="516"/>
      <c r="AF58" s="516"/>
      <c r="AG58" s="516"/>
      <c r="AH58" s="516"/>
      <c r="AI58" s="516"/>
      <c r="AJ58" s="516"/>
      <c r="AK58" s="516"/>
      <c r="AL58" s="516"/>
      <c r="AM58" s="516"/>
      <c r="AN58" s="516"/>
      <c r="AO58" s="516"/>
      <c r="AP58" s="516"/>
      <c r="AQ58" s="516"/>
      <c r="AR58" s="516"/>
      <c r="AS58" s="516"/>
      <c r="AT58" s="516"/>
      <c r="AU58" s="516"/>
      <c r="AV58" s="516"/>
      <c r="AW58" s="516"/>
      <c r="AX58" s="516"/>
      <c r="AY58" s="516"/>
      <c r="AZ58" s="516"/>
      <c r="BA58" s="516"/>
      <c r="BB58" s="516"/>
      <c r="BC58" s="516"/>
      <c r="BD58" s="516"/>
      <c r="BE58" s="516"/>
      <c r="BF58" s="516"/>
      <c r="BG58" s="1092"/>
      <c r="BH58" s="1092"/>
      <c r="BI58" s="512"/>
      <c r="BJ58" s="512"/>
      <c r="BK58" s="512"/>
    </row>
    <row r="59" spans="1:63">
      <c r="A59" s="77" t="s">
        <v>237</v>
      </c>
      <c r="B59" s="516">
        <v>0</v>
      </c>
      <c r="C59" s="516">
        <v>0</v>
      </c>
      <c r="D59" s="516">
        <v>0</v>
      </c>
      <c r="E59" s="516">
        <v>0</v>
      </c>
      <c r="F59" s="516">
        <v>0</v>
      </c>
      <c r="G59" s="516">
        <v>0</v>
      </c>
      <c r="H59" s="516">
        <v>0</v>
      </c>
      <c r="I59" s="516">
        <v>0</v>
      </c>
      <c r="J59" s="516">
        <v>0</v>
      </c>
      <c r="K59" s="516">
        <v>0</v>
      </c>
      <c r="L59" s="516">
        <v>0</v>
      </c>
      <c r="M59" s="516">
        <v>0</v>
      </c>
      <c r="N59" s="516">
        <v>0</v>
      </c>
      <c r="O59" s="516">
        <v>0</v>
      </c>
      <c r="P59" s="516">
        <v>0</v>
      </c>
      <c r="Q59" s="516">
        <v>0</v>
      </c>
      <c r="R59" s="516">
        <v>0</v>
      </c>
      <c r="S59" s="516">
        <v>0</v>
      </c>
      <c r="T59" s="516">
        <v>0</v>
      </c>
      <c r="U59" s="516">
        <v>0</v>
      </c>
      <c r="V59" s="516">
        <v>0</v>
      </c>
      <c r="W59" s="516">
        <v>0</v>
      </c>
      <c r="X59" s="516">
        <v>0</v>
      </c>
      <c r="Y59" s="516">
        <v>0</v>
      </c>
      <c r="Z59" s="516">
        <v>0</v>
      </c>
      <c r="AA59" s="516">
        <v>0</v>
      </c>
      <c r="AB59" s="516">
        <v>0</v>
      </c>
      <c r="AC59" s="516">
        <v>0</v>
      </c>
      <c r="AD59" s="516">
        <v>0</v>
      </c>
      <c r="AE59" s="516">
        <v>0</v>
      </c>
      <c r="AF59" s="516">
        <v>0</v>
      </c>
      <c r="AG59" s="516">
        <v>0</v>
      </c>
      <c r="AH59" s="516">
        <v>0</v>
      </c>
      <c r="AI59" s="516">
        <v>0</v>
      </c>
      <c r="AJ59" s="516">
        <v>0</v>
      </c>
      <c r="AK59" s="516">
        <v>0</v>
      </c>
      <c r="AL59" s="516">
        <v>0</v>
      </c>
      <c r="AM59" s="516">
        <v>0</v>
      </c>
      <c r="AN59" s="516">
        <v>0</v>
      </c>
      <c r="AO59" s="516">
        <v>0</v>
      </c>
      <c r="AP59" s="516">
        <v>0</v>
      </c>
      <c r="AQ59" s="516">
        <v>0</v>
      </c>
      <c r="AR59" s="516">
        <v>0</v>
      </c>
      <c r="AS59" s="516">
        <v>0</v>
      </c>
      <c r="AT59" s="516">
        <v>0</v>
      </c>
      <c r="AU59" s="516">
        <v>0</v>
      </c>
      <c r="AV59" s="516">
        <v>0</v>
      </c>
      <c r="AW59" s="516">
        <v>0</v>
      </c>
      <c r="AX59" s="516">
        <v>8.0000000000000004E-4</v>
      </c>
      <c r="AY59" s="516">
        <v>2.8999999999999998E-3</v>
      </c>
      <c r="AZ59" s="516">
        <v>4.5999999999999999E-3</v>
      </c>
      <c r="BA59" s="516">
        <v>3.5299999999999998E-2</v>
      </c>
      <c r="BB59" s="516">
        <v>3.7200000000000004E-2</v>
      </c>
      <c r="BC59" s="516">
        <v>3.9259999999999996E-2</v>
      </c>
      <c r="BD59" s="516">
        <v>4.4200000000000003E-2</v>
      </c>
      <c r="BE59" s="516">
        <v>4.7E-2</v>
      </c>
      <c r="BF59" s="516">
        <v>5.5200000000000006E-2</v>
      </c>
      <c r="BG59" s="1091">
        <v>6.0900000000000003E-2</v>
      </c>
      <c r="BH59" s="1092">
        <v>7.9400000000000012E-2</v>
      </c>
      <c r="BI59" s="512">
        <v>0.3037766830870281</v>
      </c>
      <c r="BJ59" s="512">
        <v>0.58370049164578397</v>
      </c>
      <c r="BK59" s="512">
        <v>4.8368133381430136E-5</v>
      </c>
    </row>
    <row r="60" spans="1:63">
      <c r="A60" s="77" t="s">
        <v>379</v>
      </c>
      <c r="B60" s="516">
        <v>0</v>
      </c>
      <c r="C60" s="516">
        <v>0</v>
      </c>
      <c r="D60" s="516">
        <v>0</v>
      </c>
      <c r="E60" s="516">
        <v>0</v>
      </c>
      <c r="F60" s="516">
        <v>0</v>
      </c>
      <c r="G60" s="516">
        <v>0</v>
      </c>
      <c r="H60" s="516">
        <v>0</v>
      </c>
      <c r="I60" s="516">
        <v>0</v>
      </c>
      <c r="J60" s="516">
        <v>0</v>
      </c>
      <c r="K60" s="516">
        <v>0</v>
      </c>
      <c r="L60" s="516">
        <v>0</v>
      </c>
      <c r="M60" s="516">
        <v>0</v>
      </c>
      <c r="N60" s="516">
        <v>0</v>
      </c>
      <c r="O60" s="516">
        <v>0</v>
      </c>
      <c r="P60" s="516">
        <v>0</v>
      </c>
      <c r="Q60" s="516">
        <v>0</v>
      </c>
      <c r="R60" s="516">
        <v>0</v>
      </c>
      <c r="S60" s="516">
        <v>0</v>
      </c>
      <c r="T60" s="516">
        <v>0</v>
      </c>
      <c r="U60" s="516">
        <v>0</v>
      </c>
      <c r="V60" s="516">
        <v>0</v>
      </c>
      <c r="W60" s="516">
        <v>0</v>
      </c>
      <c r="X60" s="516">
        <v>0</v>
      </c>
      <c r="Y60" s="516">
        <v>0</v>
      </c>
      <c r="Z60" s="516">
        <v>0</v>
      </c>
      <c r="AA60" s="516">
        <v>0</v>
      </c>
      <c r="AB60" s="516">
        <v>0</v>
      </c>
      <c r="AC60" s="516">
        <v>0</v>
      </c>
      <c r="AD60" s="516">
        <v>0</v>
      </c>
      <c r="AE60" s="516">
        <v>0</v>
      </c>
      <c r="AF60" s="516">
        <v>0</v>
      </c>
      <c r="AG60" s="516">
        <v>0</v>
      </c>
      <c r="AH60" s="516">
        <v>0</v>
      </c>
      <c r="AI60" s="516">
        <v>0</v>
      </c>
      <c r="AJ60" s="516">
        <v>0</v>
      </c>
      <c r="AK60" s="516">
        <v>0</v>
      </c>
      <c r="AL60" s="516">
        <v>0</v>
      </c>
      <c r="AM60" s="516">
        <v>0</v>
      </c>
      <c r="AN60" s="516">
        <v>0</v>
      </c>
      <c r="AO60" s="516">
        <v>0</v>
      </c>
      <c r="AP60" s="516">
        <v>0</v>
      </c>
      <c r="AQ60" s="516">
        <v>0</v>
      </c>
      <c r="AR60" s="516">
        <v>0</v>
      </c>
      <c r="AS60" s="516">
        <v>0</v>
      </c>
      <c r="AT60" s="516">
        <v>0</v>
      </c>
      <c r="AU60" s="516">
        <v>0</v>
      </c>
      <c r="AV60" s="516">
        <v>0</v>
      </c>
      <c r="AW60" s="516">
        <v>0</v>
      </c>
      <c r="AX60" s="516">
        <v>4.0000000000000002E-4</v>
      </c>
      <c r="AY60" s="516">
        <v>2E-3</v>
      </c>
      <c r="AZ60" s="516">
        <v>9.0000000000000011E-3</v>
      </c>
      <c r="BA60" s="516">
        <v>2.6000000000000002E-2</v>
      </c>
      <c r="BB60" s="516">
        <v>8.8999999999999996E-2</v>
      </c>
      <c r="BC60" s="516">
        <v>0.11800000000000001</v>
      </c>
      <c r="BD60" s="516">
        <v>0.17899999999999999</v>
      </c>
      <c r="BE60" s="516">
        <v>0.17</v>
      </c>
      <c r="BF60" s="516">
        <v>0.17380000000000001</v>
      </c>
      <c r="BG60" s="1091">
        <v>0.2087</v>
      </c>
      <c r="BH60" s="1092">
        <v>0.15330000000000002</v>
      </c>
      <c r="BI60" s="512">
        <v>-0.26545280306660268</v>
      </c>
      <c r="BJ60" s="512">
        <v>0.81279300348214911</v>
      </c>
      <c r="BK60" s="512">
        <v>9.3385829312005544E-5</v>
      </c>
    </row>
    <row r="61" spans="1:63">
      <c r="A61" s="77" t="s">
        <v>238</v>
      </c>
      <c r="B61" s="509">
        <v>0</v>
      </c>
      <c r="C61" s="509">
        <v>0</v>
      </c>
      <c r="D61" s="509">
        <v>0</v>
      </c>
      <c r="E61" s="509">
        <v>0</v>
      </c>
      <c r="F61" s="509">
        <v>0</v>
      </c>
      <c r="G61" s="509">
        <v>0</v>
      </c>
      <c r="H61" s="509">
        <v>0</v>
      </c>
      <c r="I61" s="509">
        <v>0</v>
      </c>
      <c r="J61" s="509">
        <v>0</v>
      </c>
      <c r="K61" s="509">
        <v>0</v>
      </c>
      <c r="L61" s="509">
        <v>0</v>
      </c>
      <c r="M61" s="509">
        <v>0</v>
      </c>
      <c r="N61" s="509">
        <v>0</v>
      </c>
      <c r="O61" s="509">
        <v>0</v>
      </c>
      <c r="P61" s="509">
        <v>0</v>
      </c>
      <c r="Q61" s="509">
        <v>0</v>
      </c>
      <c r="R61" s="509">
        <v>0</v>
      </c>
      <c r="S61" s="509">
        <v>0</v>
      </c>
      <c r="T61" s="509">
        <v>0</v>
      </c>
      <c r="U61" s="509">
        <v>0</v>
      </c>
      <c r="V61" s="509">
        <v>0</v>
      </c>
      <c r="W61" s="509">
        <v>0</v>
      </c>
      <c r="X61" s="509">
        <v>0</v>
      </c>
      <c r="Y61" s="509">
        <v>0</v>
      </c>
      <c r="Z61" s="509">
        <v>0</v>
      </c>
      <c r="AA61" s="509">
        <v>0</v>
      </c>
      <c r="AB61" s="509">
        <v>0</v>
      </c>
      <c r="AC61" s="509">
        <v>0</v>
      </c>
      <c r="AD61" s="509">
        <v>0</v>
      </c>
      <c r="AE61" s="509">
        <v>0</v>
      </c>
      <c r="AF61" s="509">
        <v>0</v>
      </c>
      <c r="AG61" s="509">
        <v>0</v>
      </c>
      <c r="AH61" s="509">
        <v>0</v>
      </c>
      <c r="AI61" s="509">
        <v>0</v>
      </c>
      <c r="AJ61" s="509">
        <v>0</v>
      </c>
      <c r="AK61" s="509">
        <v>0</v>
      </c>
      <c r="AL61" s="509">
        <v>0</v>
      </c>
      <c r="AM61" s="509">
        <v>0</v>
      </c>
      <c r="AN61" s="509">
        <v>0</v>
      </c>
      <c r="AO61" s="509">
        <v>0</v>
      </c>
      <c r="AP61" s="509">
        <v>0</v>
      </c>
      <c r="AQ61" s="509">
        <v>0</v>
      </c>
      <c r="AR61" s="509">
        <v>0</v>
      </c>
      <c r="AS61" s="509">
        <v>0</v>
      </c>
      <c r="AT61" s="509">
        <v>0</v>
      </c>
      <c r="AU61" s="509">
        <v>0</v>
      </c>
      <c r="AV61" s="509">
        <v>0</v>
      </c>
      <c r="AW61" s="509">
        <v>2.1000000000000002E-5</v>
      </c>
      <c r="AX61" s="509">
        <v>7.8740000000000006E-4</v>
      </c>
      <c r="AY61" s="509">
        <v>1.2390000000000001E-3</v>
      </c>
      <c r="AZ61" s="509">
        <v>4.6171000000000004E-2</v>
      </c>
      <c r="BA61" s="509">
        <v>8.8403100000000012E-2</v>
      </c>
      <c r="BB61" s="509">
        <v>9.2645500000000006E-2</v>
      </c>
      <c r="BC61" s="509">
        <v>0.14126359999999999</v>
      </c>
      <c r="BD61" s="509">
        <v>0.39122089999999998</v>
      </c>
      <c r="BE61" s="509">
        <v>1.2374698000000002</v>
      </c>
      <c r="BF61" s="509">
        <v>1.6290695000000002</v>
      </c>
      <c r="BG61" s="1091">
        <v>1.7724578999999998</v>
      </c>
      <c r="BH61" s="1092">
        <v>1.9576028896699929</v>
      </c>
      <c r="BI61" s="512">
        <v>0.10445663599118094</v>
      </c>
      <c r="BJ61" s="512">
        <v>1.1855106074628687</v>
      </c>
      <c r="BK61" s="512">
        <v>1.1925138246275978E-3</v>
      </c>
    </row>
    <row r="62" spans="1:63">
      <c r="A62" s="77" t="s">
        <v>239</v>
      </c>
      <c r="B62" s="509">
        <v>0</v>
      </c>
      <c r="C62" s="509">
        <v>0</v>
      </c>
      <c r="D62" s="509">
        <v>0</v>
      </c>
      <c r="E62" s="509">
        <v>0</v>
      </c>
      <c r="F62" s="509">
        <v>0</v>
      </c>
      <c r="G62" s="509">
        <v>0</v>
      </c>
      <c r="H62" s="509">
        <v>0</v>
      </c>
      <c r="I62" s="509">
        <v>0</v>
      </c>
      <c r="J62" s="509">
        <v>0</v>
      </c>
      <c r="K62" s="509">
        <v>0</v>
      </c>
      <c r="L62" s="509">
        <v>0</v>
      </c>
      <c r="M62" s="509">
        <v>0</v>
      </c>
      <c r="N62" s="509">
        <v>0</v>
      </c>
      <c r="O62" s="509">
        <v>0</v>
      </c>
      <c r="P62" s="509">
        <v>0</v>
      </c>
      <c r="Q62" s="509">
        <v>0</v>
      </c>
      <c r="R62" s="509">
        <v>0</v>
      </c>
      <c r="S62" s="509">
        <v>0</v>
      </c>
      <c r="T62" s="509">
        <v>0</v>
      </c>
      <c r="U62" s="509">
        <v>0</v>
      </c>
      <c r="V62" s="509">
        <v>0</v>
      </c>
      <c r="W62" s="509">
        <v>0</v>
      </c>
      <c r="X62" s="509">
        <v>0</v>
      </c>
      <c r="Y62" s="509">
        <v>0</v>
      </c>
      <c r="Z62" s="509">
        <v>0</v>
      </c>
      <c r="AA62" s="509">
        <v>0</v>
      </c>
      <c r="AB62" s="509">
        <v>0</v>
      </c>
      <c r="AC62" s="509">
        <v>0</v>
      </c>
      <c r="AD62" s="509">
        <v>0</v>
      </c>
      <c r="AE62" s="509">
        <v>0</v>
      </c>
      <c r="AF62" s="509">
        <v>0</v>
      </c>
      <c r="AG62" s="509">
        <v>0</v>
      </c>
      <c r="AH62" s="509">
        <v>0</v>
      </c>
      <c r="AI62" s="509">
        <v>0</v>
      </c>
      <c r="AJ62" s="509">
        <v>0</v>
      </c>
      <c r="AK62" s="509">
        <v>0</v>
      </c>
      <c r="AL62" s="509">
        <v>0</v>
      </c>
      <c r="AM62" s="509">
        <v>0</v>
      </c>
      <c r="AN62" s="509">
        <v>0</v>
      </c>
      <c r="AO62" s="509">
        <v>0</v>
      </c>
      <c r="AP62" s="509">
        <v>0</v>
      </c>
      <c r="AQ62" s="509">
        <v>0</v>
      </c>
      <c r="AR62" s="509">
        <v>0</v>
      </c>
      <c r="AS62" s="509">
        <v>0</v>
      </c>
      <c r="AT62" s="509">
        <v>0</v>
      </c>
      <c r="AU62" s="509">
        <v>0</v>
      </c>
      <c r="AV62" s="509">
        <v>1.1999999999999999E-3</v>
      </c>
      <c r="AW62" s="509">
        <v>4.2115068493150691E-3</v>
      </c>
      <c r="AX62" s="509">
        <v>1.0800000000000001E-2</v>
      </c>
      <c r="AY62" s="509">
        <v>0.16</v>
      </c>
      <c r="AZ62" s="509">
        <v>0.33560000000000001</v>
      </c>
      <c r="BA62" s="509">
        <v>0.46829999999999999</v>
      </c>
      <c r="BB62" s="509">
        <v>0.54400000000000004</v>
      </c>
      <c r="BC62" s="509">
        <v>0.62446000000000002</v>
      </c>
      <c r="BD62" s="509">
        <v>0.98504999999999998</v>
      </c>
      <c r="BE62" s="509">
        <v>1.8621400000000001</v>
      </c>
      <c r="BF62" s="509">
        <v>2.3120400000000001</v>
      </c>
      <c r="BG62" s="1091">
        <v>2.3986399999999999</v>
      </c>
      <c r="BH62" s="1092">
        <v>2.6348750000000001</v>
      </c>
      <c r="BI62" s="512">
        <v>9.8487059333622451E-2</v>
      </c>
      <c r="BJ62" s="512">
        <v>0.73274089775479023</v>
      </c>
      <c r="BK62" s="512">
        <v>1.6050879778765205E-3</v>
      </c>
    </row>
    <row r="63" spans="1:63">
      <c r="A63" s="77" t="s">
        <v>240</v>
      </c>
      <c r="B63" s="509">
        <v>0</v>
      </c>
      <c r="C63" s="509">
        <v>0</v>
      </c>
      <c r="D63" s="509">
        <v>0</v>
      </c>
      <c r="E63" s="509">
        <v>0</v>
      </c>
      <c r="F63" s="509">
        <v>0</v>
      </c>
      <c r="G63" s="509">
        <v>0</v>
      </c>
      <c r="H63" s="509">
        <v>0</v>
      </c>
      <c r="I63" s="509">
        <v>0</v>
      </c>
      <c r="J63" s="509">
        <v>0</v>
      </c>
      <c r="K63" s="509">
        <v>0</v>
      </c>
      <c r="L63" s="509">
        <v>0</v>
      </c>
      <c r="M63" s="509">
        <v>0</v>
      </c>
      <c r="N63" s="509">
        <v>0</v>
      </c>
      <c r="O63" s="509">
        <v>0</v>
      </c>
      <c r="P63" s="509">
        <v>0</v>
      </c>
      <c r="Q63" s="509">
        <v>0</v>
      </c>
      <c r="R63" s="509">
        <v>0</v>
      </c>
      <c r="S63" s="509">
        <v>0</v>
      </c>
      <c r="T63" s="509">
        <v>0</v>
      </c>
      <c r="U63" s="509">
        <v>0</v>
      </c>
      <c r="V63" s="509">
        <v>0</v>
      </c>
      <c r="W63" s="509">
        <v>0</v>
      </c>
      <c r="X63" s="509">
        <v>0</v>
      </c>
      <c r="Y63" s="509">
        <v>0</v>
      </c>
      <c r="Z63" s="509">
        <v>0</v>
      </c>
      <c r="AA63" s="509">
        <v>0</v>
      </c>
      <c r="AB63" s="509">
        <v>0</v>
      </c>
      <c r="AC63" s="509">
        <v>0</v>
      </c>
      <c r="AD63" s="509">
        <v>0</v>
      </c>
      <c r="AE63" s="509">
        <v>0</v>
      </c>
      <c r="AF63" s="509">
        <v>0</v>
      </c>
      <c r="AG63" s="509">
        <v>0</v>
      </c>
      <c r="AH63" s="509">
        <v>0</v>
      </c>
      <c r="AI63" s="509">
        <v>0</v>
      </c>
      <c r="AJ63" s="509">
        <v>0</v>
      </c>
      <c r="AK63" s="509">
        <v>0</v>
      </c>
      <c r="AL63" s="509">
        <v>0</v>
      </c>
      <c r="AM63" s="509">
        <v>0</v>
      </c>
      <c r="AN63" s="509">
        <v>0</v>
      </c>
      <c r="AO63" s="509">
        <v>0</v>
      </c>
      <c r="AP63" s="509">
        <v>0</v>
      </c>
      <c r="AQ63" s="509">
        <v>0</v>
      </c>
      <c r="AR63" s="509">
        <v>0</v>
      </c>
      <c r="AS63" s="509">
        <v>0</v>
      </c>
      <c r="AT63" s="509">
        <v>0</v>
      </c>
      <c r="AU63" s="509">
        <v>1.595E-4</v>
      </c>
      <c r="AV63" s="509">
        <v>4.5675000000000002E-4</v>
      </c>
      <c r="AW63" s="509">
        <v>9.8143150684931518E-4</v>
      </c>
      <c r="AX63" s="509">
        <v>1.8487499999999999E-3</v>
      </c>
      <c r="AY63" s="509">
        <v>3.1174999999999996E-3</v>
      </c>
      <c r="AZ63" s="509">
        <v>5.2199999999999998E-3</v>
      </c>
      <c r="BA63" s="509">
        <v>6.9790684931506841E-3</v>
      </c>
      <c r="BB63" s="509">
        <v>6.9599999999999992E-3</v>
      </c>
      <c r="BC63" s="509">
        <v>6.96E-3</v>
      </c>
      <c r="BD63" s="509">
        <v>6.96E-3</v>
      </c>
      <c r="BE63" s="509">
        <v>6.9790684931506858E-3</v>
      </c>
      <c r="BF63" s="509">
        <v>6.96E-3</v>
      </c>
      <c r="BG63" s="1091">
        <v>6.96E-3</v>
      </c>
      <c r="BH63" s="1092">
        <v>6.96E-3</v>
      </c>
      <c r="BI63" s="512">
        <v>0</v>
      </c>
      <c r="BJ63" s="512">
        <v>0.1417554813806472</v>
      </c>
      <c r="BK63" s="512">
        <v>4.2398263014452607E-6</v>
      </c>
    </row>
    <row r="64" spans="1:63">
      <c r="A64" s="77" t="s">
        <v>241</v>
      </c>
      <c r="B64" s="509">
        <v>0</v>
      </c>
      <c r="C64" s="509">
        <v>0</v>
      </c>
      <c r="D64" s="509">
        <v>0</v>
      </c>
      <c r="E64" s="509">
        <v>0</v>
      </c>
      <c r="F64" s="509">
        <v>0</v>
      </c>
      <c r="G64" s="509">
        <v>0</v>
      </c>
      <c r="H64" s="509">
        <v>0</v>
      </c>
      <c r="I64" s="509">
        <v>0</v>
      </c>
      <c r="J64" s="509">
        <v>0</v>
      </c>
      <c r="K64" s="509">
        <v>0</v>
      </c>
      <c r="L64" s="509">
        <v>0</v>
      </c>
      <c r="M64" s="509">
        <v>0</v>
      </c>
      <c r="N64" s="509">
        <v>0</v>
      </c>
      <c r="O64" s="509">
        <v>0</v>
      </c>
      <c r="P64" s="509">
        <v>0</v>
      </c>
      <c r="Q64" s="509">
        <v>0</v>
      </c>
      <c r="R64" s="509">
        <v>0</v>
      </c>
      <c r="S64" s="509">
        <v>0</v>
      </c>
      <c r="T64" s="509">
        <v>0</v>
      </c>
      <c r="U64" s="509">
        <v>0</v>
      </c>
      <c r="V64" s="509">
        <v>0</v>
      </c>
      <c r="W64" s="509">
        <v>0</v>
      </c>
      <c r="X64" s="509">
        <v>0</v>
      </c>
      <c r="Y64" s="509">
        <v>0</v>
      </c>
      <c r="Z64" s="509">
        <v>0</v>
      </c>
      <c r="AA64" s="509">
        <v>0</v>
      </c>
      <c r="AB64" s="509">
        <v>0</v>
      </c>
      <c r="AC64" s="509">
        <v>0</v>
      </c>
      <c r="AD64" s="509">
        <v>0</v>
      </c>
      <c r="AE64" s="509">
        <v>0</v>
      </c>
      <c r="AF64" s="509">
        <v>0</v>
      </c>
      <c r="AG64" s="509">
        <v>0</v>
      </c>
      <c r="AH64" s="509">
        <v>0</v>
      </c>
      <c r="AI64" s="509">
        <v>0</v>
      </c>
      <c r="AJ64" s="509">
        <v>0</v>
      </c>
      <c r="AK64" s="509">
        <v>0</v>
      </c>
      <c r="AL64" s="509">
        <v>0</v>
      </c>
      <c r="AM64" s="509">
        <v>0</v>
      </c>
      <c r="AN64" s="509">
        <v>0</v>
      </c>
      <c r="AO64" s="509">
        <v>0</v>
      </c>
      <c r="AP64" s="509">
        <v>0</v>
      </c>
      <c r="AQ64" s="509">
        <v>0</v>
      </c>
      <c r="AR64" s="509">
        <v>0</v>
      </c>
      <c r="AS64" s="509">
        <v>0</v>
      </c>
      <c r="AT64" s="509">
        <v>0</v>
      </c>
      <c r="AU64" s="509">
        <v>0</v>
      </c>
      <c r="AV64" s="509">
        <v>0</v>
      </c>
      <c r="AW64" s="509">
        <v>0</v>
      </c>
      <c r="AX64" s="509">
        <v>0</v>
      </c>
      <c r="AY64" s="509">
        <v>0</v>
      </c>
      <c r="AZ64" s="509">
        <v>0</v>
      </c>
      <c r="BA64" s="509">
        <v>0</v>
      </c>
      <c r="BB64" s="509">
        <v>0</v>
      </c>
      <c r="BC64" s="509">
        <v>0</v>
      </c>
      <c r="BD64" s="509">
        <v>0</v>
      </c>
      <c r="BE64" s="509">
        <v>0</v>
      </c>
      <c r="BF64" s="509">
        <v>0</v>
      </c>
      <c r="BG64" s="1091">
        <v>0</v>
      </c>
      <c r="BH64" s="1092">
        <v>0</v>
      </c>
      <c r="BI64" s="512" t="s">
        <v>294</v>
      </c>
      <c r="BJ64" s="512" t="s">
        <v>294</v>
      </c>
      <c r="BK64" s="512">
        <v>0</v>
      </c>
    </row>
    <row r="65" spans="1:63">
      <c r="A65" s="77" t="s">
        <v>242</v>
      </c>
      <c r="B65" s="516">
        <v>0</v>
      </c>
      <c r="C65" s="516">
        <v>0</v>
      </c>
      <c r="D65" s="516">
        <v>0</v>
      </c>
      <c r="E65" s="516">
        <v>0</v>
      </c>
      <c r="F65" s="516">
        <v>0</v>
      </c>
      <c r="G65" s="516">
        <v>0</v>
      </c>
      <c r="H65" s="516">
        <v>0</v>
      </c>
      <c r="I65" s="516">
        <v>0</v>
      </c>
      <c r="J65" s="516">
        <v>0</v>
      </c>
      <c r="K65" s="516">
        <v>0</v>
      </c>
      <c r="L65" s="516">
        <v>0</v>
      </c>
      <c r="M65" s="516">
        <v>0</v>
      </c>
      <c r="N65" s="516">
        <v>0</v>
      </c>
      <c r="O65" s="516">
        <v>0</v>
      </c>
      <c r="P65" s="516">
        <v>0</v>
      </c>
      <c r="Q65" s="516">
        <v>0</v>
      </c>
      <c r="R65" s="516">
        <v>0</v>
      </c>
      <c r="S65" s="516">
        <v>0</v>
      </c>
      <c r="T65" s="516">
        <v>0</v>
      </c>
      <c r="U65" s="516">
        <v>0</v>
      </c>
      <c r="V65" s="516">
        <v>0</v>
      </c>
      <c r="W65" s="516">
        <v>0</v>
      </c>
      <c r="X65" s="516">
        <v>0</v>
      </c>
      <c r="Y65" s="516">
        <v>0</v>
      </c>
      <c r="Z65" s="516">
        <v>0</v>
      </c>
      <c r="AA65" s="516">
        <v>0</v>
      </c>
      <c r="AB65" s="516">
        <v>0</v>
      </c>
      <c r="AC65" s="516">
        <v>0</v>
      </c>
      <c r="AD65" s="516">
        <v>0</v>
      </c>
      <c r="AE65" s="516">
        <v>0</v>
      </c>
      <c r="AF65" s="516">
        <v>0</v>
      </c>
      <c r="AG65" s="516">
        <v>0</v>
      </c>
      <c r="AH65" s="516">
        <v>0</v>
      </c>
      <c r="AI65" s="516">
        <v>0</v>
      </c>
      <c r="AJ65" s="516">
        <v>0</v>
      </c>
      <c r="AK65" s="516">
        <v>0</v>
      </c>
      <c r="AL65" s="516">
        <v>0</v>
      </c>
      <c r="AM65" s="516">
        <v>0</v>
      </c>
      <c r="AN65" s="516">
        <v>0</v>
      </c>
      <c r="AO65" s="516">
        <v>0</v>
      </c>
      <c r="AP65" s="516">
        <v>0</v>
      </c>
      <c r="AQ65" s="516">
        <v>0</v>
      </c>
      <c r="AR65" s="516">
        <v>0</v>
      </c>
      <c r="AS65" s="516">
        <v>0</v>
      </c>
      <c r="AT65" s="516">
        <v>0</v>
      </c>
      <c r="AU65" s="516">
        <v>0</v>
      </c>
      <c r="AV65" s="516">
        <v>0</v>
      </c>
      <c r="AW65" s="516">
        <v>0</v>
      </c>
      <c r="AX65" s="516">
        <v>0</v>
      </c>
      <c r="AY65" s="516">
        <v>0</v>
      </c>
      <c r="AZ65" s="516">
        <v>0</v>
      </c>
      <c r="BA65" s="516">
        <v>4.6429999999999996E-3</v>
      </c>
      <c r="BB65" s="516">
        <v>6.2900000000000005E-3</v>
      </c>
      <c r="BC65" s="516">
        <v>6.8269999999999997E-3</v>
      </c>
      <c r="BD65" s="516">
        <v>6.8269999999999997E-3</v>
      </c>
      <c r="BE65" s="516">
        <v>6.8457041095890403E-3</v>
      </c>
      <c r="BF65" s="848">
        <v>4.9021000000000002E-2</v>
      </c>
      <c r="BG65" s="1091">
        <v>0.18402100000000002</v>
      </c>
      <c r="BH65" s="1092">
        <v>0.319021</v>
      </c>
      <c r="BI65" s="512">
        <v>0.73361192472598225</v>
      </c>
      <c r="BJ65" s="512" t="s">
        <v>294</v>
      </c>
      <c r="BK65" s="512">
        <v>1.9433816472893227E-4</v>
      </c>
    </row>
    <row r="66" spans="1:63">
      <c r="A66" s="77" t="s">
        <v>243</v>
      </c>
      <c r="B66" s="516">
        <v>0</v>
      </c>
      <c r="C66" s="516">
        <v>0</v>
      </c>
      <c r="D66" s="516">
        <v>0</v>
      </c>
      <c r="E66" s="516">
        <v>0</v>
      </c>
      <c r="F66" s="516">
        <v>0</v>
      </c>
      <c r="G66" s="516">
        <v>0</v>
      </c>
      <c r="H66" s="516">
        <v>0</v>
      </c>
      <c r="I66" s="516">
        <v>0</v>
      </c>
      <c r="J66" s="516">
        <v>0</v>
      </c>
      <c r="K66" s="516">
        <v>0</v>
      </c>
      <c r="L66" s="516">
        <v>0</v>
      </c>
      <c r="M66" s="516">
        <v>0</v>
      </c>
      <c r="N66" s="516">
        <v>0</v>
      </c>
      <c r="O66" s="516">
        <v>0</v>
      </c>
      <c r="P66" s="516">
        <v>0</v>
      </c>
      <c r="Q66" s="516">
        <v>0</v>
      </c>
      <c r="R66" s="516">
        <v>0</v>
      </c>
      <c r="S66" s="516">
        <v>0</v>
      </c>
      <c r="T66" s="516">
        <v>0</v>
      </c>
      <c r="U66" s="516">
        <v>0</v>
      </c>
      <c r="V66" s="516">
        <v>0</v>
      </c>
      <c r="W66" s="516">
        <v>0</v>
      </c>
      <c r="X66" s="516">
        <v>0</v>
      </c>
      <c r="Y66" s="516">
        <v>0</v>
      </c>
      <c r="Z66" s="516">
        <v>0</v>
      </c>
      <c r="AA66" s="516">
        <v>0</v>
      </c>
      <c r="AB66" s="516">
        <v>0</v>
      </c>
      <c r="AC66" s="516">
        <v>0</v>
      </c>
      <c r="AD66" s="516">
        <v>0</v>
      </c>
      <c r="AE66" s="516">
        <v>0</v>
      </c>
      <c r="AF66" s="516">
        <v>0</v>
      </c>
      <c r="AG66" s="516">
        <v>0</v>
      </c>
      <c r="AH66" s="516">
        <v>0</v>
      </c>
      <c r="AI66" s="516">
        <v>0</v>
      </c>
      <c r="AJ66" s="516">
        <v>0</v>
      </c>
      <c r="AK66" s="516">
        <v>0</v>
      </c>
      <c r="AL66" s="516">
        <v>0</v>
      </c>
      <c r="AM66" s="516">
        <v>0</v>
      </c>
      <c r="AN66" s="516">
        <v>0</v>
      </c>
      <c r="AO66" s="516">
        <v>0</v>
      </c>
      <c r="AP66" s="516">
        <v>0</v>
      </c>
      <c r="AQ66" s="516">
        <v>0</v>
      </c>
      <c r="AR66" s="516">
        <v>0</v>
      </c>
      <c r="AS66" s="516">
        <v>0</v>
      </c>
      <c r="AT66" s="516">
        <v>7.3749999999999997E-6</v>
      </c>
      <c r="AU66" s="516">
        <v>8.0625000000000008E-5</v>
      </c>
      <c r="AV66" s="516">
        <v>1.6600000000000002E-4</v>
      </c>
      <c r="AW66" s="516">
        <v>1.1238205479452057E-3</v>
      </c>
      <c r="AX66" s="516">
        <v>4.2077499999999997E-3</v>
      </c>
      <c r="AY66" s="516">
        <v>8.1207499999999995E-3</v>
      </c>
      <c r="AZ66" s="516">
        <v>1.044875E-2</v>
      </c>
      <c r="BA66" s="516">
        <v>1.0767705479452055E-2</v>
      </c>
      <c r="BB66" s="516">
        <v>1.014375E-2</v>
      </c>
      <c r="BC66" s="516">
        <v>1.584375E-2</v>
      </c>
      <c r="BD66" s="516">
        <v>7.144375E-2</v>
      </c>
      <c r="BE66" s="516">
        <v>6.8264965753424653E-2</v>
      </c>
      <c r="BF66" s="516">
        <v>0.18124375000000001</v>
      </c>
      <c r="BG66" s="1091">
        <v>0.56154375000000001</v>
      </c>
      <c r="BH66" s="1092">
        <v>0.82365469295692673</v>
      </c>
      <c r="BI66" s="512">
        <v>0.46676851617870674</v>
      </c>
      <c r="BJ66" s="512">
        <v>0.69499930653915265</v>
      </c>
      <c r="BK66" s="512">
        <v>5.0174609633729867E-4</v>
      </c>
    </row>
    <row r="67" spans="1:63" s="54" customFormat="1">
      <c r="A67" s="513" t="s">
        <v>244</v>
      </c>
      <c r="B67" s="514">
        <v>0</v>
      </c>
      <c r="C67" s="514">
        <v>0</v>
      </c>
      <c r="D67" s="514">
        <v>0</v>
      </c>
      <c r="E67" s="514">
        <v>0</v>
      </c>
      <c r="F67" s="514">
        <v>0</v>
      </c>
      <c r="G67" s="514">
        <v>0</v>
      </c>
      <c r="H67" s="514">
        <v>0</v>
      </c>
      <c r="I67" s="514">
        <v>0</v>
      </c>
      <c r="J67" s="514">
        <v>0</v>
      </c>
      <c r="K67" s="514">
        <v>0</v>
      </c>
      <c r="L67" s="514">
        <v>0</v>
      </c>
      <c r="M67" s="514">
        <v>0</v>
      </c>
      <c r="N67" s="514">
        <v>0</v>
      </c>
      <c r="O67" s="514">
        <v>0</v>
      </c>
      <c r="P67" s="514">
        <v>0</v>
      </c>
      <c r="Q67" s="514">
        <v>0</v>
      </c>
      <c r="R67" s="514">
        <v>0</v>
      </c>
      <c r="S67" s="514">
        <v>0</v>
      </c>
      <c r="T67" s="514">
        <v>0</v>
      </c>
      <c r="U67" s="514">
        <v>0</v>
      </c>
      <c r="V67" s="514">
        <v>0</v>
      </c>
      <c r="W67" s="514">
        <v>0</v>
      </c>
      <c r="X67" s="514">
        <v>0</v>
      </c>
      <c r="Y67" s="514">
        <v>0</v>
      </c>
      <c r="Z67" s="514">
        <v>0</v>
      </c>
      <c r="AA67" s="514">
        <v>0</v>
      </c>
      <c r="AB67" s="514">
        <v>0</v>
      </c>
      <c r="AC67" s="514">
        <v>0</v>
      </c>
      <c r="AD67" s="514">
        <v>0</v>
      </c>
      <c r="AE67" s="514">
        <v>0</v>
      </c>
      <c r="AF67" s="514">
        <v>0</v>
      </c>
      <c r="AG67" s="514">
        <v>0</v>
      </c>
      <c r="AH67" s="514">
        <v>0</v>
      </c>
      <c r="AI67" s="514">
        <v>0</v>
      </c>
      <c r="AJ67" s="514">
        <v>0</v>
      </c>
      <c r="AK67" s="514">
        <v>0</v>
      </c>
      <c r="AL67" s="514">
        <v>0</v>
      </c>
      <c r="AM67" s="514">
        <v>0</v>
      </c>
      <c r="AN67" s="514">
        <v>0</v>
      </c>
      <c r="AO67" s="514">
        <v>0</v>
      </c>
      <c r="AP67" s="514">
        <v>0</v>
      </c>
      <c r="AQ67" s="514">
        <v>0</v>
      </c>
      <c r="AR67" s="514">
        <v>0</v>
      </c>
      <c r="AS67" s="514">
        <v>0</v>
      </c>
      <c r="AT67" s="514">
        <v>7.3749999999999997E-6</v>
      </c>
      <c r="AU67" s="514">
        <v>2.4012500000000002E-4</v>
      </c>
      <c r="AV67" s="514">
        <v>1.8227500000000002E-3</v>
      </c>
      <c r="AW67" s="514">
        <v>6.3377589041095908E-3</v>
      </c>
      <c r="AX67" s="514">
        <v>1.88439E-2</v>
      </c>
      <c r="AY67" s="514">
        <v>0.17737725000000001</v>
      </c>
      <c r="AZ67" s="514">
        <v>0.41103975000000004</v>
      </c>
      <c r="BA67" s="514">
        <v>0.64039287397260281</v>
      </c>
      <c r="BB67" s="514">
        <v>0.78623925000000006</v>
      </c>
      <c r="BC67" s="514">
        <v>0.95261434999999994</v>
      </c>
      <c r="BD67" s="514">
        <v>1.6847016499999998</v>
      </c>
      <c r="BE67" s="514">
        <v>3.3986995383561647</v>
      </c>
      <c r="BF67" s="514">
        <v>4.4073342500000008</v>
      </c>
      <c r="BG67" s="1093">
        <v>5.1932226500000001</v>
      </c>
      <c r="BH67" s="1093">
        <v>5.9748135826269202</v>
      </c>
      <c r="BI67" s="515">
        <v>0.15050210347267123</v>
      </c>
      <c r="BJ67" s="515">
        <v>0.77875181760569734</v>
      </c>
      <c r="BK67" s="515">
        <v>3.6396798525652305E-3</v>
      </c>
    </row>
    <row r="68" spans="1:63">
      <c r="B68" s="509"/>
      <c r="C68" s="509"/>
      <c r="D68" s="509"/>
      <c r="E68" s="509"/>
      <c r="F68" s="509"/>
      <c r="G68" s="509"/>
      <c r="H68" s="509"/>
      <c r="I68" s="509"/>
      <c r="J68" s="509"/>
      <c r="K68" s="509"/>
      <c r="L68" s="509"/>
      <c r="M68" s="509"/>
      <c r="N68" s="509"/>
      <c r="O68" s="509"/>
      <c r="P68" s="509"/>
      <c r="Q68" s="509"/>
      <c r="R68" s="509"/>
      <c r="S68" s="509"/>
      <c r="T68" s="509"/>
      <c r="U68" s="509"/>
      <c r="V68" s="509"/>
      <c r="W68" s="509"/>
      <c r="X68" s="509"/>
      <c r="Y68" s="509"/>
      <c r="Z68" s="509"/>
      <c r="AA68" s="509"/>
      <c r="AB68" s="509"/>
      <c r="AC68" s="509"/>
      <c r="AD68" s="509"/>
      <c r="AE68" s="509"/>
      <c r="AF68" s="509"/>
      <c r="AG68" s="509"/>
      <c r="AH68" s="509"/>
      <c r="AI68" s="509"/>
      <c r="AJ68" s="509"/>
      <c r="AK68" s="509"/>
      <c r="AL68" s="509"/>
      <c r="AM68" s="509"/>
      <c r="AN68" s="509"/>
      <c r="AO68" s="509"/>
      <c r="AP68" s="509"/>
      <c r="AQ68" s="509"/>
      <c r="AR68" s="509"/>
      <c r="AS68" s="509"/>
      <c r="AT68" s="509"/>
      <c r="AU68" s="509"/>
      <c r="AV68" s="509"/>
      <c r="AW68" s="509"/>
      <c r="AX68" s="509"/>
      <c r="AY68" s="509"/>
      <c r="AZ68" s="509"/>
      <c r="BA68" s="509"/>
      <c r="BB68" s="509"/>
      <c r="BC68" s="509"/>
      <c r="BD68" s="509"/>
      <c r="BE68" s="509"/>
      <c r="BF68" s="509"/>
      <c r="BG68" s="1092"/>
      <c r="BH68" s="1092"/>
      <c r="BI68" s="512"/>
      <c r="BJ68" s="512"/>
      <c r="BK68" s="512"/>
    </row>
    <row r="69" spans="1:63">
      <c r="A69" s="37" t="s">
        <v>245</v>
      </c>
      <c r="B69" s="509">
        <v>0</v>
      </c>
      <c r="C69" s="509">
        <v>0</v>
      </c>
      <c r="D69" s="509">
        <v>0</v>
      </c>
      <c r="E69" s="509">
        <v>0</v>
      </c>
      <c r="F69" s="509">
        <v>0</v>
      </c>
      <c r="G69" s="509">
        <v>0</v>
      </c>
      <c r="H69" s="509">
        <v>0</v>
      </c>
      <c r="I69" s="509">
        <v>0</v>
      </c>
      <c r="J69" s="509">
        <v>0</v>
      </c>
      <c r="K69" s="509">
        <v>0</v>
      </c>
      <c r="L69" s="509">
        <v>0</v>
      </c>
      <c r="M69" s="509">
        <v>0</v>
      </c>
      <c r="N69" s="509">
        <v>0</v>
      </c>
      <c r="O69" s="509">
        <v>0</v>
      </c>
      <c r="P69" s="509">
        <v>0</v>
      </c>
      <c r="Q69" s="509">
        <v>0</v>
      </c>
      <c r="R69" s="509">
        <v>0</v>
      </c>
      <c r="S69" s="509">
        <v>0</v>
      </c>
      <c r="T69" s="509">
        <v>0</v>
      </c>
      <c r="U69" s="509">
        <v>0</v>
      </c>
      <c r="V69" s="509">
        <v>0</v>
      </c>
      <c r="W69" s="509">
        <v>0</v>
      </c>
      <c r="X69" s="509">
        <v>0</v>
      </c>
      <c r="Y69" s="509">
        <v>0</v>
      </c>
      <c r="Z69" s="509">
        <v>0</v>
      </c>
      <c r="AA69" s="509">
        <v>0</v>
      </c>
      <c r="AB69" s="509">
        <v>0</v>
      </c>
      <c r="AC69" s="509">
        <v>0</v>
      </c>
      <c r="AD69" s="509">
        <v>0</v>
      </c>
      <c r="AE69" s="509">
        <v>0</v>
      </c>
      <c r="AF69" s="509">
        <v>0</v>
      </c>
      <c r="AG69" s="509">
        <v>0</v>
      </c>
      <c r="AH69" s="509">
        <v>0</v>
      </c>
      <c r="AI69" s="509">
        <v>0</v>
      </c>
      <c r="AJ69" s="509">
        <v>0</v>
      </c>
      <c r="AK69" s="509">
        <v>0</v>
      </c>
      <c r="AL69" s="509">
        <v>0</v>
      </c>
      <c r="AM69" s="509">
        <v>0</v>
      </c>
      <c r="AN69" s="509">
        <v>0</v>
      </c>
      <c r="AO69" s="509">
        <v>0</v>
      </c>
      <c r="AP69" s="509">
        <v>0</v>
      </c>
      <c r="AQ69" s="509">
        <v>1E-4</v>
      </c>
      <c r="AR69" s="509">
        <v>1E-4</v>
      </c>
      <c r="AS69" s="509">
        <v>2.0000000000000001E-4</v>
      </c>
      <c r="AT69" s="509">
        <v>2.9999999999999997E-4</v>
      </c>
      <c r="AU69" s="509">
        <v>6.9999999999999999E-4</v>
      </c>
      <c r="AV69" s="509">
        <v>6.9999999999999999E-4</v>
      </c>
      <c r="AW69" s="509">
        <v>6.9999999999999999E-4</v>
      </c>
      <c r="AX69" s="509">
        <v>6.9999999999999999E-4</v>
      </c>
      <c r="AY69" s="509">
        <v>6.9999999999999999E-4</v>
      </c>
      <c r="AZ69" s="509">
        <v>1.5E-3</v>
      </c>
      <c r="BA69" s="509">
        <v>5.0000000000000001E-3</v>
      </c>
      <c r="BB69" s="509">
        <v>8.5805000000000006E-2</v>
      </c>
      <c r="BC69" s="509">
        <v>0.22181600000000001</v>
      </c>
      <c r="BD69" s="509">
        <v>0.51047300000000007</v>
      </c>
      <c r="BE69" s="509">
        <v>0.58386799999999994</v>
      </c>
      <c r="BF69" s="509">
        <v>0.58386799999999994</v>
      </c>
      <c r="BG69" s="1091">
        <v>0.69084134555936272</v>
      </c>
      <c r="BH69" s="1092">
        <v>0.76211848493171119</v>
      </c>
      <c r="BI69" s="512">
        <v>0.10317439717600663</v>
      </c>
      <c r="BJ69" s="512">
        <v>1.0122986949579214</v>
      </c>
      <c r="BK69" s="512">
        <v>4.6426005707343146E-4</v>
      </c>
    </row>
    <row r="70" spans="1:63">
      <c r="A70" s="37" t="s">
        <v>246</v>
      </c>
      <c r="B70" s="509">
        <v>0</v>
      </c>
      <c r="C70" s="509">
        <v>0</v>
      </c>
      <c r="D70" s="509">
        <v>0</v>
      </c>
      <c r="E70" s="509">
        <v>0</v>
      </c>
      <c r="F70" s="509">
        <v>0</v>
      </c>
      <c r="G70" s="509">
        <v>0</v>
      </c>
      <c r="H70" s="509">
        <v>0</v>
      </c>
      <c r="I70" s="509">
        <v>0</v>
      </c>
      <c r="J70" s="509">
        <v>0</v>
      </c>
      <c r="K70" s="509">
        <v>0</v>
      </c>
      <c r="L70" s="509">
        <v>0</v>
      </c>
      <c r="M70" s="509">
        <v>0</v>
      </c>
      <c r="N70" s="509">
        <v>0</v>
      </c>
      <c r="O70" s="509">
        <v>0</v>
      </c>
      <c r="P70" s="509">
        <v>0</v>
      </c>
      <c r="Q70" s="509">
        <v>0</v>
      </c>
      <c r="R70" s="509">
        <v>0</v>
      </c>
      <c r="S70" s="509">
        <v>0</v>
      </c>
      <c r="T70" s="509">
        <v>0</v>
      </c>
      <c r="U70" s="509">
        <v>0</v>
      </c>
      <c r="V70" s="509">
        <v>0</v>
      </c>
      <c r="W70" s="509">
        <v>0</v>
      </c>
      <c r="X70" s="509">
        <v>0</v>
      </c>
      <c r="Y70" s="509">
        <v>0</v>
      </c>
      <c r="Z70" s="509">
        <v>0</v>
      </c>
      <c r="AA70" s="509">
        <v>0</v>
      </c>
      <c r="AB70" s="509">
        <v>0</v>
      </c>
      <c r="AC70" s="509">
        <v>0</v>
      </c>
      <c r="AD70" s="509">
        <v>0</v>
      </c>
      <c r="AE70" s="509">
        <v>0</v>
      </c>
      <c r="AF70" s="509">
        <v>0</v>
      </c>
      <c r="AG70" s="509">
        <v>0</v>
      </c>
      <c r="AH70" s="509">
        <v>0</v>
      </c>
      <c r="AI70" s="509">
        <v>0</v>
      </c>
      <c r="AJ70" s="509">
        <v>0</v>
      </c>
      <c r="AK70" s="509">
        <v>0</v>
      </c>
      <c r="AL70" s="509">
        <v>0</v>
      </c>
      <c r="AM70" s="509">
        <v>0</v>
      </c>
      <c r="AN70" s="509">
        <v>0</v>
      </c>
      <c r="AO70" s="509">
        <v>0</v>
      </c>
      <c r="AP70" s="509">
        <v>0</v>
      </c>
      <c r="AQ70" s="509">
        <v>0</v>
      </c>
      <c r="AR70" s="509">
        <v>0</v>
      </c>
      <c r="AS70" s="509">
        <v>0</v>
      </c>
      <c r="AT70" s="509">
        <v>0</v>
      </c>
      <c r="AU70" s="509">
        <v>0</v>
      </c>
      <c r="AV70" s="509">
        <v>0</v>
      </c>
      <c r="AW70" s="509">
        <v>0</v>
      </c>
      <c r="AX70" s="509">
        <v>4.6300000000000001E-2</v>
      </c>
      <c r="AY70" s="509">
        <v>5.7299999999999997E-2</v>
      </c>
      <c r="AZ70" s="509">
        <v>5.7305000000000002E-2</v>
      </c>
      <c r="BA70" s="509">
        <v>5.7305000000000002E-2</v>
      </c>
      <c r="BB70" s="509">
        <v>5.7305000000000002E-2</v>
      </c>
      <c r="BC70" s="509">
        <v>0.37654500000000002</v>
      </c>
      <c r="BD70" s="509">
        <v>0.37654500000000002</v>
      </c>
      <c r="BE70" s="509">
        <v>0.37757663013698634</v>
      </c>
      <c r="BF70" s="509">
        <v>0.37654500000000007</v>
      </c>
      <c r="BG70" s="1091">
        <v>0.42224713884992987</v>
      </c>
      <c r="BH70" s="1092">
        <v>0.42224713884992987</v>
      </c>
      <c r="BI70" s="512">
        <v>0</v>
      </c>
      <c r="BJ70" s="512">
        <v>0.24737941401727004</v>
      </c>
      <c r="BK70" s="512">
        <v>2.5722047773073876E-4</v>
      </c>
    </row>
    <row r="71" spans="1:63">
      <c r="A71" s="37" t="s">
        <v>380</v>
      </c>
      <c r="B71" s="509">
        <v>0</v>
      </c>
      <c r="C71" s="509">
        <v>0</v>
      </c>
      <c r="D71" s="509">
        <v>0</v>
      </c>
      <c r="E71" s="509">
        <v>0</v>
      </c>
      <c r="F71" s="509">
        <v>0</v>
      </c>
      <c r="G71" s="509">
        <v>0</v>
      </c>
      <c r="H71" s="509">
        <v>0</v>
      </c>
      <c r="I71" s="509">
        <v>0</v>
      </c>
      <c r="J71" s="509">
        <v>0</v>
      </c>
      <c r="K71" s="509">
        <v>0</v>
      </c>
      <c r="L71" s="509">
        <v>0</v>
      </c>
      <c r="M71" s="509">
        <v>0</v>
      </c>
      <c r="N71" s="509">
        <v>0</v>
      </c>
      <c r="O71" s="509">
        <v>0</v>
      </c>
      <c r="P71" s="509">
        <v>0</v>
      </c>
      <c r="Q71" s="509">
        <v>0</v>
      </c>
      <c r="R71" s="509">
        <v>0</v>
      </c>
      <c r="S71" s="509">
        <v>0</v>
      </c>
      <c r="T71" s="509">
        <v>0</v>
      </c>
      <c r="U71" s="509">
        <v>0</v>
      </c>
      <c r="V71" s="509">
        <v>0</v>
      </c>
      <c r="W71" s="509">
        <v>0</v>
      </c>
      <c r="X71" s="509">
        <v>0</v>
      </c>
      <c r="Y71" s="509">
        <v>0</v>
      </c>
      <c r="Z71" s="509">
        <v>0</v>
      </c>
      <c r="AA71" s="509">
        <v>0</v>
      </c>
      <c r="AB71" s="509">
        <v>0</v>
      </c>
      <c r="AC71" s="509">
        <v>0</v>
      </c>
      <c r="AD71" s="509">
        <v>0</v>
      </c>
      <c r="AE71" s="509">
        <v>0</v>
      </c>
      <c r="AF71" s="509">
        <v>0</v>
      </c>
      <c r="AG71" s="509">
        <v>0</v>
      </c>
      <c r="AH71" s="509">
        <v>0</v>
      </c>
      <c r="AI71" s="509">
        <v>0</v>
      </c>
      <c r="AJ71" s="509">
        <v>0</v>
      </c>
      <c r="AK71" s="509">
        <v>0</v>
      </c>
      <c r="AL71" s="509">
        <v>0</v>
      </c>
      <c r="AM71" s="509">
        <v>0</v>
      </c>
      <c r="AN71" s="509">
        <v>0</v>
      </c>
      <c r="AO71" s="509">
        <v>0</v>
      </c>
      <c r="AP71" s="509">
        <v>0</v>
      </c>
      <c r="AQ71" s="509">
        <v>0</v>
      </c>
      <c r="AR71" s="509">
        <v>0</v>
      </c>
      <c r="AS71" s="509">
        <v>0</v>
      </c>
      <c r="AT71" s="509">
        <v>2.4E-2</v>
      </c>
      <c r="AU71" s="509">
        <v>7.0000000000000007E-2</v>
      </c>
      <c r="AV71" s="509">
        <v>0.192</v>
      </c>
      <c r="AW71" s="509">
        <v>0.36899999999999999</v>
      </c>
      <c r="AX71" s="509">
        <v>0.4849</v>
      </c>
      <c r="AY71" s="509">
        <v>0.84040000000000004</v>
      </c>
      <c r="AZ71" s="509">
        <v>1.2162000000000002</v>
      </c>
      <c r="BA71" s="509">
        <v>1.6355</v>
      </c>
      <c r="BB71" s="509">
        <v>1.643</v>
      </c>
      <c r="BC71" s="509">
        <v>1.8280000000000001</v>
      </c>
      <c r="BD71" s="509">
        <v>3.1145</v>
      </c>
      <c r="BE71" s="509">
        <v>4.1630000000000003</v>
      </c>
      <c r="BF71" s="509">
        <v>5.3506999999999998</v>
      </c>
      <c r="BG71" s="1091">
        <v>6.0836000000000006</v>
      </c>
      <c r="BH71" s="1092">
        <v>7.512670042644694</v>
      </c>
      <c r="BI71" s="512">
        <v>0.23490532622866289</v>
      </c>
      <c r="BJ71" s="512">
        <v>0.31526787605466211</v>
      </c>
      <c r="BK71" s="512">
        <v>4.5764965575984E-3</v>
      </c>
    </row>
    <row r="72" spans="1:63">
      <c r="A72" s="37" t="s">
        <v>247</v>
      </c>
      <c r="B72" s="509">
        <v>0</v>
      </c>
      <c r="C72" s="509">
        <v>0</v>
      </c>
      <c r="D72" s="509">
        <v>0</v>
      </c>
      <c r="E72" s="509">
        <v>0</v>
      </c>
      <c r="F72" s="509">
        <v>0</v>
      </c>
      <c r="G72" s="509">
        <v>0</v>
      </c>
      <c r="H72" s="509">
        <v>0</v>
      </c>
      <c r="I72" s="509">
        <v>0</v>
      </c>
      <c r="J72" s="509">
        <v>0</v>
      </c>
      <c r="K72" s="509">
        <v>0</v>
      </c>
      <c r="L72" s="509">
        <v>0</v>
      </c>
      <c r="M72" s="509">
        <v>0</v>
      </c>
      <c r="N72" s="509">
        <v>0</v>
      </c>
      <c r="O72" s="509">
        <v>0</v>
      </c>
      <c r="P72" s="509">
        <v>0</v>
      </c>
      <c r="Q72" s="509">
        <v>0</v>
      </c>
      <c r="R72" s="509">
        <v>0</v>
      </c>
      <c r="S72" s="509">
        <v>0</v>
      </c>
      <c r="T72" s="509">
        <v>0</v>
      </c>
      <c r="U72" s="509">
        <v>0</v>
      </c>
      <c r="V72" s="509">
        <v>0</v>
      </c>
      <c r="W72" s="509">
        <v>0</v>
      </c>
      <c r="X72" s="509">
        <v>0</v>
      </c>
      <c r="Y72" s="509">
        <v>0</v>
      </c>
      <c r="Z72" s="509">
        <v>0</v>
      </c>
      <c r="AA72" s="509">
        <v>0</v>
      </c>
      <c r="AB72" s="509">
        <v>0</v>
      </c>
      <c r="AC72" s="509">
        <v>0</v>
      </c>
      <c r="AD72" s="509">
        <v>0</v>
      </c>
      <c r="AE72" s="509">
        <v>0</v>
      </c>
      <c r="AF72" s="509">
        <v>0</v>
      </c>
      <c r="AG72" s="509">
        <v>0</v>
      </c>
      <c r="AH72" s="509">
        <v>0</v>
      </c>
      <c r="AI72" s="509">
        <v>0</v>
      </c>
      <c r="AJ72" s="509">
        <v>0</v>
      </c>
      <c r="AK72" s="509">
        <v>0</v>
      </c>
      <c r="AL72" s="509">
        <v>0</v>
      </c>
      <c r="AM72" s="509">
        <v>0</v>
      </c>
      <c r="AN72" s="509">
        <v>0</v>
      </c>
      <c r="AO72" s="509">
        <v>0</v>
      </c>
      <c r="AP72" s="509">
        <v>0</v>
      </c>
      <c r="AQ72" s="509">
        <v>0</v>
      </c>
      <c r="AR72" s="509">
        <v>0</v>
      </c>
      <c r="AS72" s="509">
        <v>0</v>
      </c>
      <c r="AT72" s="509">
        <v>0</v>
      </c>
      <c r="AU72" s="509">
        <v>0</v>
      </c>
      <c r="AV72" s="509">
        <v>0</v>
      </c>
      <c r="AW72" s="509">
        <v>0</v>
      </c>
      <c r="AX72" s="509">
        <v>1.8200000000000001E-4</v>
      </c>
      <c r="AY72" s="509">
        <v>3.2780000000000001E-3</v>
      </c>
      <c r="AZ72" s="509">
        <v>5.0899999999999999E-3</v>
      </c>
      <c r="BA72" s="509">
        <v>4.8814000000000003E-2</v>
      </c>
      <c r="BB72" s="509">
        <v>5.1254000000000001E-2</v>
      </c>
      <c r="BC72" s="509">
        <v>5.3213999999999997E-2</v>
      </c>
      <c r="BD72" s="509">
        <v>5.8538000000000007E-2</v>
      </c>
      <c r="BE72" s="509">
        <v>5.8698378082191791E-2</v>
      </c>
      <c r="BF72" s="509">
        <v>0.17903060033700002</v>
      </c>
      <c r="BG72" s="1091">
        <v>0.14405687463700001</v>
      </c>
      <c r="BH72" s="1092">
        <v>0.1292615</v>
      </c>
      <c r="BI72" s="512">
        <v>-0.10270509251489701</v>
      </c>
      <c r="BJ72" s="512">
        <v>0.9281453987207311</v>
      </c>
      <c r="BK72" s="512">
        <v>7.8742285555210716E-5</v>
      </c>
    </row>
    <row r="73" spans="1:63">
      <c r="A73" s="37" t="s">
        <v>248</v>
      </c>
      <c r="B73" s="509">
        <v>0</v>
      </c>
      <c r="C73" s="509">
        <v>0</v>
      </c>
      <c r="D73" s="509">
        <v>0</v>
      </c>
      <c r="E73" s="509">
        <v>0</v>
      </c>
      <c r="F73" s="509">
        <v>0</v>
      </c>
      <c r="G73" s="509">
        <v>0</v>
      </c>
      <c r="H73" s="509">
        <v>0</v>
      </c>
      <c r="I73" s="509">
        <v>0</v>
      </c>
      <c r="J73" s="509">
        <v>0</v>
      </c>
      <c r="K73" s="509">
        <v>0</v>
      </c>
      <c r="L73" s="509">
        <v>0</v>
      </c>
      <c r="M73" s="509">
        <v>0</v>
      </c>
      <c r="N73" s="509">
        <v>0</v>
      </c>
      <c r="O73" s="509">
        <v>0</v>
      </c>
      <c r="P73" s="509">
        <v>0</v>
      </c>
      <c r="Q73" s="509">
        <v>0</v>
      </c>
      <c r="R73" s="509">
        <v>0</v>
      </c>
      <c r="S73" s="509">
        <v>0</v>
      </c>
      <c r="T73" s="509">
        <v>0</v>
      </c>
      <c r="U73" s="509">
        <v>0</v>
      </c>
      <c r="V73" s="509">
        <v>0</v>
      </c>
      <c r="W73" s="509">
        <v>0</v>
      </c>
      <c r="X73" s="509">
        <v>0</v>
      </c>
      <c r="Y73" s="509">
        <v>0</v>
      </c>
      <c r="Z73" s="509">
        <v>0</v>
      </c>
      <c r="AA73" s="509">
        <v>0</v>
      </c>
      <c r="AB73" s="509">
        <v>0</v>
      </c>
      <c r="AC73" s="509">
        <v>0</v>
      </c>
      <c r="AD73" s="509">
        <v>0</v>
      </c>
      <c r="AE73" s="509">
        <v>0</v>
      </c>
      <c r="AF73" s="509">
        <v>0</v>
      </c>
      <c r="AG73" s="509">
        <v>0</v>
      </c>
      <c r="AH73" s="509">
        <v>0</v>
      </c>
      <c r="AI73" s="509">
        <v>0</v>
      </c>
      <c r="AJ73" s="509">
        <v>0</v>
      </c>
      <c r="AK73" s="509">
        <v>0</v>
      </c>
      <c r="AL73" s="509">
        <v>0</v>
      </c>
      <c r="AM73" s="509">
        <v>0</v>
      </c>
      <c r="AN73" s="509">
        <v>0</v>
      </c>
      <c r="AO73" s="509">
        <v>0</v>
      </c>
      <c r="AP73" s="509">
        <v>0</v>
      </c>
      <c r="AQ73" s="509">
        <v>0</v>
      </c>
      <c r="AR73" s="509">
        <v>0</v>
      </c>
      <c r="AS73" s="509">
        <v>0</v>
      </c>
      <c r="AT73" s="509">
        <v>0</v>
      </c>
      <c r="AU73" s="509">
        <v>0</v>
      </c>
      <c r="AV73" s="509">
        <v>0</v>
      </c>
      <c r="AW73" s="509">
        <v>0</v>
      </c>
      <c r="AX73" s="509">
        <v>1.1999999999999999E-3</v>
      </c>
      <c r="AY73" s="509">
        <v>1.1999999999999999E-3</v>
      </c>
      <c r="AZ73" s="509">
        <v>3.7000000000000002E-3</v>
      </c>
      <c r="BA73" s="509">
        <v>4.1960000000000001E-3</v>
      </c>
      <c r="BB73" s="509">
        <v>1.5560000000000001E-2</v>
      </c>
      <c r="BC73" s="509">
        <v>1.5712E-2</v>
      </c>
      <c r="BD73" s="509">
        <v>1.6555E-2</v>
      </c>
      <c r="BE73" s="509">
        <v>5.5662000000000003E-2</v>
      </c>
      <c r="BF73" s="509">
        <v>0.68352299999999988</v>
      </c>
      <c r="BG73" s="1091">
        <v>1.44303</v>
      </c>
      <c r="BH73" s="1092">
        <v>1.480477598723227</v>
      </c>
      <c r="BI73" s="512">
        <v>2.595067235139048E-2</v>
      </c>
      <c r="BJ73" s="512">
        <v>1.0376146734046148</v>
      </c>
      <c r="BK73" s="512">
        <v>9.0186319852977881E-4</v>
      </c>
    </row>
    <row r="74" spans="1:63">
      <c r="A74" s="37" t="s">
        <v>249</v>
      </c>
      <c r="B74" s="509">
        <v>0</v>
      </c>
      <c r="C74" s="509">
        <v>0</v>
      </c>
      <c r="D74" s="509">
        <v>0</v>
      </c>
      <c r="E74" s="509">
        <v>0</v>
      </c>
      <c r="F74" s="509">
        <v>0</v>
      </c>
      <c r="G74" s="509">
        <v>0</v>
      </c>
      <c r="H74" s="509">
        <v>0</v>
      </c>
      <c r="I74" s="509">
        <v>0</v>
      </c>
      <c r="J74" s="509">
        <v>0</v>
      </c>
      <c r="K74" s="509">
        <v>0</v>
      </c>
      <c r="L74" s="509">
        <v>0</v>
      </c>
      <c r="M74" s="509">
        <v>0</v>
      </c>
      <c r="N74" s="509">
        <v>0</v>
      </c>
      <c r="O74" s="509">
        <v>0</v>
      </c>
      <c r="P74" s="509">
        <v>0</v>
      </c>
      <c r="Q74" s="509">
        <v>0</v>
      </c>
      <c r="R74" s="509">
        <v>0</v>
      </c>
      <c r="S74" s="509">
        <v>0</v>
      </c>
      <c r="T74" s="509">
        <v>0</v>
      </c>
      <c r="U74" s="509">
        <v>0</v>
      </c>
      <c r="V74" s="509">
        <v>0</v>
      </c>
      <c r="W74" s="509">
        <v>0</v>
      </c>
      <c r="X74" s="509">
        <v>0</v>
      </c>
      <c r="Y74" s="509">
        <v>0</v>
      </c>
      <c r="Z74" s="509">
        <v>0</v>
      </c>
      <c r="AA74" s="509">
        <v>0</v>
      </c>
      <c r="AB74" s="509">
        <v>0</v>
      </c>
      <c r="AC74" s="509">
        <v>0</v>
      </c>
      <c r="AD74" s="509">
        <v>0</v>
      </c>
      <c r="AE74" s="509">
        <v>0</v>
      </c>
      <c r="AF74" s="509">
        <v>0</v>
      </c>
      <c r="AG74" s="509">
        <v>0</v>
      </c>
      <c r="AH74" s="509">
        <v>0</v>
      </c>
      <c r="AI74" s="509">
        <v>0</v>
      </c>
      <c r="AJ74" s="509">
        <v>0</v>
      </c>
      <c r="AK74" s="509">
        <v>0</v>
      </c>
      <c r="AL74" s="509">
        <v>0</v>
      </c>
      <c r="AM74" s="509">
        <v>0</v>
      </c>
      <c r="AN74" s="509">
        <v>0</v>
      </c>
      <c r="AO74" s="509">
        <v>0</v>
      </c>
      <c r="AP74" s="509">
        <v>0</v>
      </c>
      <c r="AQ74" s="509">
        <v>0</v>
      </c>
      <c r="AR74" s="509">
        <v>0</v>
      </c>
      <c r="AS74" s="509">
        <v>0</v>
      </c>
      <c r="AT74" s="509">
        <v>0</v>
      </c>
      <c r="AU74" s="509">
        <v>0</v>
      </c>
      <c r="AV74" s="509">
        <v>1.0940000000000001E-3</v>
      </c>
      <c r="AW74" s="509">
        <v>1.0940000000000001E-3</v>
      </c>
      <c r="AX74" s="509">
        <v>3.751E-3</v>
      </c>
      <c r="AY74" s="509">
        <v>6.5060000000000005E-3</v>
      </c>
      <c r="AZ74" s="509">
        <v>6.5060000000000005E-3</v>
      </c>
      <c r="BA74" s="509">
        <v>8.3640000000000016E-3</v>
      </c>
      <c r="BB74" s="509">
        <v>8.3640000000000016E-3</v>
      </c>
      <c r="BC74" s="509">
        <v>8.3640000000000016E-3</v>
      </c>
      <c r="BD74" s="509">
        <v>8.3640000000000016E-3</v>
      </c>
      <c r="BE74" s="509">
        <v>8.3640000000000016E-3</v>
      </c>
      <c r="BF74" s="509">
        <v>8.341147540983607E-3</v>
      </c>
      <c r="BG74" s="1091">
        <v>0.2713076712328768</v>
      </c>
      <c r="BH74" s="1092">
        <v>1.3203640000000003</v>
      </c>
      <c r="BI74" s="512">
        <v>3.8666666666666663</v>
      </c>
      <c r="BJ74" s="512">
        <v>0.79744107135058817</v>
      </c>
      <c r="BK74" s="512">
        <v>8.0432672624733794E-4</v>
      </c>
    </row>
    <row r="75" spans="1:63">
      <c r="A75" s="37" t="s">
        <v>250</v>
      </c>
      <c r="B75" s="509">
        <v>0</v>
      </c>
      <c r="C75" s="509">
        <v>0</v>
      </c>
      <c r="D75" s="509">
        <v>0</v>
      </c>
      <c r="E75" s="509">
        <v>0</v>
      </c>
      <c r="F75" s="509">
        <v>0</v>
      </c>
      <c r="G75" s="509">
        <v>0</v>
      </c>
      <c r="H75" s="509">
        <v>0</v>
      </c>
      <c r="I75" s="509">
        <v>0</v>
      </c>
      <c r="J75" s="509">
        <v>0</v>
      </c>
      <c r="K75" s="509">
        <v>0</v>
      </c>
      <c r="L75" s="509">
        <v>0</v>
      </c>
      <c r="M75" s="509">
        <v>0</v>
      </c>
      <c r="N75" s="509">
        <v>0</v>
      </c>
      <c r="O75" s="509">
        <v>0</v>
      </c>
      <c r="P75" s="509">
        <v>0</v>
      </c>
      <c r="Q75" s="509">
        <v>0</v>
      </c>
      <c r="R75" s="509">
        <v>0</v>
      </c>
      <c r="S75" s="509">
        <v>0</v>
      </c>
      <c r="T75" s="509">
        <v>0</v>
      </c>
      <c r="U75" s="509">
        <v>0</v>
      </c>
      <c r="V75" s="509">
        <v>0</v>
      </c>
      <c r="W75" s="509">
        <v>0</v>
      </c>
      <c r="X75" s="509">
        <v>0</v>
      </c>
      <c r="Y75" s="509">
        <v>0</v>
      </c>
      <c r="Z75" s="509">
        <v>0</v>
      </c>
      <c r="AA75" s="509">
        <v>0</v>
      </c>
      <c r="AB75" s="509">
        <v>0</v>
      </c>
      <c r="AC75" s="509">
        <v>0</v>
      </c>
      <c r="AD75" s="509">
        <v>0</v>
      </c>
      <c r="AE75" s="509">
        <v>0</v>
      </c>
      <c r="AF75" s="509">
        <v>0</v>
      </c>
      <c r="AG75" s="509">
        <v>0</v>
      </c>
      <c r="AH75" s="509">
        <v>0</v>
      </c>
      <c r="AI75" s="509">
        <v>0</v>
      </c>
      <c r="AJ75" s="509">
        <v>0</v>
      </c>
      <c r="AK75" s="509">
        <v>0</v>
      </c>
      <c r="AL75" s="509">
        <v>0</v>
      </c>
      <c r="AM75" s="509">
        <v>0</v>
      </c>
      <c r="AN75" s="509">
        <v>0</v>
      </c>
      <c r="AO75" s="509">
        <v>0</v>
      </c>
      <c r="AP75" s="509">
        <v>0</v>
      </c>
      <c r="AQ75" s="509">
        <v>0</v>
      </c>
      <c r="AR75" s="509">
        <v>0</v>
      </c>
      <c r="AS75" s="509">
        <v>6.0899999999999995E-4</v>
      </c>
      <c r="AT75" s="509">
        <v>6.0899999999999995E-4</v>
      </c>
      <c r="AU75" s="509">
        <v>4.0890000000000006E-3</v>
      </c>
      <c r="AV75" s="509">
        <v>5.3920000000000001E-3</v>
      </c>
      <c r="AW75" s="509">
        <v>2.5637E-2</v>
      </c>
      <c r="AX75" s="509">
        <v>4.2474999999999999E-2</v>
      </c>
      <c r="AY75" s="509">
        <v>4.5880999999999998E-2</v>
      </c>
      <c r="AZ75" s="509">
        <v>4.5880999999999998E-2</v>
      </c>
      <c r="BA75" s="509">
        <v>4.5880999999999998E-2</v>
      </c>
      <c r="BB75" s="509">
        <v>6.5035999999999997E-2</v>
      </c>
      <c r="BC75" s="509">
        <v>0.15948815770927346</v>
      </c>
      <c r="BD75" s="509">
        <v>0.20673662837728118</v>
      </c>
      <c r="BE75" s="509">
        <v>0.20730303009886278</v>
      </c>
      <c r="BF75" s="509">
        <v>0.83041644119498326</v>
      </c>
      <c r="BG75" s="1091">
        <v>0.83136141060834334</v>
      </c>
      <c r="BH75" s="1092">
        <v>4.3192435153206734</v>
      </c>
      <c r="BI75" s="512">
        <v>4.1953860982795614</v>
      </c>
      <c r="BJ75" s="512">
        <v>0.58755006550784383</v>
      </c>
      <c r="BK75" s="512">
        <v>2.631155496925787E-3</v>
      </c>
    </row>
    <row r="76" spans="1:63">
      <c r="A76" s="37" t="s">
        <v>252</v>
      </c>
      <c r="B76" s="509">
        <v>0</v>
      </c>
      <c r="C76" s="509">
        <v>0</v>
      </c>
      <c r="D76" s="509">
        <v>0</v>
      </c>
      <c r="E76" s="509">
        <v>0</v>
      </c>
      <c r="F76" s="509">
        <v>0</v>
      </c>
      <c r="G76" s="509">
        <v>0</v>
      </c>
      <c r="H76" s="509">
        <v>0</v>
      </c>
      <c r="I76" s="509">
        <v>0</v>
      </c>
      <c r="J76" s="509">
        <v>0</v>
      </c>
      <c r="K76" s="509">
        <v>0</v>
      </c>
      <c r="L76" s="509">
        <v>0</v>
      </c>
      <c r="M76" s="509">
        <v>0</v>
      </c>
      <c r="N76" s="509">
        <v>0</v>
      </c>
      <c r="O76" s="509">
        <v>0</v>
      </c>
      <c r="P76" s="509">
        <v>0</v>
      </c>
      <c r="Q76" s="509">
        <v>0</v>
      </c>
      <c r="R76" s="509">
        <v>0</v>
      </c>
      <c r="S76" s="509">
        <v>0</v>
      </c>
      <c r="T76" s="509">
        <v>0</v>
      </c>
      <c r="U76" s="509">
        <v>0</v>
      </c>
      <c r="V76" s="509">
        <v>0</v>
      </c>
      <c r="W76" s="509">
        <v>0</v>
      </c>
      <c r="X76" s="509">
        <v>0</v>
      </c>
      <c r="Y76" s="509">
        <v>0</v>
      </c>
      <c r="Z76" s="509">
        <v>0</v>
      </c>
      <c r="AA76" s="509">
        <v>0</v>
      </c>
      <c r="AB76" s="509">
        <v>0</v>
      </c>
      <c r="AC76" s="509">
        <v>0</v>
      </c>
      <c r="AD76" s="509">
        <v>0</v>
      </c>
      <c r="AE76" s="509">
        <v>0</v>
      </c>
      <c r="AF76" s="509">
        <v>0</v>
      </c>
      <c r="AG76" s="509">
        <v>0</v>
      </c>
      <c r="AH76" s="509">
        <v>0</v>
      </c>
      <c r="AI76" s="509">
        <v>0</v>
      </c>
      <c r="AJ76" s="509">
        <v>0</v>
      </c>
      <c r="AK76" s="509">
        <v>0</v>
      </c>
      <c r="AL76" s="509">
        <v>0</v>
      </c>
      <c r="AM76" s="509">
        <v>0</v>
      </c>
      <c r="AN76" s="509">
        <v>0</v>
      </c>
      <c r="AO76" s="509">
        <v>0</v>
      </c>
      <c r="AP76" s="509">
        <v>0</v>
      </c>
      <c r="AQ76" s="509">
        <v>0</v>
      </c>
      <c r="AR76" s="509">
        <v>0</v>
      </c>
      <c r="AS76" s="509">
        <v>0</v>
      </c>
      <c r="AT76" s="509">
        <v>6.3540000000000003E-3</v>
      </c>
      <c r="AU76" s="509">
        <v>1.8423999999999999E-2</v>
      </c>
      <c r="AV76" s="509">
        <v>2.0695999999999999E-2</v>
      </c>
      <c r="AW76" s="509">
        <v>2.4242E-2</v>
      </c>
      <c r="AX76" s="509">
        <v>8.5422999999999985E-2</v>
      </c>
      <c r="AY76" s="509">
        <v>0.30843100000000007</v>
      </c>
      <c r="AZ76" s="509">
        <v>0.29910000000000003</v>
      </c>
      <c r="BA76" s="509">
        <v>0.316</v>
      </c>
      <c r="BB76" s="509">
        <v>0.74509999999999998</v>
      </c>
      <c r="BC76" s="509">
        <v>1.1980999999999999</v>
      </c>
      <c r="BD76" s="509">
        <v>3.6558000000000002</v>
      </c>
      <c r="BE76" s="509">
        <v>5.1844659269999998</v>
      </c>
      <c r="BF76" s="509">
        <v>6.2523383519999998</v>
      </c>
      <c r="BG76" s="1091">
        <v>7.7433565719999997</v>
      </c>
      <c r="BH76" s="1092">
        <v>13.748377774378046</v>
      </c>
      <c r="BI76" s="512">
        <v>0.77550622221017429</v>
      </c>
      <c r="BJ76" s="512">
        <v>0.66214023988866821</v>
      </c>
      <c r="BK76" s="512">
        <v>8.3751054152318236E-3</v>
      </c>
    </row>
    <row r="77" spans="1:63">
      <c r="A77" s="37" t="s">
        <v>254</v>
      </c>
      <c r="B77" s="516">
        <v>0</v>
      </c>
      <c r="C77" s="516">
        <v>0</v>
      </c>
      <c r="D77" s="516">
        <v>0</v>
      </c>
      <c r="E77" s="516">
        <v>0</v>
      </c>
      <c r="F77" s="516">
        <v>0</v>
      </c>
      <c r="G77" s="516">
        <v>0</v>
      </c>
      <c r="H77" s="516">
        <v>0</v>
      </c>
      <c r="I77" s="516">
        <v>0</v>
      </c>
      <c r="J77" s="516">
        <v>0</v>
      </c>
      <c r="K77" s="516">
        <v>0</v>
      </c>
      <c r="L77" s="516">
        <v>0</v>
      </c>
      <c r="M77" s="516">
        <v>0</v>
      </c>
      <c r="N77" s="516">
        <v>0</v>
      </c>
      <c r="O77" s="516">
        <v>0</v>
      </c>
      <c r="P77" s="516">
        <v>0</v>
      </c>
      <c r="Q77" s="516">
        <v>0</v>
      </c>
      <c r="R77" s="516">
        <v>0</v>
      </c>
      <c r="S77" s="516">
        <v>0</v>
      </c>
      <c r="T77" s="516">
        <v>0</v>
      </c>
      <c r="U77" s="516">
        <v>0</v>
      </c>
      <c r="V77" s="516">
        <v>0</v>
      </c>
      <c r="W77" s="516">
        <v>0</v>
      </c>
      <c r="X77" s="516">
        <v>0</v>
      </c>
      <c r="Y77" s="516">
        <v>0</v>
      </c>
      <c r="Z77" s="516">
        <v>0</v>
      </c>
      <c r="AA77" s="516">
        <v>0</v>
      </c>
      <c r="AB77" s="516">
        <v>0</v>
      </c>
      <c r="AC77" s="516">
        <v>0</v>
      </c>
      <c r="AD77" s="516">
        <v>0</v>
      </c>
      <c r="AE77" s="516">
        <v>0</v>
      </c>
      <c r="AF77" s="516">
        <v>0</v>
      </c>
      <c r="AG77" s="516">
        <v>0</v>
      </c>
      <c r="AH77" s="516">
        <v>0</v>
      </c>
      <c r="AI77" s="516">
        <v>0</v>
      </c>
      <c r="AJ77" s="516">
        <v>0</v>
      </c>
      <c r="AK77" s="516">
        <v>0</v>
      </c>
      <c r="AL77" s="516">
        <v>0</v>
      </c>
      <c r="AM77" s="516">
        <v>0</v>
      </c>
      <c r="AN77" s="516">
        <v>0</v>
      </c>
      <c r="AO77" s="516">
        <v>0</v>
      </c>
      <c r="AP77" s="516">
        <v>0</v>
      </c>
      <c r="AQ77" s="516">
        <v>0</v>
      </c>
      <c r="AR77" s="516">
        <v>0</v>
      </c>
      <c r="AS77" s="516">
        <v>2.7000000000000001E-3</v>
      </c>
      <c r="AT77" s="516">
        <v>3.0000000000000001E-3</v>
      </c>
      <c r="AU77" s="516">
        <v>4.5385E-3</v>
      </c>
      <c r="AV77" s="516">
        <v>6.783E-3</v>
      </c>
      <c r="AW77" s="516">
        <v>1.0233602739726028E-2</v>
      </c>
      <c r="AX77" s="516">
        <v>1.7239999999999998E-2</v>
      </c>
      <c r="AY77" s="516">
        <v>4.3252500000000006E-2</v>
      </c>
      <c r="AZ77" s="516">
        <v>0.19344999999999998</v>
      </c>
      <c r="BA77" s="516">
        <v>0.7248</v>
      </c>
      <c r="BB77" s="516">
        <v>1.1829240000000001</v>
      </c>
      <c r="BC77" s="516">
        <v>2.043749</v>
      </c>
      <c r="BD77" s="516">
        <v>3.0505381552260222</v>
      </c>
      <c r="BE77" s="516">
        <v>3.8136159999999997</v>
      </c>
      <c r="BF77" s="516">
        <v>4.8017950000000011</v>
      </c>
      <c r="BG77" s="1091">
        <v>6.0983217377560255</v>
      </c>
      <c r="BH77" s="1092">
        <v>6.2126220461618411</v>
      </c>
      <c r="BI77" s="512">
        <v>1.8742912119273258E-2</v>
      </c>
      <c r="BJ77" s="512">
        <v>0.80166386075376006</v>
      </c>
      <c r="BK77" s="512">
        <v>3.7845457402666161E-3</v>
      </c>
    </row>
    <row r="78" spans="1:63" s="54" customFormat="1">
      <c r="A78" s="513" t="s">
        <v>255</v>
      </c>
      <c r="B78" s="514">
        <v>0</v>
      </c>
      <c r="C78" s="514">
        <v>0</v>
      </c>
      <c r="D78" s="514">
        <v>0</v>
      </c>
      <c r="E78" s="514">
        <v>0</v>
      </c>
      <c r="F78" s="514">
        <v>0</v>
      </c>
      <c r="G78" s="514">
        <v>0</v>
      </c>
      <c r="H78" s="514">
        <v>0</v>
      </c>
      <c r="I78" s="514">
        <v>0</v>
      </c>
      <c r="J78" s="514">
        <v>0</v>
      </c>
      <c r="K78" s="514">
        <v>0</v>
      </c>
      <c r="L78" s="514">
        <v>0</v>
      </c>
      <c r="M78" s="514">
        <v>0</v>
      </c>
      <c r="N78" s="514">
        <v>0</v>
      </c>
      <c r="O78" s="514">
        <v>0</v>
      </c>
      <c r="P78" s="514">
        <v>0</v>
      </c>
      <c r="Q78" s="514">
        <v>0</v>
      </c>
      <c r="R78" s="514">
        <v>0</v>
      </c>
      <c r="S78" s="514">
        <v>0</v>
      </c>
      <c r="T78" s="514">
        <v>0</v>
      </c>
      <c r="U78" s="514">
        <v>0</v>
      </c>
      <c r="V78" s="514">
        <v>0</v>
      </c>
      <c r="W78" s="514">
        <v>0</v>
      </c>
      <c r="X78" s="514">
        <v>0</v>
      </c>
      <c r="Y78" s="514">
        <v>0</v>
      </c>
      <c r="Z78" s="514">
        <v>0</v>
      </c>
      <c r="AA78" s="514">
        <v>0</v>
      </c>
      <c r="AB78" s="514">
        <v>0</v>
      </c>
      <c r="AC78" s="514">
        <v>0</v>
      </c>
      <c r="AD78" s="514">
        <v>0</v>
      </c>
      <c r="AE78" s="514">
        <v>0</v>
      </c>
      <c r="AF78" s="514">
        <v>0</v>
      </c>
      <c r="AG78" s="514">
        <v>0</v>
      </c>
      <c r="AH78" s="514">
        <v>0</v>
      </c>
      <c r="AI78" s="514">
        <v>0</v>
      </c>
      <c r="AJ78" s="514">
        <v>0</v>
      </c>
      <c r="AK78" s="514">
        <v>0</v>
      </c>
      <c r="AL78" s="514">
        <v>0</v>
      </c>
      <c r="AM78" s="514">
        <v>0</v>
      </c>
      <c r="AN78" s="514">
        <v>0</v>
      </c>
      <c r="AO78" s="514">
        <v>0</v>
      </c>
      <c r="AP78" s="514">
        <v>0</v>
      </c>
      <c r="AQ78" s="514">
        <v>1E-4</v>
      </c>
      <c r="AR78" s="514">
        <v>1E-4</v>
      </c>
      <c r="AS78" s="514">
        <v>3.509E-3</v>
      </c>
      <c r="AT78" s="514">
        <v>3.4263000000000002E-2</v>
      </c>
      <c r="AU78" s="514">
        <v>9.7751500000000005E-2</v>
      </c>
      <c r="AV78" s="514">
        <v>0.22666500000000001</v>
      </c>
      <c r="AW78" s="514">
        <v>0.43090660273972603</v>
      </c>
      <c r="AX78" s="514">
        <v>0.68217100000000008</v>
      </c>
      <c r="AY78" s="514">
        <v>1.3069485000000001</v>
      </c>
      <c r="AZ78" s="514">
        <v>1.8287320000000002</v>
      </c>
      <c r="BA78" s="514">
        <v>2.8458600000000001</v>
      </c>
      <c r="BB78" s="514">
        <v>3.8543479999999994</v>
      </c>
      <c r="BC78" s="514">
        <v>5.9049881577092735</v>
      </c>
      <c r="BD78" s="514">
        <v>10.998049783603301</v>
      </c>
      <c r="BE78" s="514">
        <v>14.452553965318041</v>
      </c>
      <c r="BF78" s="514">
        <v>19.066557541072971</v>
      </c>
      <c r="BG78" s="1093">
        <v>23.728122750643539</v>
      </c>
      <c r="BH78" s="1093">
        <v>35.907382101010128</v>
      </c>
      <c r="BI78" s="515">
        <v>0.51328372995863192</v>
      </c>
      <c r="BJ78" s="515">
        <v>0.48637724823055239</v>
      </c>
      <c r="BK78" s="515">
        <v>2.1873715955159127E-2</v>
      </c>
    </row>
    <row r="79" spans="1:63">
      <c r="B79" s="509"/>
      <c r="C79" s="509"/>
      <c r="D79" s="509"/>
      <c r="E79" s="509"/>
      <c r="F79" s="509"/>
      <c r="G79" s="509"/>
      <c r="H79" s="509"/>
      <c r="I79" s="509"/>
      <c r="J79" s="509"/>
      <c r="K79" s="509"/>
      <c r="L79" s="509"/>
      <c r="M79" s="509"/>
      <c r="N79" s="509"/>
      <c r="O79" s="509"/>
      <c r="P79" s="509"/>
      <c r="Q79" s="509"/>
      <c r="R79" s="509"/>
      <c r="S79" s="509"/>
      <c r="T79" s="509"/>
      <c r="U79" s="509"/>
      <c r="V79" s="509"/>
      <c r="W79" s="509"/>
      <c r="X79" s="509"/>
      <c r="Y79" s="509"/>
      <c r="Z79" s="509"/>
      <c r="AA79" s="509"/>
      <c r="AB79" s="509"/>
      <c r="AC79" s="509"/>
      <c r="AD79" s="509"/>
      <c r="AE79" s="509"/>
      <c r="AF79" s="509"/>
      <c r="AG79" s="509"/>
      <c r="AH79" s="509"/>
      <c r="AI79" s="509"/>
      <c r="AJ79" s="509"/>
      <c r="AK79" s="509"/>
      <c r="AL79" s="509"/>
      <c r="AM79" s="509"/>
      <c r="AN79" s="509"/>
      <c r="AO79" s="509"/>
      <c r="AP79" s="509"/>
      <c r="AQ79" s="509"/>
      <c r="AR79" s="509"/>
      <c r="AS79" s="509"/>
      <c r="AT79" s="509"/>
      <c r="AU79" s="509"/>
      <c r="AV79" s="509"/>
      <c r="AW79" s="509"/>
      <c r="AX79" s="509"/>
      <c r="AY79" s="509"/>
      <c r="AZ79" s="509"/>
      <c r="BA79" s="509"/>
      <c r="BB79" s="509"/>
      <c r="BC79" s="509"/>
      <c r="BD79" s="509"/>
      <c r="BE79" s="509"/>
      <c r="BF79" s="509"/>
      <c r="BG79" s="1092"/>
      <c r="BH79" s="1092"/>
      <c r="BI79" s="512"/>
      <c r="BJ79" s="512"/>
      <c r="BK79" s="512"/>
    </row>
    <row r="80" spans="1:63">
      <c r="A80" s="77" t="s">
        <v>256</v>
      </c>
      <c r="B80" s="509">
        <v>0</v>
      </c>
      <c r="C80" s="509">
        <v>0</v>
      </c>
      <c r="D80" s="509">
        <v>0</v>
      </c>
      <c r="E80" s="509">
        <v>0</v>
      </c>
      <c r="F80" s="509">
        <v>0</v>
      </c>
      <c r="G80" s="509">
        <v>0</v>
      </c>
      <c r="H80" s="509">
        <v>0</v>
      </c>
      <c r="I80" s="509">
        <v>0</v>
      </c>
      <c r="J80" s="509">
        <v>0</v>
      </c>
      <c r="K80" s="509">
        <v>0</v>
      </c>
      <c r="L80" s="509">
        <v>0</v>
      </c>
      <c r="M80" s="509">
        <v>0</v>
      </c>
      <c r="N80" s="509">
        <v>0</v>
      </c>
      <c r="O80" s="509">
        <v>0</v>
      </c>
      <c r="P80" s="509">
        <v>0</v>
      </c>
      <c r="Q80" s="509">
        <v>0</v>
      </c>
      <c r="R80" s="509">
        <v>0</v>
      </c>
      <c r="S80" s="509">
        <v>0</v>
      </c>
      <c r="T80" s="509">
        <v>0</v>
      </c>
      <c r="U80" s="509">
        <v>0</v>
      </c>
      <c r="V80" s="509">
        <v>0</v>
      </c>
      <c r="W80" s="509">
        <v>0</v>
      </c>
      <c r="X80" s="509">
        <v>0</v>
      </c>
      <c r="Y80" s="509">
        <v>0</v>
      </c>
      <c r="Z80" s="509">
        <v>0</v>
      </c>
      <c r="AA80" s="509">
        <v>0</v>
      </c>
      <c r="AB80" s="509">
        <v>0</v>
      </c>
      <c r="AC80" s="509">
        <v>0</v>
      </c>
      <c r="AD80" s="509">
        <v>0</v>
      </c>
      <c r="AE80" s="509">
        <v>0</v>
      </c>
      <c r="AF80" s="509">
        <v>0</v>
      </c>
      <c r="AG80" s="509">
        <v>0</v>
      </c>
      <c r="AH80" s="509">
        <v>0</v>
      </c>
      <c r="AI80" s="509">
        <v>0</v>
      </c>
      <c r="AJ80" s="509">
        <v>0</v>
      </c>
      <c r="AK80" s="509">
        <v>0</v>
      </c>
      <c r="AL80" s="509">
        <v>0</v>
      </c>
      <c r="AM80" s="509">
        <v>0</v>
      </c>
      <c r="AN80" s="509">
        <v>0</v>
      </c>
      <c r="AO80" s="509">
        <v>0</v>
      </c>
      <c r="AP80" s="509">
        <v>0</v>
      </c>
      <c r="AQ80" s="509">
        <v>0</v>
      </c>
      <c r="AR80" s="509">
        <v>0</v>
      </c>
      <c r="AS80" s="509">
        <v>0</v>
      </c>
      <c r="AT80" s="509">
        <v>0</v>
      </c>
      <c r="AU80" s="509">
        <v>9.1000000000000004E-3</v>
      </c>
      <c r="AV80" s="509">
        <v>1.8118749999999999E-2</v>
      </c>
      <c r="AW80" s="509">
        <v>2.672301369863014E-2</v>
      </c>
      <c r="AX80" s="509">
        <v>2.8600000000000004E-2</v>
      </c>
      <c r="AY80" s="509">
        <v>0.06</v>
      </c>
      <c r="AZ80" s="509">
        <v>5.8000000000000003E-2</v>
      </c>
      <c r="BA80" s="509">
        <v>0.245</v>
      </c>
      <c r="BB80" s="509">
        <v>0.504</v>
      </c>
      <c r="BC80" s="509">
        <v>0.60299999999999998</v>
      </c>
      <c r="BD80" s="509">
        <v>0.61499999999999999</v>
      </c>
      <c r="BE80" s="509">
        <v>0.68500000000000005</v>
      </c>
      <c r="BF80" s="509">
        <v>0.66400000000000003</v>
      </c>
      <c r="BG80" s="1091">
        <v>0.64900000000000002</v>
      </c>
      <c r="BH80" s="1092">
        <v>0.64900000000000002</v>
      </c>
      <c r="BI80" s="512">
        <v>0</v>
      </c>
      <c r="BJ80" s="512">
        <v>0.36643150385701828</v>
      </c>
      <c r="BK80" s="512">
        <v>3.953516192008584E-4</v>
      </c>
    </row>
    <row r="81" spans="1:63">
      <c r="A81" s="77" t="s">
        <v>260</v>
      </c>
      <c r="B81" s="509">
        <v>0</v>
      </c>
      <c r="C81" s="509">
        <v>0</v>
      </c>
      <c r="D81" s="509">
        <v>0</v>
      </c>
      <c r="E81" s="509">
        <v>0</v>
      </c>
      <c r="F81" s="509">
        <v>0</v>
      </c>
      <c r="G81" s="509">
        <v>0</v>
      </c>
      <c r="H81" s="509">
        <v>0</v>
      </c>
      <c r="I81" s="509">
        <v>0</v>
      </c>
      <c r="J81" s="509">
        <v>0</v>
      </c>
      <c r="K81" s="509">
        <v>0</v>
      </c>
      <c r="L81" s="509">
        <v>0</v>
      </c>
      <c r="M81" s="509">
        <v>0</v>
      </c>
      <c r="N81" s="509">
        <v>0</v>
      </c>
      <c r="O81" s="509">
        <v>0</v>
      </c>
      <c r="P81" s="509">
        <v>0</v>
      </c>
      <c r="Q81" s="509">
        <v>0</v>
      </c>
      <c r="R81" s="509">
        <v>0</v>
      </c>
      <c r="S81" s="509">
        <v>0</v>
      </c>
      <c r="T81" s="509">
        <v>0</v>
      </c>
      <c r="U81" s="509">
        <v>0</v>
      </c>
      <c r="V81" s="509">
        <v>0</v>
      </c>
      <c r="W81" s="509">
        <v>0</v>
      </c>
      <c r="X81" s="509">
        <v>0</v>
      </c>
      <c r="Y81" s="509">
        <v>0</v>
      </c>
      <c r="Z81" s="509">
        <v>0</v>
      </c>
      <c r="AA81" s="509">
        <v>0</v>
      </c>
      <c r="AB81" s="509">
        <v>0</v>
      </c>
      <c r="AC81" s="509">
        <v>0</v>
      </c>
      <c r="AD81" s="509">
        <v>0</v>
      </c>
      <c r="AE81" s="509">
        <v>0</v>
      </c>
      <c r="AF81" s="509">
        <v>0</v>
      </c>
      <c r="AG81" s="509">
        <v>0</v>
      </c>
      <c r="AH81" s="509">
        <v>0</v>
      </c>
      <c r="AI81" s="509">
        <v>0</v>
      </c>
      <c r="AJ81" s="509">
        <v>0</v>
      </c>
      <c r="AK81" s="509">
        <v>2.0000000000000001E-4</v>
      </c>
      <c r="AL81" s="509">
        <v>9.0000000000000008E-4</v>
      </c>
      <c r="AM81" s="509">
        <v>1E-3</v>
      </c>
      <c r="AN81" s="509">
        <v>1E-3</v>
      </c>
      <c r="AO81" s="509">
        <v>1E-3</v>
      </c>
      <c r="AP81" s="509">
        <v>1E-3</v>
      </c>
      <c r="AQ81" s="509">
        <v>1E-3</v>
      </c>
      <c r="AR81" s="509">
        <v>1.1999999999999999E-3</v>
      </c>
      <c r="AS81" s="509">
        <v>1.5E-3</v>
      </c>
      <c r="AT81" s="509">
        <v>2.2000000000000001E-3</v>
      </c>
      <c r="AU81" s="509">
        <v>2.52E-2</v>
      </c>
      <c r="AV81" s="509">
        <v>0.24456899999999998</v>
      </c>
      <c r="AW81" s="509">
        <v>0.50420100000000001</v>
      </c>
      <c r="AX81" s="509">
        <v>2.5436999999999998E-2</v>
      </c>
      <c r="AY81" s="509">
        <v>0.13954900000000001</v>
      </c>
      <c r="AZ81" s="509">
        <v>4.2000000000000003E-2</v>
      </c>
      <c r="BA81" s="509">
        <v>0.23361000000000001</v>
      </c>
      <c r="BB81" s="509">
        <v>0.60254500000000011</v>
      </c>
      <c r="BC81" s="509">
        <v>0.55305300000000002</v>
      </c>
      <c r="BD81" s="509">
        <v>1.4890000000000001</v>
      </c>
      <c r="BE81" s="509">
        <v>4.4525100000000002</v>
      </c>
      <c r="BF81" s="509">
        <v>4.9725000000000001</v>
      </c>
      <c r="BG81" s="1091">
        <v>5.3867804840746363</v>
      </c>
      <c r="BH81" s="1092">
        <v>5.2442596046017327</v>
      </c>
      <c r="BI81" s="512">
        <v>-2.645752502710097E-2</v>
      </c>
      <c r="BJ81" s="512">
        <v>0.70381261421093266</v>
      </c>
      <c r="BK81" s="512">
        <v>3.1946479602295045E-3</v>
      </c>
    </row>
    <row r="82" spans="1:63">
      <c r="A82" s="77" t="s">
        <v>311</v>
      </c>
      <c r="B82" s="509">
        <v>0</v>
      </c>
      <c r="C82" s="509">
        <v>0</v>
      </c>
      <c r="D82" s="509">
        <v>0</v>
      </c>
      <c r="E82" s="509">
        <v>0</v>
      </c>
      <c r="F82" s="509">
        <v>0</v>
      </c>
      <c r="G82" s="509">
        <v>0</v>
      </c>
      <c r="H82" s="509">
        <v>0</v>
      </c>
      <c r="I82" s="509">
        <v>0</v>
      </c>
      <c r="J82" s="509">
        <v>0</v>
      </c>
      <c r="K82" s="509">
        <v>0</v>
      </c>
      <c r="L82" s="509">
        <v>0</v>
      </c>
      <c r="M82" s="509">
        <v>0</v>
      </c>
      <c r="N82" s="509">
        <v>0</v>
      </c>
      <c r="O82" s="509">
        <v>0</v>
      </c>
      <c r="P82" s="509">
        <v>0</v>
      </c>
      <c r="Q82" s="509">
        <v>0</v>
      </c>
      <c r="R82" s="509">
        <v>0</v>
      </c>
      <c r="S82" s="509">
        <v>0</v>
      </c>
      <c r="T82" s="509">
        <v>0</v>
      </c>
      <c r="U82" s="509">
        <v>0</v>
      </c>
      <c r="V82" s="509">
        <v>0</v>
      </c>
      <c r="W82" s="509">
        <v>0</v>
      </c>
      <c r="X82" s="509">
        <v>0</v>
      </c>
      <c r="Y82" s="509">
        <v>0</v>
      </c>
      <c r="Z82" s="509">
        <v>0</v>
      </c>
      <c r="AA82" s="509">
        <v>0</v>
      </c>
      <c r="AB82" s="509">
        <v>0</v>
      </c>
      <c r="AC82" s="509">
        <v>0</v>
      </c>
      <c r="AD82" s="509">
        <v>0</v>
      </c>
      <c r="AE82" s="509">
        <v>0</v>
      </c>
      <c r="AF82" s="509">
        <v>0</v>
      </c>
      <c r="AG82" s="509">
        <v>0</v>
      </c>
      <c r="AH82" s="509">
        <v>0</v>
      </c>
      <c r="AI82" s="509">
        <v>0</v>
      </c>
      <c r="AJ82" s="509">
        <v>0</v>
      </c>
      <c r="AK82" s="509">
        <v>0</v>
      </c>
      <c r="AL82" s="509">
        <v>0</v>
      </c>
      <c r="AM82" s="509">
        <v>1.0101010101010102E-4</v>
      </c>
      <c r="AN82" s="509">
        <v>1.0101010101010102E-4</v>
      </c>
      <c r="AO82" s="509">
        <v>1.0101010101010102E-4</v>
      </c>
      <c r="AP82" s="509">
        <v>1.0101010101010102E-4</v>
      </c>
      <c r="AQ82" s="509">
        <v>1.0101010101010102E-4</v>
      </c>
      <c r="AR82" s="509">
        <v>1.0101010101010102E-4</v>
      </c>
      <c r="AS82" s="509">
        <v>1.0101010101010102E-4</v>
      </c>
      <c r="AT82" s="509">
        <v>1.0101010101010102E-4</v>
      </c>
      <c r="AU82" s="509">
        <v>1.0101010101010102E-4</v>
      </c>
      <c r="AV82" s="509">
        <v>1.0101010101010102E-4</v>
      </c>
      <c r="AW82" s="509">
        <v>1.0128282828282829E-4</v>
      </c>
      <c r="AX82" s="509">
        <v>1.0101010101010102E-4</v>
      </c>
      <c r="AY82" s="509">
        <v>1.0101010101010102E-4</v>
      </c>
      <c r="AZ82" s="509">
        <v>5.7000000000000002E-3</v>
      </c>
      <c r="BA82" s="509">
        <v>0.40150000000000002</v>
      </c>
      <c r="BB82" s="509">
        <v>0.4153</v>
      </c>
      <c r="BC82" s="509">
        <v>0.95015500000000008</v>
      </c>
      <c r="BD82" s="509">
        <v>1.5814619999999999</v>
      </c>
      <c r="BE82" s="509">
        <v>1.5198336210000003</v>
      </c>
      <c r="BF82" s="509">
        <v>1.8202062340000003</v>
      </c>
      <c r="BG82" s="1091">
        <v>1.4477472099999997</v>
      </c>
      <c r="BH82" s="1092">
        <v>2.1106727000000003</v>
      </c>
      <c r="BI82" s="512">
        <v>0.45790141084091651</v>
      </c>
      <c r="BJ82" s="512">
        <v>1.7039932849376238</v>
      </c>
      <c r="BK82" s="512">
        <v>1.2857594291957593E-3</v>
      </c>
    </row>
    <row r="83" spans="1:63">
      <c r="A83" s="77" t="s">
        <v>315</v>
      </c>
      <c r="B83" s="509">
        <v>0</v>
      </c>
      <c r="C83" s="509">
        <v>0</v>
      </c>
      <c r="D83" s="509">
        <v>0</v>
      </c>
      <c r="E83" s="509">
        <v>0</v>
      </c>
      <c r="F83" s="509">
        <v>0</v>
      </c>
      <c r="G83" s="509">
        <v>0</v>
      </c>
      <c r="H83" s="509">
        <v>0</v>
      </c>
      <c r="I83" s="509">
        <v>0</v>
      </c>
      <c r="J83" s="509">
        <v>0</v>
      </c>
      <c r="K83" s="509">
        <v>0</v>
      </c>
      <c r="L83" s="509">
        <v>0</v>
      </c>
      <c r="M83" s="509">
        <v>0</v>
      </c>
      <c r="N83" s="509">
        <v>0</v>
      </c>
      <c r="O83" s="509">
        <v>0</v>
      </c>
      <c r="P83" s="509">
        <v>0</v>
      </c>
      <c r="Q83" s="509">
        <v>0</v>
      </c>
      <c r="R83" s="509">
        <v>0</v>
      </c>
      <c r="S83" s="509">
        <v>0</v>
      </c>
      <c r="T83" s="509">
        <v>0</v>
      </c>
      <c r="U83" s="509">
        <v>0</v>
      </c>
      <c r="V83" s="509">
        <v>0</v>
      </c>
      <c r="W83" s="509">
        <v>0</v>
      </c>
      <c r="X83" s="509">
        <v>0</v>
      </c>
      <c r="Y83" s="509">
        <v>0</v>
      </c>
      <c r="Z83" s="509">
        <v>0</v>
      </c>
      <c r="AA83" s="509">
        <v>0</v>
      </c>
      <c r="AB83" s="509">
        <v>0</v>
      </c>
      <c r="AC83" s="509">
        <v>0</v>
      </c>
      <c r="AD83" s="509">
        <v>0</v>
      </c>
      <c r="AE83" s="509">
        <v>0</v>
      </c>
      <c r="AF83" s="509">
        <v>0</v>
      </c>
      <c r="AG83" s="509">
        <v>0</v>
      </c>
      <c r="AH83" s="509">
        <v>0</v>
      </c>
      <c r="AI83" s="509">
        <v>0</v>
      </c>
      <c r="AJ83" s="509">
        <v>0</v>
      </c>
      <c r="AK83" s="509">
        <v>9.300000000000001E-3</v>
      </c>
      <c r="AL83" s="509">
        <v>1.0800000000000001E-2</v>
      </c>
      <c r="AM83" s="509">
        <v>1.2400000000000001E-2</v>
      </c>
      <c r="AN83" s="509">
        <v>1.3900000000000001E-2</v>
      </c>
      <c r="AO83" s="509">
        <v>1.55E-2</v>
      </c>
      <c r="AP83" s="509">
        <v>1.7000000000000001E-2</v>
      </c>
      <c r="AQ83" s="509">
        <v>1.8600000000000002E-2</v>
      </c>
      <c r="AR83" s="509">
        <v>2.0100000000000003E-2</v>
      </c>
      <c r="AS83" s="509">
        <v>2.1700000000000001E-2</v>
      </c>
      <c r="AT83" s="509">
        <v>2.3300000000000001E-2</v>
      </c>
      <c r="AU83" s="509">
        <v>2.7600000000000003E-2</v>
      </c>
      <c r="AV83" s="509">
        <v>8.0299999999999996E-2</v>
      </c>
      <c r="AW83" s="509">
        <v>8.6000000000000007E-2</v>
      </c>
      <c r="AX83" s="509">
        <v>0.24299999999999999</v>
      </c>
      <c r="AY83" s="509">
        <v>1.0749610000000001</v>
      </c>
      <c r="AZ83" s="509">
        <v>2.7490000000000001</v>
      </c>
      <c r="BA83" s="509">
        <v>3.274</v>
      </c>
      <c r="BB83" s="509">
        <v>4.2389999999999999</v>
      </c>
      <c r="BC83" s="509">
        <v>4.5730000000000004</v>
      </c>
      <c r="BD83" s="509">
        <v>4.9030000000000005</v>
      </c>
      <c r="BE83" s="509">
        <v>5.6999999999999993</v>
      </c>
      <c r="BF83" s="509">
        <v>6.7850000000000001</v>
      </c>
      <c r="BG83" s="1091">
        <v>6.1999999999999993</v>
      </c>
      <c r="BH83" s="1092">
        <v>6.4028010000000002</v>
      </c>
      <c r="BI83" s="512">
        <v>3.2709838709677586E-2</v>
      </c>
      <c r="BJ83" s="512">
        <v>0.3869997188810248</v>
      </c>
      <c r="BK83" s="512">
        <v>3.9003971383218417E-3</v>
      </c>
    </row>
    <row r="84" spans="1:63">
      <c r="A84" s="77" t="s">
        <v>381</v>
      </c>
      <c r="B84" s="509">
        <v>0</v>
      </c>
      <c r="C84" s="509">
        <v>0</v>
      </c>
      <c r="D84" s="509">
        <v>0</v>
      </c>
      <c r="E84" s="509">
        <v>0</v>
      </c>
      <c r="F84" s="509">
        <v>0</v>
      </c>
      <c r="G84" s="509">
        <v>0</v>
      </c>
      <c r="H84" s="509">
        <v>0</v>
      </c>
      <c r="I84" s="509">
        <v>0</v>
      </c>
      <c r="J84" s="509">
        <v>0</v>
      </c>
      <c r="K84" s="509">
        <v>0</v>
      </c>
      <c r="L84" s="509">
        <v>0</v>
      </c>
      <c r="M84" s="509">
        <v>0</v>
      </c>
      <c r="N84" s="509">
        <v>0</v>
      </c>
      <c r="O84" s="509">
        <v>0</v>
      </c>
      <c r="P84" s="509">
        <v>0</v>
      </c>
      <c r="Q84" s="509">
        <v>0</v>
      </c>
      <c r="R84" s="509">
        <v>0</v>
      </c>
      <c r="S84" s="509">
        <v>0</v>
      </c>
      <c r="T84" s="509">
        <v>0</v>
      </c>
      <c r="U84" s="509">
        <v>0</v>
      </c>
      <c r="V84" s="509">
        <v>0</v>
      </c>
      <c r="W84" s="509">
        <v>0</v>
      </c>
      <c r="X84" s="509">
        <v>0</v>
      </c>
      <c r="Y84" s="509">
        <v>0</v>
      </c>
      <c r="Z84" s="509">
        <v>0</v>
      </c>
      <c r="AA84" s="509">
        <v>0</v>
      </c>
      <c r="AB84" s="509">
        <v>0</v>
      </c>
      <c r="AC84" s="509">
        <v>0</v>
      </c>
      <c r="AD84" s="509">
        <v>0</v>
      </c>
      <c r="AE84" s="509">
        <v>0</v>
      </c>
      <c r="AF84" s="509">
        <v>0</v>
      </c>
      <c r="AG84" s="509">
        <v>0</v>
      </c>
      <c r="AH84" s="509">
        <v>0</v>
      </c>
      <c r="AI84" s="509">
        <v>0</v>
      </c>
      <c r="AJ84" s="509">
        <v>0</v>
      </c>
      <c r="AK84" s="509">
        <v>6.9999999999999999E-6</v>
      </c>
      <c r="AL84" s="509">
        <v>1.9099999499320986E-4</v>
      </c>
      <c r="AM84" s="509">
        <v>3.7500000286102295E-4</v>
      </c>
      <c r="AN84" s="509">
        <v>3.9100000286102296E-4</v>
      </c>
      <c r="AO84" s="509">
        <v>7.4400002765655519E-4</v>
      </c>
      <c r="AP84" s="509">
        <v>1.2800000553131105E-3</v>
      </c>
      <c r="AQ84" s="509">
        <v>4.9821616047175249E-3</v>
      </c>
      <c r="AR84" s="509">
        <v>9.5787274577958867E-3</v>
      </c>
      <c r="AS84" s="509">
        <v>1.8500172914057866E-2</v>
      </c>
      <c r="AT84" s="509">
        <v>3.2843987789086697E-2</v>
      </c>
      <c r="AU84" s="509">
        <v>9.6870551769504751E-2</v>
      </c>
      <c r="AV84" s="509">
        <v>0.17741911424567466</v>
      </c>
      <c r="AW84" s="509">
        <v>0.246092096031408</v>
      </c>
      <c r="AX84" s="509">
        <v>0.30676202746464643</v>
      </c>
      <c r="AY84" s="509">
        <v>0.4019714352828283</v>
      </c>
      <c r="AZ84" s="509">
        <v>0.45629454886868692</v>
      </c>
      <c r="BA84" s="509">
        <v>0.5231970139012122</v>
      </c>
      <c r="BB84" s="509">
        <v>0.59472306278787812</v>
      </c>
      <c r="BC84" s="509">
        <v>0.65655107947618396</v>
      </c>
      <c r="BD84" s="509">
        <v>1.0516992428989163</v>
      </c>
      <c r="BE84" s="509">
        <v>1.1618671829296932</v>
      </c>
      <c r="BF84" s="509">
        <v>1.3503819805723865</v>
      </c>
      <c r="BG84" s="1091">
        <v>1.6693740031150803</v>
      </c>
      <c r="BH84" s="1092">
        <v>1.9165184594142963</v>
      </c>
      <c r="BI84" s="512">
        <v>0.14804618727621266</v>
      </c>
      <c r="BJ84" s="512">
        <v>0.20107780251584018</v>
      </c>
      <c r="BK84" s="512">
        <v>1.1674864039411042E-3</v>
      </c>
    </row>
    <row r="85" spans="1:63">
      <c r="A85" s="77" t="s">
        <v>382</v>
      </c>
      <c r="B85" s="509">
        <v>0</v>
      </c>
      <c r="C85" s="509">
        <v>0</v>
      </c>
      <c r="D85" s="509">
        <v>0</v>
      </c>
      <c r="E85" s="509">
        <v>0</v>
      </c>
      <c r="F85" s="509">
        <v>0</v>
      </c>
      <c r="G85" s="509">
        <v>0</v>
      </c>
      <c r="H85" s="509">
        <v>0</v>
      </c>
      <c r="I85" s="509">
        <v>0</v>
      </c>
      <c r="J85" s="509">
        <v>0</v>
      </c>
      <c r="K85" s="509">
        <v>0</v>
      </c>
      <c r="L85" s="509">
        <v>0</v>
      </c>
      <c r="M85" s="509">
        <v>0</v>
      </c>
      <c r="N85" s="509">
        <v>0</v>
      </c>
      <c r="O85" s="509">
        <v>0</v>
      </c>
      <c r="P85" s="509">
        <v>0</v>
      </c>
      <c r="Q85" s="509">
        <v>0</v>
      </c>
      <c r="R85" s="509">
        <v>0</v>
      </c>
      <c r="S85" s="509">
        <v>0</v>
      </c>
      <c r="T85" s="509">
        <v>0</v>
      </c>
      <c r="U85" s="509">
        <v>0</v>
      </c>
      <c r="V85" s="509">
        <v>0</v>
      </c>
      <c r="W85" s="509">
        <v>0</v>
      </c>
      <c r="X85" s="509">
        <v>0</v>
      </c>
      <c r="Y85" s="509">
        <v>0</v>
      </c>
      <c r="Z85" s="509">
        <v>0</v>
      </c>
      <c r="AA85" s="509">
        <v>0</v>
      </c>
      <c r="AB85" s="509">
        <v>0</v>
      </c>
      <c r="AC85" s="509">
        <v>0</v>
      </c>
      <c r="AD85" s="509">
        <v>0</v>
      </c>
      <c r="AE85" s="509">
        <v>0</v>
      </c>
      <c r="AF85" s="509">
        <v>0</v>
      </c>
      <c r="AG85" s="509">
        <v>0</v>
      </c>
      <c r="AH85" s="509">
        <v>0</v>
      </c>
      <c r="AI85" s="509">
        <v>0</v>
      </c>
      <c r="AJ85" s="509">
        <v>0</v>
      </c>
      <c r="AK85" s="509">
        <v>1.4299999999999998E-4</v>
      </c>
      <c r="AL85" s="509">
        <v>2.9199999999999994E-4</v>
      </c>
      <c r="AM85" s="509">
        <v>2.9199999999999994E-4</v>
      </c>
      <c r="AN85" s="509">
        <v>2.4899999999999998E-4</v>
      </c>
      <c r="AO85" s="509">
        <v>1E-4</v>
      </c>
      <c r="AP85" s="509">
        <v>2.4199999999999997E-4</v>
      </c>
      <c r="AQ85" s="509">
        <v>2.4199999999999997E-4</v>
      </c>
      <c r="AR85" s="509">
        <v>4.4199999999999996E-4</v>
      </c>
      <c r="AS85" s="509">
        <v>4.4199999999999996E-4</v>
      </c>
      <c r="AT85" s="509">
        <v>8.4199999999999998E-4</v>
      </c>
      <c r="AU85" s="509">
        <v>1.5200000000000003E-3</v>
      </c>
      <c r="AV85" s="509">
        <v>3.5910000000000004E-3</v>
      </c>
      <c r="AW85" s="509">
        <v>4.411E-3</v>
      </c>
      <c r="AX85" s="509">
        <v>6.0270000000000002E-3</v>
      </c>
      <c r="AY85" s="509">
        <v>9.6019999999999994E-3</v>
      </c>
      <c r="AZ85" s="509">
        <v>1.2394000000000001E-2</v>
      </c>
      <c r="BA85" s="509">
        <v>1.7984E-2</v>
      </c>
      <c r="BB85" s="509">
        <v>2.4555E-2</v>
      </c>
      <c r="BC85" s="509">
        <v>4.6952000000000001E-2</v>
      </c>
      <c r="BD85" s="509">
        <v>4.8861000000000002E-2</v>
      </c>
      <c r="BE85" s="509">
        <v>5.0409999999999996E-2</v>
      </c>
      <c r="BF85" s="509">
        <v>5.0442000000000008E-2</v>
      </c>
      <c r="BG85" s="1091">
        <v>0.46230525830778613</v>
      </c>
      <c r="BH85" s="1092">
        <v>0.60191304703346382</v>
      </c>
      <c r="BI85" s="512">
        <v>0.30198183173753113</v>
      </c>
      <c r="BJ85" s="512">
        <v>0.58468612927120844</v>
      </c>
      <c r="BK85" s="512">
        <v>3.6666763907981873E-4</v>
      </c>
    </row>
    <row r="86" spans="1:63">
      <c r="A86" s="77" t="s">
        <v>383</v>
      </c>
      <c r="B86" s="509">
        <v>0</v>
      </c>
      <c r="C86" s="509">
        <v>0</v>
      </c>
      <c r="D86" s="509">
        <v>0</v>
      </c>
      <c r="E86" s="509">
        <v>0</v>
      </c>
      <c r="F86" s="509">
        <v>0</v>
      </c>
      <c r="G86" s="509">
        <v>0</v>
      </c>
      <c r="H86" s="509">
        <v>0</v>
      </c>
      <c r="I86" s="509">
        <v>0</v>
      </c>
      <c r="J86" s="509">
        <v>0</v>
      </c>
      <c r="K86" s="509">
        <v>0</v>
      </c>
      <c r="L86" s="509">
        <v>0</v>
      </c>
      <c r="M86" s="509">
        <v>0</v>
      </c>
      <c r="N86" s="509">
        <v>0</v>
      </c>
      <c r="O86" s="509">
        <v>0</v>
      </c>
      <c r="P86" s="509">
        <v>0</v>
      </c>
      <c r="Q86" s="509">
        <v>0</v>
      </c>
      <c r="R86" s="509">
        <v>0</v>
      </c>
      <c r="S86" s="509">
        <v>0</v>
      </c>
      <c r="T86" s="509">
        <v>0</v>
      </c>
      <c r="U86" s="509">
        <v>0</v>
      </c>
      <c r="V86" s="509">
        <v>0</v>
      </c>
      <c r="W86" s="509">
        <v>0</v>
      </c>
      <c r="X86" s="509">
        <v>0</v>
      </c>
      <c r="Y86" s="509">
        <v>0</v>
      </c>
      <c r="Z86" s="509">
        <v>0</v>
      </c>
      <c r="AA86" s="509">
        <v>0</v>
      </c>
      <c r="AB86" s="509">
        <v>0</v>
      </c>
      <c r="AC86" s="509">
        <v>0</v>
      </c>
      <c r="AD86" s="509">
        <v>0</v>
      </c>
      <c r="AE86" s="509">
        <v>0</v>
      </c>
      <c r="AF86" s="509">
        <v>0</v>
      </c>
      <c r="AG86" s="509">
        <v>0</v>
      </c>
      <c r="AH86" s="509">
        <v>0</v>
      </c>
      <c r="AI86" s="509">
        <v>0</v>
      </c>
      <c r="AJ86" s="509">
        <v>0</v>
      </c>
      <c r="AK86" s="509">
        <v>2.4410000026226044E-3</v>
      </c>
      <c r="AL86" s="509">
        <v>3.0379999997615817E-3</v>
      </c>
      <c r="AM86" s="509">
        <v>2.5467027919326415E-3</v>
      </c>
      <c r="AN86" s="509">
        <v>3.8062863324157198E-3</v>
      </c>
      <c r="AO86" s="509">
        <v>5.2238697541663447E-3</v>
      </c>
      <c r="AP86" s="509">
        <v>6.5464533704665314E-3</v>
      </c>
      <c r="AQ86" s="509">
        <v>8.4880366567954054E-3</v>
      </c>
      <c r="AR86" s="509">
        <v>1.0807071344685351E-2</v>
      </c>
      <c r="AS86" s="509">
        <v>1.2445787452230598E-2</v>
      </c>
      <c r="AT86" s="509">
        <v>1.455963130246761E-2</v>
      </c>
      <c r="AU86" s="509">
        <v>2.7906000000000004E-2</v>
      </c>
      <c r="AV86" s="509">
        <v>4.2420000000000006E-2</v>
      </c>
      <c r="AW86" s="509">
        <v>5.2010999999999995E-2</v>
      </c>
      <c r="AX86" s="509">
        <v>8.2227999999999968E-2</v>
      </c>
      <c r="AY86" s="509">
        <v>9.3871804000000003E-2</v>
      </c>
      <c r="AZ86" s="509">
        <v>0.109674774</v>
      </c>
      <c r="BA86" s="509">
        <v>0.38939107300000003</v>
      </c>
      <c r="BB86" s="509">
        <v>0.30343127700000005</v>
      </c>
      <c r="BC86" s="509">
        <v>0.62932541300000011</v>
      </c>
      <c r="BD86" s="509">
        <v>0.79784416300000005</v>
      </c>
      <c r="BE86" s="509">
        <v>0.85613023269433741</v>
      </c>
      <c r="BF86" s="509">
        <v>1.0928877177248844</v>
      </c>
      <c r="BG86" s="1091">
        <v>1.2323822766847012</v>
      </c>
      <c r="BH86" s="1092">
        <v>1.3920734525202016</v>
      </c>
      <c r="BI86" s="512">
        <v>0.12957925382138269</v>
      </c>
      <c r="BJ86" s="512">
        <v>0.32697958783867787</v>
      </c>
      <c r="BK86" s="512">
        <v>8.4801000539351458E-4</v>
      </c>
    </row>
    <row r="87" spans="1:63">
      <c r="A87" s="77" t="s">
        <v>384</v>
      </c>
      <c r="B87" s="509">
        <v>0</v>
      </c>
      <c r="C87" s="509">
        <v>0</v>
      </c>
      <c r="D87" s="509">
        <v>0</v>
      </c>
      <c r="E87" s="509">
        <v>0</v>
      </c>
      <c r="F87" s="509">
        <v>0</v>
      </c>
      <c r="G87" s="509">
        <v>0</v>
      </c>
      <c r="H87" s="509">
        <v>0</v>
      </c>
      <c r="I87" s="509">
        <v>0</v>
      </c>
      <c r="J87" s="509">
        <v>0</v>
      </c>
      <c r="K87" s="509">
        <v>0</v>
      </c>
      <c r="L87" s="509">
        <v>0</v>
      </c>
      <c r="M87" s="509">
        <v>0</v>
      </c>
      <c r="N87" s="509">
        <v>0</v>
      </c>
      <c r="O87" s="509">
        <v>0</v>
      </c>
      <c r="P87" s="509">
        <v>0</v>
      </c>
      <c r="Q87" s="509">
        <v>0</v>
      </c>
      <c r="R87" s="509">
        <v>0</v>
      </c>
      <c r="S87" s="509">
        <v>0</v>
      </c>
      <c r="T87" s="509">
        <v>0</v>
      </c>
      <c r="U87" s="509">
        <v>0</v>
      </c>
      <c r="V87" s="509">
        <v>0</v>
      </c>
      <c r="W87" s="509">
        <v>0</v>
      </c>
      <c r="X87" s="509">
        <v>0</v>
      </c>
      <c r="Y87" s="509">
        <v>0</v>
      </c>
      <c r="Z87" s="509">
        <v>0</v>
      </c>
      <c r="AA87" s="509">
        <v>0</v>
      </c>
      <c r="AB87" s="509">
        <v>0</v>
      </c>
      <c r="AC87" s="509">
        <v>0</v>
      </c>
      <c r="AD87" s="509">
        <v>0</v>
      </c>
      <c r="AE87" s="509">
        <v>0</v>
      </c>
      <c r="AF87" s="509">
        <v>0</v>
      </c>
      <c r="AG87" s="509">
        <v>0</v>
      </c>
      <c r="AH87" s="509">
        <v>0</v>
      </c>
      <c r="AI87" s="509">
        <v>0</v>
      </c>
      <c r="AJ87" s="509">
        <v>0</v>
      </c>
      <c r="AK87" s="509">
        <v>0</v>
      </c>
      <c r="AL87" s="509">
        <v>0</v>
      </c>
      <c r="AM87" s="509">
        <v>0</v>
      </c>
      <c r="AN87" s="509">
        <v>3.1800000000000003E-4</v>
      </c>
      <c r="AO87" s="509">
        <v>1.1130000000000001E-3</v>
      </c>
      <c r="AP87" s="509">
        <v>1.908E-3</v>
      </c>
      <c r="AQ87" s="509">
        <v>2.7030000000000001E-3</v>
      </c>
      <c r="AR87" s="509">
        <v>3.4980000000000002E-3</v>
      </c>
      <c r="AS87" s="509">
        <v>4.2929999999999999E-3</v>
      </c>
      <c r="AT87" s="509">
        <v>5.0880000000000005E-3</v>
      </c>
      <c r="AU87" s="509">
        <v>7.1048750000000001E-3</v>
      </c>
      <c r="AV87" s="509">
        <v>9.1217499999999997E-3</v>
      </c>
      <c r="AW87" s="509">
        <v>1.3235965753424658E-2</v>
      </c>
      <c r="AX87" s="509">
        <v>2.2234750000000001E-2</v>
      </c>
      <c r="AY87" s="509">
        <v>4.2234750000000001E-2</v>
      </c>
      <c r="AZ87" s="509">
        <v>7.3234750000000015E-2</v>
      </c>
      <c r="BA87" s="509">
        <v>0.11723596575342465</v>
      </c>
      <c r="BB87" s="509">
        <v>0.14139775000000002</v>
      </c>
      <c r="BC87" s="509">
        <v>0.18193275000000003</v>
      </c>
      <c r="BD87" s="509">
        <v>0.25361775000000003</v>
      </c>
      <c r="BE87" s="509">
        <v>0.34320283979358229</v>
      </c>
      <c r="BF87" s="509">
        <v>0.22338975</v>
      </c>
      <c r="BG87" s="1091">
        <v>0.32689675000000001</v>
      </c>
      <c r="BH87" s="1092">
        <v>0.39103371141562621</v>
      </c>
      <c r="BI87" s="512">
        <v>0.19619944650910792</v>
      </c>
      <c r="BJ87" s="512">
        <v>0.33204284755626468</v>
      </c>
      <c r="BK87" s="512">
        <v>2.382061802315701E-4</v>
      </c>
    </row>
    <row r="88" spans="1:63">
      <c r="A88" s="77" t="s">
        <v>385</v>
      </c>
      <c r="B88" s="509">
        <v>0</v>
      </c>
      <c r="C88" s="509">
        <v>0</v>
      </c>
      <c r="D88" s="509">
        <v>0</v>
      </c>
      <c r="E88" s="509">
        <v>0</v>
      </c>
      <c r="F88" s="509">
        <v>0</v>
      </c>
      <c r="G88" s="509">
        <v>0</v>
      </c>
      <c r="H88" s="509">
        <v>0</v>
      </c>
      <c r="I88" s="509">
        <v>0</v>
      </c>
      <c r="J88" s="509">
        <v>0</v>
      </c>
      <c r="K88" s="509">
        <v>0</v>
      </c>
      <c r="L88" s="509">
        <v>0</v>
      </c>
      <c r="M88" s="509">
        <v>0</v>
      </c>
      <c r="N88" s="509">
        <v>0</v>
      </c>
      <c r="O88" s="509">
        <v>0</v>
      </c>
      <c r="P88" s="509">
        <v>0</v>
      </c>
      <c r="Q88" s="509">
        <v>0</v>
      </c>
      <c r="R88" s="509">
        <v>0</v>
      </c>
      <c r="S88" s="509">
        <v>0</v>
      </c>
      <c r="T88" s="509">
        <v>0</v>
      </c>
      <c r="U88" s="509">
        <v>0</v>
      </c>
      <c r="V88" s="509">
        <v>0</v>
      </c>
      <c r="W88" s="509">
        <v>0</v>
      </c>
      <c r="X88" s="509">
        <v>0</v>
      </c>
      <c r="Y88" s="509">
        <v>0</v>
      </c>
      <c r="Z88" s="509">
        <v>0</v>
      </c>
      <c r="AA88" s="509">
        <v>0</v>
      </c>
      <c r="AB88" s="509">
        <v>0</v>
      </c>
      <c r="AC88" s="509">
        <v>0</v>
      </c>
      <c r="AD88" s="509">
        <v>0</v>
      </c>
      <c r="AE88" s="509">
        <v>0</v>
      </c>
      <c r="AF88" s="509">
        <v>0</v>
      </c>
      <c r="AG88" s="509">
        <v>0</v>
      </c>
      <c r="AH88" s="509">
        <v>0</v>
      </c>
      <c r="AI88" s="509">
        <v>0</v>
      </c>
      <c r="AJ88" s="509">
        <v>0</v>
      </c>
      <c r="AK88" s="509">
        <v>0</v>
      </c>
      <c r="AL88" s="509">
        <v>0</v>
      </c>
      <c r="AM88" s="509">
        <v>0</v>
      </c>
      <c r="AN88" s="509">
        <v>0</v>
      </c>
      <c r="AO88" s="509">
        <v>1E-4</v>
      </c>
      <c r="AP88" s="509">
        <v>2.0000000000000001E-4</v>
      </c>
      <c r="AQ88" s="509">
        <v>2.0000000000000001E-4</v>
      </c>
      <c r="AR88" s="509">
        <v>2.9999999999999997E-4</v>
      </c>
      <c r="AS88" s="509">
        <v>5.7999999999999996E-3</v>
      </c>
      <c r="AT88" s="509">
        <v>7.1999999999999998E-3</v>
      </c>
      <c r="AU88" s="509">
        <v>8.6E-3</v>
      </c>
      <c r="AV88" s="509">
        <v>1.4700000000000001E-2</v>
      </c>
      <c r="AW88" s="509">
        <v>2.0899999999999998E-2</v>
      </c>
      <c r="AX88" s="509">
        <v>2.7302E-2</v>
      </c>
      <c r="AY88" s="509">
        <v>3.4552999999999993E-2</v>
      </c>
      <c r="AZ88" s="509">
        <v>4.0888000000000001E-2</v>
      </c>
      <c r="BA88" s="509">
        <v>5.877160901106996E-2</v>
      </c>
      <c r="BB88" s="509">
        <v>7.3822803982012505E-2</v>
      </c>
      <c r="BC88" s="509">
        <v>0.13084899999999999</v>
      </c>
      <c r="BD88" s="509">
        <v>0.27482199999999996</v>
      </c>
      <c r="BE88" s="509">
        <v>0.35387200000000002</v>
      </c>
      <c r="BF88" s="509">
        <v>0.374921</v>
      </c>
      <c r="BG88" s="1091">
        <v>0.40652100000000002</v>
      </c>
      <c r="BH88" s="1092">
        <v>0.4889528818040435</v>
      </c>
      <c r="BI88" s="512">
        <v>0.20277398167387051</v>
      </c>
      <c r="BJ88" s="512">
        <v>0.3344652060882265</v>
      </c>
      <c r="BK88" s="512">
        <v>2.97855644890839E-4</v>
      </c>
    </row>
    <row r="89" spans="1:63" s="54" customFormat="1">
      <c r="A89" s="513" t="s">
        <v>269</v>
      </c>
      <c r="B89" s="514">
        <v>0</v>
      </c>
      <c r="C89" s="514">
        <v>0</v>
      </c>
      <c r="D89" s="514">
        <v>0</v>
      </c>
      <c r="E89" s="514">
        <v>0</v>
      </c>
      <c r="F89" s="514">
        <v>0</v>
      </c>
      <c r="G89" s="514">
        <v>0</v>
      </c>
      <c r="H89" s="514">
        <v>0</v>
      </c>
      <c r="I89" s="514">
        <v>0</v>
      </c>
      <c r="J89" s="514">
        <v>0</v>
      </c>
      <c r="K89" s="514">
        <v>0</v>
      </c>
      <c r="L89" s="514">
        <v>0</v>
      </c>
      <c r="M89" s="514">
        <v>0</v>
      </c>
      <c r="N89" s="514">
        <v>0</v>
      </c>
      <c r="O89" s="514">
        <v>0</v>
      </c>
      <c r="P89" s="514">
        <v>0</v>
      </c>
      <c r="Q89" s="514">
        <v>0</v>
      </c>
      <c r="R89" s="514">
        <v>0</v>
      </c>
      <c r="S89" s="514">
        <v>0</v>
      </c>
      <c r="T89" s="514">
        <v>0</v>
      </c>
      <c r="U89" s="514">
        <v>0</v>
      </c>
      <c r="V89" s="514">
        <v>0</v>
      </c>
      <c r="W89" s="514">
        <v>0</v>
      </c>
      <c r="X89" s="514">
        <v>0</v>
      </c>
      <c r="Y89" s="514">
        <v>0</v>
      </c>
      <c r="Z89" s="514">
        <v>0</v>
      </c>
      <c r="AA89" s="514">
        <v>0</v>
      </c>
      <c r="AB89" s="514">
        <v>0</v>
      </c>
      <c r="AC89" s="514">
        <v>0</v>
      </c>
      <c r="AD89" s="514">
        <v>0</v>
      </c>
      <c r="AE89" s="514">
        <v>0</v>
      </c>
      <c r="AF89" s="514">
        <v>0</v>
      </c>
      <c r="AG89" s="514">
        <v>0</v>
      </c>
      <c r="AH89" s="514">
        <v>0</v>
      </c>
      <c r="AI89" s="514">
        <v>0</v>
      </c>
      <c r="AJ89" s="514">
        <v>0</v>
      </c>
      <c r="AK89" s="514">
        <v>1.2091000002622605E-2</v>
      </c>
      <c r="AL89" s="514">
        <v>1.5220999994754793E-2</v>
      </c>
      <c r="AM89" s="514">
        <v>1.6714712895803768E-2</v>
      </c>
      <c r="AN89" s="514">
        <v>1.9765296436286845E-2</v>
      </c>
      <c r="AO89" s="514">
        <v>2.3881879882833003E-2</v>
      </c>
      <c r="AP89" s="514">
        <v>2.8277463526789743E-2</v>
      </c>
      <c r="AQ89" s="514">
        <v>3.6316208362523028E-2</v>
      </c>
      <c r="AR89" s="514">
        <v>4.6026808903491354E-2</v>
      </c>
      <c r="AS89" s="514">
        <v>6.4781970467298583E-2</v>
      </c>
      <c r="AT89" s="514">
        <v>8.6134629192564413E-2</v>
      </c>
      <c r="AU89" s="514">
        <v>0.20400243687051486</v>
      </c>
      <c r="AV89" s="514">
        <v>0.59034062434668433</v>
      </c>
      <c r="AW89" s="514">
        <v>0.95367535831174566</v>
      </c>
      <c r="AX89" s="514">
        <v>0.74169178756565624</v>
      </c>
      <c r="AY89" s="514">
        <v>1.856843999383839</v>
      </c>
      <c r="AZ89" s="514">
        <v>3.547186072868687</v>
      </c>
      <c r="BA89" s="514">
        <v>5.2606896616657082</v>
      </c>
      <c r="BB89" s="514">
        <v>6.8987748937698914</v>
      </c>
      <c r="BC89" s="514">
        <v>8.3248182424761854</v>
      </c>
      <c r="BD89" s="514">
        <v>11.015306155898914</v>
      </c>
      <c r="BE89" s="514">
        <v>15.122825876417608</v>
      </c>
      <c r="BF89" s="514">
        <v>17.333728682297266</v>
      </c>
      <c r="BG89" s="1093">
        <v>17.781006982182202</v>
      </c>
      <c r="BH89" s="1093">
        <v>19.197224856789365</v>
      </c>
      <c r="BI89" s="515">
        <v>7.9647788003587738E-2</v>
      </c>
      <c r="BJ89" s="515">
        <v>0.38452721903052511</v>
      </c>
      <c r="BK89" s="515">
        <v>1.169438202048481E-2</v>
      </c>
    </row>
    <row r="90" spans="1:63">
      <c r="B90" s="509"/>
      <c r="C90" s="509"/>
      <c r="D90" s="509"/>
      <c r="E90" s="509"/>
      <c r="F90" s="509"/>
      <c r="G90" s="509"/>
      <c r="H90" s="509"/>
      <c r="I90" s="509"/>
      <c r="J90" s="509"/>
      <c r="K90" s="509"/>
      <c r="L90" s="509"/>
      <c r="M90" s="509"/>
      <c r="N90" s="509"/>
      <c r="O90" s="509"/>
      <c r="P90" s="509"/>
      <c r="Q90" s="509"/>
      <c r="R90" s="509"/>
      <c r="S90" s="509"/>
      <c r="T90" s="509"/>
      <c r="U90" s="509"/>
      <c r="V90" s="509"/>
      <c r="W90" s="509"/>
      <c r="X90" s="509"/>
      <c r="Y90" s="509"/>
      <c r="Z90" s="509"/>
      <c r="AA90" s="509"/>
      <c r="AB90" s="509"/>
      <c r="AC90" s="509"/>
      <c r="AD90" s="509"/>
      <c r="AE90" s="509"/>
      <c r="AF90" s="509"/>
      <c r="AG90" s="509"/>
      <c r="AH90" s="509"/>
      <c r="AI90" s="509"/>
      <c r="AJ90" s="509"/>
      <c r="AK90" s="509"/>
      <c r="AL90" s="509"/>
      <c r="AM90" s="509"/>
      <c r="AN90" s="509"/>
      <c r="AO90" s="509"/>
      <c r="AP90" s="509"/>
      <c r="AQ90" s="509"/>
      <c r="AR90" s="509"/>
      <c r="AS90" s="509"/>
      <c r="AT90" s="509"/>
      <c r="AU90" s="509"/>
      <c r="AV90" s="509"/>
      <c r="AW90" s="509"/>
      <c r="AX90" s="509"/>
      <c r="AY90" s="509"/>
      <c r="AZ90" s="509"/>
      <c r="BA90" s="509"/>
      <c r="BB90" s="509"/>
      <c r="BC90" s="509"/>
      <c r="BD90" s="509"/>
      <c r="BE90" s="509"/>
      <c r="BF90" s="509"/>
      <c r="BG90" s="1092"/>
      <c r="BH90" s="1092"/>
      <c r="BI90" s="512"/>
      <c r="BJ90" s="512"/>
      <c r="BK90" s="512"/>
    </row>
    <row r="91" spans="1:63">
      <c r="A91" s="77" t="s">
        <v>270</v>
      </c>
      <c r="B91" s="509">
        <v>0</v>
      </c>
      <c r="C91" s="509">
        <v>0</v>
      </c>
      <c r="D91" s="509">
        <v>0</v>
      </c>
      <c r="E91" s="509">
        <v>0</v>
      </c>
      <c r="F91" s="509">
        <v>0</v>
      </c>
      <c r="G91" s="509">
        <v>0</v>
      </c>
      <c r="H91" s="509">
        <v>0</v>
      </c>
      <c r="I91" s="509">
        <v>0</v>
      </c>
      <c r="J91" s="509">
        <v>0</v>
      </c>
      <c r="K91" s="509">
        <v>0</v>
      </c>
      <c r="L91" s="509">
        <v>0</v>
      </c>
      <c r="M91" s="509">
        <v>0</v>
      </c>
      <c r="N91" s="509">
        <v>0</v>
      </c>
      <c r="O91" s="509">
        <v>0</v>
      </c>
      <c r="P91" s="509">
        <v>0</v>
      </c>
      <c r="Q91" s="509">
        <v>0</v>
      </c>
      <c r="R91" s="509">
        <v>0</v>
      </c>
      <c r="S91" s="509">
        <v>0</v>
      </c>
      <c r="T91" s="509">
        <v>0</v>
      </c>
      <c r="U91" s="509">
        <v>0</v>
      </c>
      <c r="V91" s="509">
        <v>0</v>
      </c>
      <c r="W91" s="509">
        <v>0</v>
      </c>
      <c r="X91" s="509">
        <v>0</v>
      </c>
      <c r="Y91" s="509">
        <v>0</v>
      </c>
      <c r="Z91" s="509">
        <v>0</v>
      </c>
      <c r="AA91" s="509">
        <v>0</v>
      </c>
      <c r="AB91" s="509">
        <v>5.45E-3</v>
      </c>
      <c r="AC91" s="509">
        <v>1.2100000000000001E-2</v>
      </c>
      <c r="AD91" s="509">
        <v>1.4600000000000002E-2</v>
      </c>
      <c r="AE91" s="509">
        <v>1.7399999999999999E-2</v>
      </c>
      <c r="AF91" s="509">
        <v>2.1149999999999999E-2</v>
      </c>
      <c r="AG91" s="509">
        <v>2.5600000000000001E-2</v>
      </c>
      <c r="AH91" s="509">
        <v>3.065E-2</v>
      </c>
      <c r="AI91" s="509">
        <v>3.56E-2</v>
      </c>
      <c r="AJ91" s="509">
        <v>4.0600000000000004E-2</v>
      </c>
      <c r="AK91" s="509">
        <v>4.675E-2</v>
      </c>
      <c r="AL91" s="509">
        <v>5.4149999999999997E-2</v>
      </c>
      <c r="AM91" s="509">
        <v>5.8299999999999998E-2</v>
      </c>
      <c r="AN91" s="509">
        <v>6.3199999999999992E-2</v>
      </c>
      <c r="AO91" s="509">
        <v>7.2949999999999987E-2</v>
      </c>
      <c r="AP91" s="509">
        <v>8.405E-2</v>
      </c>
      <c r="AQ91" s="509">
        <v>9.7500000000000003E-2</v>
      </c>
      <c r="AR91" s="509">
        <v>0.11375</v>
      </c>
      <c r="AS91" s="509">
        <v>0.13919999999999999</v>
      </c>
      <c r="AT91" s="509">
        <v>0.29024203008216642</v>
      </c>
      <c r="AU91" s="509">
        <v>0.97764827982089564</v>
      </c>
      <c r="AV91" s="509">
        <v>2.0445465700987997</v>
      </c>
      <c r="AW91" s="509">
        <v>2.4119999999999999</v>
      </c>
      <c r="AX91" s="509">
        <v>3.8474000000000004</v>
      </c>
      <c r="AY91" s="509">
        <v>4.952</v>
      </c>
      <c r="AZ91" s="509">
        <v>6.1955244041490829</v>
      </c>
      <c r="BA91" s="509">
        <v>7.4397756973295257</v>
      </c>
      <c r="BB91" s="509">
        <v>8.9175565703617217</v>
      </c>
      <c r="BC91" s="509">
        <v>12.332082</v>
      </c>
      <c r="BD91" s="509">
        <v>18.296575000000001</v>
      </c>
      <c r="BE91" s="509">
        <v>23.844541</v>
      </c>
      <c r="BF91" s="509">
        <v>31.193807</v>
      </c>
      <c r="BG91" s="1091">
        <v>37.544096999999994</v>
      </c>
      <c r="BH91" s="1092">
        <v>44.994346</v>
      </c>
      <c r="BI91" s="512">
        <v>0.19843995715225238</v>
      </c>
      <c r="BJ91" s="512">
        <v>0.27878949596798508</v>
      </c>
      <c r="BK91" s="512">
        <v>2.7409225802748328E-2</v>
      </c>
    </row>
    <row r="92" spans="1:63">
      <c r="A92" s="77" t="s">
        <v>386</v>
      </c>
      <c r="B92" s="509">
        <v>0</v>
      </c>
      <c r="C92" s="509">
        <v>0</v>
      </c>
      <c r="D92" s="509">
        <v>0</v>
      </c>
      <c r="E92" s="509">
        <v>0</v>
      </c>
      <c r="F92" s="509">
        <v>0</v>
      </c>
      <c r="G92" s="509">
        <v>0</v>
      </c>
      <c r="H92" s="509">
        <v>0</v>
      </c>
      <c r="I92" s="509">
        <v>0</v>
      </c>
      <c r="J92" s="509">
        <v>0</v>
      </c>
      <c r="K92" s="509">
        <v>0</v>
      </c>
      <c r="L92" s="509">
        <v>0</v>
      </c>
      <c r="M92" s="509">
        <v>0</v>
      </c>
      <c r="N92" s="509">
        <v>0</v>
      </c>
      <c r="O92" s="509">
        <v>0</v>
      </c>
      <c r="P92" s="509">
        <v>0</v>
      </c>
      <c r="Q92" s="509">
        <v>0</v>
      </c>
      <c r="R92" s="509">
        <v>0</v>
      </c>
      <c r="S92" s="509">
        <v>0</v>
      </c>
      <c r="T92" s="509">
        <v>0</v>
      </c>
      <c r="U92" s="509">
        <v>0</v>
      </c>
      <c r="V92" s="509">
        <v>0</v>
      </c>
      <c r="W92" s="509">
        <v>0</v>
      </c>
      <c r="X92" s="509">
        <v>0</v>
      </c>
      <c r="Y92" s="509">
        <v>0</v>
      </c>
      <c r="Z92" s="509">
        <v>0</v>
      </c>
      <c r="AA92" s="509">
        <v>0</v>
      </c>
      <c r="AB92" s="509">
        <v>0</v>
      </c>
      <c r="AC92" s="509">
        <v>0</v>
      </c>
      <c r="AD92" s="509">
        <v>0</v>
      </c>
      <c r="AE92" s="509">
        <v>0</v>
      </c>
      <c r="AF92" s="509">
        <v>0</v>
      </c>
      <c r="AG92" s="509">
        <v>0</v>
      </c>
      <c r="AH92" s="509">
        <v>0</v>
      </c>
      <c r="AI92" s="509">
        <v>0</v>
      </c>
      <c r="AJ92" s="509">
        <v>0</v>
      </c>
      <c r="AK92" s="509">
        <v>1.0000000000000001E-5</v>
      </c>
      <c r="AL92" s="509">
        <v>1.4E-5</v>
      </c>
      <c r="AM92" s="509">
        <v>6.6000000000000005E-5</v>
      </c>
      <c r="AN92" s="509">
        <v>8.4999999999999995E-4</v>
      </c>
      <c r="AO92" s="509">
        <v>1.9139999999999999E-3</v>
      </c>
      <c r="AP92" s="509">
        <v>3.4020000000000001E-3</v>
      </c>
      <c r="AQ92" s="509">
        <v>5.4330000000000003E-3</v>
      </c>
      <c r="AR92" s="509">
        <v>9.0470000000000012E-3</v>
      </c>
      <c r="AS92" s="509">
        <v>1.5214E-2</v>
      </c>
      <c r="AT92" s="509">
        <v>2.5104000000000001E-2</v>
      </c>
      <c r="AU92" s="509">
        <v>4.4304000000000003E-2</v>
      </c>
      <c r="AV92" s="509">
        <v>0.123639</v>
      </c>
      <c r="AW92" s="509">
        <v>0.155977</v>
      </c>
      <c r="AX92" s="509">
        <v>0.194296</v>
      </c>
      <c r="AY92" s="509">
        <v>0.23150300000000001</v>
      </c>
      <c r="AZ92" s="509">
        <v>0.26592000000000005</v>
      </c>
      <c r="BA92" s="509">
        <v>0.21993400000000002</v>
      </c>
      <c r="BB92" s="509">
        <v>0.29152799999999995</v>
      </c>
      <c r="BC92" s="509">
        <v>0.31498300000000001</v>
      </c>
      <c r="BD92" s="509">
        <v>0.37402999999999997</v>
      </c>
      <c r="BE92" s="509">
        <v>0.45890800000000004</v>
      </c>
      <c r="BF92" s="509">
        <v>0.61268499999999992</v>
      </c>
      <c r="BG92" s="1091">
        <v>0.8659920000000001</v>
      </c>
      <c r="BH92" s="1092">
        <v>1.2683123922114952</v>
      </c>
      <c r="BI92" s="512">
        <v>0.46457749287694927</v>
      </c>
      <c r="BJ92" s="512">
        <v>0.20635808057052496</v>
      </c>
      <c r="BK92" s="512">
        <v>7.7261842513609981E-4</v>
      </c>
    </row>
    <row r="93" spans="1:63">
      <c r="A93" s="77" t="s">
        <v>272</v>
      </c>
      <c r="B93" s="509">
        <v>0</v>
      </c>
      <c r="C93" s="509">
        <v>0</v>
      </c>
      <c r="D93" s="509">
        <v>0</v>
      </c>
      <c r="E93" s="509">
        <v>0</v>
      </c>
      <c r="F93" s="509">
        <v>0</v>
      </c>
      <c r="G93" s="509">
        <v>0</v>
      </c>
      <c r="H93" s="509">
        <v>0</v>
      </c>
      <c r="I93" s="509">
        <v>0</v>
      </c>
      <c r="J93" s="509">
        <v>0</v>
      </c>
      <c r="K93" s="509">
        <v>0</v>
      </c>
      <c r="L93" s="509">
        <v>0</v>
      </c>
      <c r="M93" s="509">
        <v>0</v>
      </c>
      <c r="N93" s="509">
        <v>0</v>
      </c>
      <c r="O93" s="509">
        <v>0</v>
      </c>
      <c r="P93" s="509">
        <v>0</v>
      </c>
      <c r="Q93" s="509">
        <v>0</v>
      </c>
      <c r="R93" s="509">
        <v>0</v>
      </c>
      <c r="S93" s="509">
        <v>0</v>
      </c>
      <c r="T93" s="509">
        <v>0</v>
      </c>
      <c r="U93" s="509">
        <v>0</v>
      </c>
      <c r="V93" s="509">
        <v>0</v>
      </c>
      <c r="W93" s="509">
        <v>0</v>
      </c>
      <c r="X93" s="509">
        <v>0</v>
      </c>
      <c r="Y93" s="509">
        <v>0</v>
      </c>
      <c r="Z93" s="509">
        <v>0</v>
      </c>
      <c r="AA93" s="509">
        <v>2E-3</v>
      </c>
      <c r="AB93" s="509">
        <v>2E-3</v>
      </c>
      <c r="AC93" s="509">
        <v>3.0000000000000001E-3</v>
      </c>
      <c r="AD93" s="509">
        <v>4.0000000000000001E-3</v>
      </c>
      <c r="AE93" s="509">
        <v>5.0000000000000001E-3</v>
      </c>
      <c r="AF93" s="509">
        <v>7.0000000000000001E-3</v>
      </c>
      <c r="AG93" s="509">
        <v>9.0000000000000011E-3</v>
      </c>
      <c r="AH93" s="509">
        <v>1.0999999999999999E-2</v>
      </c>
      <c r="AI93" s="509">
        <v>1.4E-2</v>
      </c>
      <c r="AJ93" s="509">
        <v>1.7000000000000001E-2</v>
      </c>
      <c r="AK93" s="509">
        <v>2.1999999999999999E-2</v>
      </c>
      <c r="AL93" s="509">
        <v>3.1E-2</v>
      </c>
      <c r="AM93" s="509">
        <v>4.8000000000000001E-2</v>
      </c>
      <c r="AN93" s="509">
        <v>6.4000000000000001E-2</v>
      </c>
      <c r="AO93" s="509">
        <v>7.5999999999999998E-2</v>
      </c>
      <c r="AP93" s="509">
        <v>8.4000000000000005E-2</v>
      </c>
      <c r="AQ93" s="509">
        <v>9.5000000000000001E-2</v>
      </c>
      <c r="AR93" s="509">
        <v>0.114</v>
      </c>
      <c r="AS93" s="509">
        <v>0.152</v>
      </c>
      <c r="AT93" s="509">
        <v>0.27900000000000003</v>
      </c>
      <c r="AU93" s="509">
        <v>0.70100000000000007</v>
      </c>
      <c r="AV93" s="509">
        <v>2.61</v>
      </c>
      <c r="AW93" s="509">
        <v>3.5945099000000003</v>
      </c>
      <c r="AX93" s="509">
        <v>8.3738865000000011</v>
      </c>
      <c r="AY93" s="509">
        <v>23.512160000000002</v>
      </c>
      <c r="AZ93" s="509">
        <v>39.48057</v>
      </c>
      <c r="BA93" s="509">
        <v>66.527950000000004</v>
      </c>
      <c r="BB93" s="509">
        <v>117.8</v>
      </c>
      <c r="BC93" s="509">
        <v>176.9</v>
      </c>
      <c r="BD93" s="509">
        <v>224</v>
      </c>
      <c r="BE93" s="509">
        <v>261.10000000000002</v>
      </c>
      <c r="BF93" s="509">
        <v>327</v>
      </c>
      <c r="BG93" s="1091">
        <v>427.27</v>
      </c>
      <c r="BH93" s="1092">
        <v>584.15</v>
      </c>
      <c r="BI93" s="512">
        <v>0.36716830107426213</v>
      </c>
      <c r="BJ93" s="512">
        <v>0.52883188285654614</v>
      </c>
      <c r="BK93" s="512">
        <v>0.355846915803053</v>
      </c>
    </row>
    <row r="94" spans="1:63">
      <c r="A94" s="77" t="s">
        <v>387</v>
      </c>
      <c r="B94" s="509">
        <v>0</v>
      </c>
      <c r="C94" s="509">
        <v>0</v>
      </c>
      <c r="D94" s="509">
        <v>0</v>
      </c>
      <c r="E94" s="509">
        <v>0</v>
      </c>
      <c r="F94" s="509">
        <v>0</v>
      </c>
      <c r="G94" s="509">
        <v>0</v>
      </c>
      <c r="H94" s="509">
        <v>0</v>
      </c>
      <c r="I94" s="509">
        <v>0</v>
      </c>
      <c r="J94" s="509">
        <v>0</v>
      </c>
      <c r="K94" s="509">
        <v>0</v>
      </c>
      <c r="L94" s="509">
        <v>0</v>
      </c>
      <c r="M94" s="509">
        <v>0</v>
      </c>
      <c r="N94" s="509">
        <v>0</v>
      </c>
      <c r="O94" s="509">
        <v>0</v>
      </c>
      <c r="P94" s="509">
        <v>0</v>
      </c>
      <c r="Q94" s="509">
        <v>0</v>
      </c>
      <c r="R94" s="509">
        <v>0</v>
      </c>
      <c r="S94" s="509">
        <v>0</v>
      </c>
      <c r="T94" s="509">
        <v>0</v>
      </c>
      <c r="U94" s="509">
        <v>0</v>
      </c>
      <c r="V94" s="509">
        <v>0</v>
      </c>
      <c r="W94" s="509">
        <v>0</v>
      </c>
      <c r="X94" s="509">
        <v>0</v>
      </c>
      <c r="Y94" s="509">
        <v>0</v>
      </c>
      <c r="Z94" s="509">
        <v>0</v>
      </c>
      <c r="AA94" s="509">
        <v>0</v>
      </c>
      <c r="AB94" s="509">
        <v>0</v>
      </c>
      <c r="AC94" s="509">
        <v>0</v>
      </c>
      <c r="AD94" s="509">
        <v>0</v>
      </c>
      <c r="AE94" s="509">
        <v>0</v>
      </c>
      <c r="AF94" s="509">
        <v>0</v>
      </c>
      <c r="AG94" s="509">
        <v>0</v>
      </c>
      <c r="AH94" s="509">
        <v>0</v>
      </c>
      <c r="AI94" s="509">
        <v>0</v>
      </c>
      <c r="AJ94" s="509">
        <v>0</v>
      </c>
      <c r="AK94" s="509">
        <v>0</v>
      </c>
      <c r="AL94" s="509">
        <v>0</v>
      </c>
      <c r="AM94" s="509">
        <v>0</v>
      </c>
      <c r="AN94" s="509">
        <v>0</v>
      </c>
      <c r="AO94" s="509">
        <v>0</v>
      </c>
      <c r="AP94" s="509">
        <v>0</v>
      </c>
      <c r="AQ94" s="509">
        <v>0</v>
      </c>
      <c r="AR94" s="509">
        <v>0</v>
      </c>
      <c r="AS94" s="509">
        <v>0</v>
      </c>
      <c r="AT94" s="509">
        <v>0</v>
      </c>
      <c r="AU94" s="509">
        <v>1E-3</v>
      </c>
      <c r="AV94" s="509">
        <v>3.0000000000000001E-3</v>
      </c>
      <c r="AW94" s="509">
        <v>3.0000000000000001E-3</v>
      </c>
      <c r="AX94" s="509">
        <v>3.0000000000000001E-3</v>
      </c>
      <c r="AY94" s="509">
        <v>3.0000000000000001E-3</v>
      </c>
      <c r="AZ94" s="509">
        <v>4.0000000000000001E-3</v>
      </c>
      <c r="BA94" s="509">
        <v>4.0000000000000001E-3</v>
      </c>
      <c r="BB94" s="509">
        <v>5.6050000000000006E-3</v>
      </c>
      <c r="BC94" s="509">
        <v>6.3829999999999998E-3</v>
      </c>
      <c r="BD94" s="509">
        <v>1.66E-2</v>
      </c>
      <c r="BE94" s="509">
        <v>5.2235000000000004E-2</v>
      </c>
      <c r="BF94" s="509">
        <v>0.12035899999999999</v>
      </c>
      <c r="BG94" s="1091">
        <v>0.23329253102023265</v>
      </c>
      <c r="BH94" s="1092">
        <v>0.24130880576037589</v>
      </c>
      <c r="BI94" s="512">
        <v>3.436147186147176E-2</v>
      </c>
      <c r="BJ94" s="512">
        <v>0.55076214669765244</v>
      </c>
      <c r="BK94" s="512">
        <v>1.4699819273465337E-4</v>
      </c>
    </row>
    <row r="95" spans="1:63">
      <c r="A95" s="77" t="s">
        <v>273</v>
      </c>
      <c r="B95" s="509">
        <v>0</v>
      </c>
      <c r="C95" s="509">
        <v>0</v>
      </c>
      <c r="D95" s="509">
        <v>0</v>
      </c>
      <c r="E95" s="509">
        <v>0</v>
      </c>
      <c r="F95" s="509">
        <v>0</v>
      </c>
      <c r="G95" s="509">
        <v>0</v>
      </c>
      <c r="H95" s="509">
        <v>0</v>
      </c>
      <c r="I95" s="509">
        <v>0</v>
      </c>
      <c r="J95" s="509">
        <v>0</v>
      </c>
      <c r="K95" s="509">
        <v>0</v>
      </c>
      <c r="L95" s="509">
        <v>0</v>
      </c>
      <c r="M95" s="509">
        <v>0</v>
      </c>
      <c r="N95" s="509">
        <v>0</v>
      </c>
      <c r="O95" s="509">
        <v>0</v>
      </c>
      <c r="P95" s="509">
        <v>0</v>
      </c>
      <c r="Q95" s="509">
        <v>0</v>
      </c>
      <c r="R95" s="509">
        <v>0</v>
      </c>
      <c r="S95" s="509">
        <v>0</v>
      </c>
      <c r="T95" s="509">
        <v>0</v>
      </c>
      <c r="U95" s="509">
        <v>0</v>
      </c>
      <c r="V95" s="509">
        <v>0</v>
      </c>
      <c r="W95" s="509">
        <v>0</v>
      </c>
      <c r="X95" s="509">
        <v>0</v>
      </c>
      <c r="Y95" s="509">
        <v>0</v>
      </c>
      <c r="Z95" s="509">
        <v>0</v>
      </c>
      <c r="AA95" s="509">
        <v>0</v>
      </c>
      <c r="AB95" s="509">
        <v>0</v>
      </c>
      <c r="AC95" s="509">
        <v>0</v>
      </c>
      <c r="AD95" s="509">
        <v>0</v>
      </c>
      <c r="AE95" s="509">
        <v>0</v>
      </c>
      <c r="AF95" s="509">
        <v>1.0101010101010101E-3</v>
      </c>
      <c r="AG95" s="509">
        <v>6.0606060606060615E-3</v>
      </c>
      <c r="AH95" s="509">
        <v>6.0606060606060615E-3</v>
      </c>
      <c r="AI95" s="509">
        <v>6.0606060606060615E-3</v>
      </c>
      <c r="AJ95" s="509">
        <v>6.0606060606060615E-3</v>
      </c>
      <c r="AK95" s="509">
        <v>7.0707070707070711E-3</v>
      </c>
      <c r="AL95" s="509">
        <v>1.1111111111111112E-2</v>
      </c>
      <c r="AM95" s="509">
        <v>1.3131313131313133E-2</v>
      </c>
      <c r="AN95" s="509">
        <v>1.6161616161616162E-2</v>
      </c>
      <c r="AO95" s="509">
        <v>1.8181818181818184E-2</v>
      </c>
      <c r="AP95" s="509">
        <v>1.8181818181818184E-2</v>
      </c>
      <c r="AQ95" s="509">
        <v>7.2000000000000007E-3</v>
      </c>
      <c r="AR95" s="509">
        <v>5.9000000000000004E-2</v>
      </c>
      <c r="AS95" s="509">
        <v>6.3E-2</v>
      </c>
      <c r="AT95" s="509">
        <v>7.4999999999999997E-2</v>
      </c>
      <c r="AU95" s="509">
        <v>0.113</v>
      </c>
      <c r="AV95" s="509">
        <v>0.82700000000000007</v>
      </c>
      <c r="AW95" s="509">
        <v>2.0990000000000002</v>
      </c>
      <c r="AX95" s="509">
        <v>3.4330000000000003</v>
      </c>
      <c r="AY95" s="509">
        <v>4.9089999999999998</v>
      </c>
      <c r="AZ95" s="509">
        <v>6.5663800000000005</v>
      </c>
      <c r="BA95" s="509">
        <v>11.55598</v>
      </c>
      <c r="BB95" s="509">
        <v>21.544580000000003</v>
      </c>
      <c r="BC95" s="509">
        <v>36.331309999999995</v>
      </c>
      <c r="BD95" s="509">
        <v>46.267699999999998</v>
      </c>
      <c r="BE95" s="509">
        <v>58.683467440782017</v>
      </c>
      <c r="BF95" s="509">
        <v>68.305810984715151</v>
      </c>
      <c r="BG95" s="1091">
        <v>95.158084833007806</v>
      </c>
      <c r="BH95" s="1092">
        <v>113.40933554341684</v>
      </c>
      <c r="BI95" s="512">
        <v>0.19179926479644926</v>
      </c>
      <c r="BJ95" s="512">
        <v>0.41872264321261254</v>
      </c>
      <c r="BK95" s="512">
        <v>6.9085615469311731E-2</v>
      </c>
    </row>
    <row r="96" spans="1:63">
      <c r="A96" s="77" t="s">
        <v>274</v>
      </c>
      <c r="B96" s="509">
        <v>0</v>
      </c>
      <c r="C96" s="509">
        <v>0</v>
      </c>
      <c r="D96" s="509">
        <v>0</v>
      </c>
      <c r="E96" s="509">
        <v>0</v>
      </c>
      <c r="F96" s="509">
        <v>0</v>
      </c>
      <c r="G96" s="509">
        <v>0</v>
      </c>
      <c r="H96" s="509">
        <v>0</v>
      </c>
      <c r="I96" s="509">
        <v>0</v>
      </c>
      <c r="J96" s="509">
        <v>0</v>
      </c>
      <c r="K96" s="509">
        <v>0</v>
      </c>
      <c r="L96" s="509">
        <v>0</v>
      </c>
      <c r="M96" s="509">
        <v>0</v>
      </c>
      <c r="N96" s="509">
        <v>0</v>
      </c>
      <c r="O96" s="509">
        <v>0</v>
      </c>
      <c r="P96" s="509">
        <v>0</v>
      </c>
      <c r="Q96" s="509">
        <v>0</v>
      </c>
      <c r="R96" s="509">
        <v>0</v>
      </c>
      <c r="S96" s="509">
        <v>0</v>
      </c>
      <c r="T96" s="509">
        <v>0</v>
      </c>
      <c r="U96" s="509">
        <v>0</v>
      </c>
      <c r="V96" s="509">
        <v>0</v>
      </c>
      <c r="W96" s="509">
        <v>0</v>
      </c>
      <c r="X96" s="509">
        <v>0</v>
      </c>
      <c r="Y96" s="509">
        <v>0</v>
      </c>
      <c r="Z96" s="509">
        <v>0</v>
      </c>
      <c r="AA96" s="509">
        <v>0</v>
      </c>
      <c r="AB96" s="509">
        <v>0</v>
      </c>
      <c r="AC96" s="509">
        <v>0</v>
      </c>
      <c r="AD96" s="509">
        <v>0</v>
      </c>
      <c r="AE96" s="509">
        <v>0</v>
      </c>
      <c r="AF96" s="509">
        <v>0</v>
      </c>
      <c r="AG96" s="509">
        <v>0</v>
      </c>
      <c r="AH96" s="509">
        <v>0</v>
      </c>
      <c r="AI96" s="509">
        <v>0</v>
      </c>
      <c r="AJ96" s="509">
        <v>0</v>
      </c>
      <c r="AK96" s="509">
        <v>0</v>
      </c>
      <c r="AL96" s="509">
        <v>0</v>
      </c>
      <c r="AM96" s="509">
        <v>0</v>
      </c>
      <c r="AN96" s="509">
        <v>0</v>
      </c>
      <c r="AO96" s="509">
        <v>0</v>
      </c>
      <c r="AP96" s="509">
        <v>0</v>
      </c>
      <c r="AQ96" s="509">
        <v>0</v>
      </c>
      <c r="AR96" s="509">
        <v>0</v>
      </c>
      <c r="AS96" s="509">
        <v>1E-4</v>
      </c>
      <c r="AT96" s="509">
        <v>1E-4</v>
      </c>
      <c r="AU96" s="509">
        <v>5.2000000000000006E-4</v>
      </c>
      <c r="AV96" s="509">
        <v>7.7000000000000007E-4</v>
      </c>
      <c r="AW96" s="509">
        <v>3.0100000000000001E-3</v>
      </c>
      <c r="AX96" s="509">
        <v>5.4999999999999997E-3</v>
      </c>
      <c r="AY96" s="509">
        <v>6.8100000000000001E-3</v>
      </c>
      <c r="AZ96" s="509">
        <v>5.28E-3</v>
      </c>
      <c r="BA96" s="509">
        <v>2.1090000000000001E-2</v>
      </c>
      <c r="BB96" s="509">
        <v>2.9050000000000003E-2</v>
      </c>
      <c r="BC96" s="509">
        <v>9.0270000000000003E-2</v>
      </c>
      <c r="BD96" s="509">
        <v>0.11828000000000001</v>
      </c>
      <c r="BE96" s="509">
        <v>0.17097000000000001</v>
      </c>
      <c r="BF96" s="509">
        <v>0.19262000000000001</v>
      </c>
      <c r="BG96" s="1091">
        <v>0.44373000000000001</v>
      </c>
      <c r="BH96" s="1092">
        <v>0.71287</v>
      </c>
      <c r="BI96" s="512">
        <v>0.60654001307101169</v>
      </c>
      <c r="BJ96" s="512">
        <v>0.62654006347341773</v>
      </c>
      <c r="BK96" s="512">
        <v>4.3425933556196595E-4</v>
      </c>
    </row>
    <row r="97" spans="1:63">
      <c r="A97" s="77" t="s">
        <v>348</v>
      </c>
      <c r="B97" s="509">
        <v>0</v>
      </c>
      <c r="C97" s="509">
        <v>0</v>
      </c>
      <c r="D97" s="509">
        <v>0</v>
      </c>
      <c r="E97" s="509">
        <v>0</v>
      </c>
      <c r="F97" s="509">
        <v>0</v>
      </c>
      <c r="G97" s="509">
        <v>0</v>
      </c>
      <c r="H97" s="509">
        <v>0</v>
      </c>
      <c r="I97" s="509">
        <v>0</v>
      </c>
      <c r="J97" s="509">
        <v>0</v>
      </c>
      <c r="K97" s="509">
        <v>0</v>
      </c>
      <c r="L97" s="509">
        <v>0</v>
      </c>
      <c r="M97" s="509">
        <v>0</v>
      </c>
      <c r="N97" s="509">
        <v>0</v>
      </c>
      <c r="O97" s="509">
        <v>0</v>
      </c>
      <c r="P97" s="509">
        <v>0</v>
      </c>
      <c r="Q97" s="509">
        <v>0</v>
      </c>
      <c r="R97" s="509">
        <v>0</v>
      </c>
      <c r="S97" s="509">
        <v>0</v>
      </c>
      <c r="T97" s="509">
        <v>0</v>
      </c>
      <c r="U97" s="509">
        <v>0</v>
      </c>
      <c r="V97" s="509">
        <v>0</v>
      </c>
      <c r="W97" s="509">
        <v>0</v>
      </c>
      <c r="X97" s="509">
        <v>0</v>
      </c>
      <c r="Y97" s="509">
        <v>0</v>
      </c>
      <c r="Z97" s="509">
        <v>0</v>
      </c>
      <c r="AA97" s="509">
        <v>1E-3</v>
      </c>
      <c r="AB97" s="509">
        <v>1E-3</v>
      </c>
      <c r="AC97" s="509">
        <v>1.0500000000000001E-2</v>
      </c>
      <c r="AD97" s="509">
        <v>2.2499999999999999E-2</v>
      </c>
      <c r="AE97" s="509">
        <v>2.9000000000000001E-2</v>
      </c>
      <c r="AF97" s="509">
        <v>3.95E-2</v>
      </c>
      <c r="AG97" s="509">
        <v>5.45E-2</v>
      </c>
      <c r="AH97" s="509">
        <v>9.6302845890410965E-2</v>
      </c>
      <c r="AI97" s="509">
        <v>0.14324625000000002</v>
      </c>
      <c r="AJ97" s="509">
        <v>0.21802499999999997</v>
      </c>
      <c r="AK97" s="509">
        <v>0.3440617191780822</v>
      </c>
      <c r="AL97" s="509">
        <v>0.49973921917808217</v>
      </c>
      <c r="AM97" s="509">
        <v>0.6946199999999999</v>
      </c>
      <c r="AN97" s="509">
        <v>0.953955</v>
      </c>
      <c r="AO97" s="509">
        <v>1.2716221232876712</v>
      </c>
      <c r="AP97" s="509">
        <v>1.6300883732876714</v>
      </c>
      <c r="AQ97" s="509">
        <v>1.9956300000000002</v>
      </c>
      <c r="AR97" s="509">
        <v>2.3124674999999999</v>
      </c>
      <c r="AS97" s="509">
        <v>2.5939712568493145</v>
      </c>
      <c r="AT97" s="509">
        <v>3.0455125068493145</v>
      </c>
      <c r="AU97" s="509">
        <v>3.9813787499999997</v>
      </c>
      <c r="AV97" s="509">
        <v>5.4391499999999997</v>
      </c>
      <c r="AW97" s="509">
        <v>7.3719027636986301</v>
      </c>
      <c r="AX97" s="509">
        <v>12.90878151369863</v>
      </c>
      <c r="AY97" s="509">
        <v>23.548166250000001</v>
      </c>
      <c r="AZ97" s="509">
        <v>34.540171952694998</v>
      </c>
      <c r="BA97" s="509">
        <v>43.325692929292934</v>
      </c>
      <c r="BB97" s="509">
        <v>54.040843901938288</v>
      </c>
      <c r="BC97" s="509">
        <v>61.222209532973586</v>
      </c>
      <c r="BD97" s="509">
        <v>67.429318744472198</v>
      </c>
      <c r="BE97" s="509">
        <v>75.920766011830267</v>
      </c>
      <c r="BF97" s="509">
        <v>84.181715975391811</v>
      </c>
      <c r="BG97" s="1091">
        <v>91.070807329842651</v>
      </c>
      <c r="BH97" s="1092">
        <v>96.993635244330946</v>
      </c>
      <c r="BI97" s="512">
        <v>6.5035416816245473E-2</v>
      </c>
      <c r="BJ97" s="512">
        <v>0.22344879809067453</v>
      </c>
      <c r="BK97" s="512">
        <v>5.9085656003118159E-2</v>
      </c>
    </row>
    <row r="98" spans="1:63">
      <c r="A98" s="77" t="s">
        <v>275</v>
      </c>
      <c r="B98" s="509">
        <v>0</v>
      </c>
      <c r="C98" s="509">
        <v>0</v>
      </c>
      <c r="D98" s="509">
        <v>0</v>
      </c>
      <c r="E98" s="509">
        <v>0</v>
      </c>
      <c r="F98" s="509">
        <v>0</v>
      </c>
      <c r="G98" s="509">
        <v>0</v>
      </c>
      <c r="H98" s="509">
        <v>0</v>
      </c>
      <c r="I98" s="509">
        <v>0</v>
      </c>
      <c r="J98" s="509">
        <v>0</v>
      </c>
      <c r="K98" s="509">
        <v>0</v>
      </c>
      <c r="L98" s="509">
        <v>0</v>
      </c>
      <c r="M98" s="509">
        <v>0</v>
      </c>
      <c r="N98" s="509">
        <v>0</v>
      </c>
      <c r="O98" s="509">
        <v>0</v>
      </c>
      <c r="P98" s="509">
        <v>0</v>
      </c>
      <c r="Q98" s="509">
        <v>0</v>
      </c>
      <c r="R98" s="509">
        <v>0</v>
      </c>
      <c r="S98" s="509">
        <v>0</v>
      </c>
      <c r="T98" s="509">
        <v>0</v>
      </c>
      <c r="U98" s="509">
        <v>0</v>
      </c>
      <c r="V98" s="509">
        <v>0</v>
      </c>
      <c r="W98" s="509">
        <v>0</v>
      </c>
      <c r="X98" s="509">
        <v>0</v>
      </c>
      <c r="Y98" s="509">
        <v>0</v>
      </c>
      <c r="Z98" s="509">
        <v>0</v>
      </c>
      <c r="AA98" s="509">
        <v>0</v>
      </c>
      <c r="AB98" s="509">
        <v>0</v>
      </c>
      <c r="AC98" s="509">
        <v>0</v>
      </c>
      <c r="AD98" s="509">
        <v>0</v>
      </c>
      <c r="AE98" s="509">
        <v>0</v>
      </c>
      <c r="AF98" s="509">
        <v>0</v>
      </c>
      <c r="AG98" s="509">
        <v>0</v>
      </c>
      <c r="AH98" s="509">
        <v>0</v>
      </c>
      <c r="AI98" s="509">
        <v>0</v>
      </c>
      <c r="AJ98" s="509">
        <v>0</v>
      </c>
      <c r="AK98" s="509">
        <v>0</v>
      </c>
      <c r="AL98" s="509">
        <v>0</v>
      </c>
      <c r="AM98" s="509">
        <v>0</v>
      </c>
      <c r="AN98" s="509">
        <v>0</v>
      </c>
      <c r="AO98" s="509">
        <v>0</v>
      </c>
      <c r="AP98" s="509">
        <v>0</v>
      </c>
      <c r="AQ98" s="509">
        <v>0</v>
      </c>
      <c r="AR98" s="509">
        <v>0</v>
      </c>
      <c r="AS98" s="509">
        <v>0</v>
      </c>
      <c r="AT98" s="509">
        <v>0</v>
      </c>
      <c r="AU98" s="509">
        <v>0</v>
      </c>
      <c r="AV98" s="509">
        <v>0</v>
      </c>
      <c r="AW98" s="509">
        <v>7.0000000000000001E-3</v>
      </c>
      <c r="AX98" s="509">
        <v>0.14100000000000001</v>
      </c>
      <c r="AY98" s="509">
        <v>0.22700000000000001</v>
      </c>
      <c r="AZ98" s="509">
        <v>0.27300000000000002</v>
      </c>
      <c r="BA98" s="509">
        <v>0.31</v>
      </c>
      <c r="BB98" s="509">
        <v>0.33</v>
      </c>
      <c r="BC98" s="509">
        <v>0.63200000000000001</v>
      </c>
      <c r="BD98" s="509">
        <v>1.4590000000000001</v>
      </c>
      <c r="BE98" s="509">
        <v>2.0590000000000002</v>
      </c>
      <c r="BF98" s="509">
        <v>2.3040000000000003</v>
      </c>
      <c r="BG98" s="1091">
        <v>2.7520000000000002</v>
      </c>
      <c r="BH98" s="1092">
        <v>3.2383999999999999</v>
      </c>
      <c r="BI98" s="512">
        <v>0.17674418604651154</v>
      </c>
      <c r="BJ98" s="512">
        <v>0.36807887804466133</v>
      </c>
      <c r="BK98" s="512">
        <v>1.9727375710632661E-3</v>
      </c>
    </row>
    <row r="99" spans="1:63">
      <c r="A99" s="77" t="s">
        <v>350</v>
      </c>
      <c r="B99" s="509">
        <v>0</v>
      </c>
      <c r="C99" s="509">
        <v>0</v>
      </c>
      <c r="D99" s="509">
        <v>0</v>
      </c>
      <c r="E99" s="509">
        <v>0</v>
      </c>
      <c r="F99" s="509">
        <v>0</v>
      </c>
      <c r="G99" s="509">
        <v>0</v>
      </c>
      <c r="H99" s="509">
        <v>0</v>
      </c>
      <c r="I99" s="509">
        <v>0</v>
      </c>
      <c r="J99" s="509">
        <v>0</v>
      </c>
      <c r="K99" s="509">
        <v>0</v>
      </c>
      <c r="L99" s="509">
        <v>0</v>
      </c>
      <c r="M99" s="509">
        <v>0</v>
      </c>
      <c r="N99" s="509">
        <v>0</v>
      </c>
      <c r="O99" s="509">
        <v>0</v>
      </c>
      <c r="P99" s="509">
        <v>0</v>
      </c>
      <c r="Q99" s="509">
        <v>0</v>
      </c>
      <c r="R99" s="509">
        <v>0</v>
      </c>
      <c r="S99" s="509">
        <v>0</v>
      </c>
      <c r="T99" s="509">
        <v>0</v>
      </c>
      <c r="U99" s="509">
        <v>0</v>
      </c>
      <c r="V99" s="509">
        <v>0</v>
      </c>
      <c r="W99" s="509">
        <v>0</v>
      </c>
      <c r="X99" s="509">
        <v>0</v>
      </c>
      <c r="Y99" s="509">
        <v>0</v>
      </c>
      <c r="Z99" s="509">
        <v>0</v>
      </c>
      <c r="AA99" s="509">
        <v>0</v>
      </c>
      <c r="AB99" s="509">
        <v>0</v>
      </c>
      <c r="AC99" s="509">
        <v>0</v>
      </c>
      <c r="AD99" s="509">
        <v>0</v>
      </c>
      <c r="AE99" s="509">
        <v>0</v>
      </c>
      <c r="AF99" s="509">
        <v>0</v>
      </c>
      <c r="AG99" s="509">
        <v>0</v>
      </c>
      <c r="AH99" s="509">
        <v>0</v>
      </c>
      <c r="AI99" s="509">
        <v>0</v>
      </c>
      <c r="AJ99" s="509">
        <v>0</v>
      </c>
      <c r="AK99" s="509">
        <v>0</v>
      </c>
      <c r="AL99" s="509">
        <v>0</v>
      </c>
      <c r="AM99" s="509">
        <v>0</v>
      </c>
      <c r="AN99" s="509">
        <v>0</v>
      </c>
      <c r="AO99" s="509">
        <v>0</v>
      </c>
      <c r="AP99" s="509">
        <v>0</v>
      </c>
      <c r="AQ99" s="509">
        <v>0</v>
      </c>
      <c r="AR99" s="509">
        <v>3.4058949494949497E-3</v>
      </c>
      <c r="AS99" s="509">
        <v>3.4556161616161618E-3</v>
      </c>
      <c r="AT99" s="509">
        <v>3.5898626262626265E-3</v>
      </c>
      <c r="AU99" s="509">
        <v>3.8285252525252526E-3</v>
      </c>
      <c r="AV99" s="509">
        <v>4.1268686868686875E-3</v>
      </c>
      <c r="AW99" s="509">
        <v>4.8229494949494954E-3</v>
      </c>
      <c r="AX99" s="509">
        <v>6.7019589473705258E-3</v>
      </c>
      <c r="AY99" s="509">
        <v>1.8797714982305456E-2</v>
      </c>
      <c r="AZ99" s="509">
        <v>3.6807433432677381E-2</v>
      </c>
      <c r="BA99" s="509">
        <v>5.6751389841396063E-2</v>
      </c>
      <c r="BB99" s="509">
        <v>7.7160634993054047E-2</v>
      </c>
      <c r="BC99" s="509">
        <v>0.10082396651435091</v>
      </c>
      <c r="BD99" s="509">
        <v>0.128049196395702</v>
      </c>
      <c r="BE99" s="509">
        <v>0.16119521539734244</v>
      </c>
      <c r="BF99" s="509">
        <v>0.20842454441166872</v>
      </c>
      <c r="BG99" s="1091">
        <v>0.28081334413002024</v>
      </c>
      <c r="BH99" s="1092">
        <v>0.37589533653425478</v>
      </c>
      <c r="BI99" s="512">
        <v>0.33859499340676047</v>
      </c>
      <c r="BJ99" s="512">
        <v>0.49584473596914624</v>
      </c>
      <c r="BK99" s="512">
        <v>2.2898432965927457E-4</v>
      </c>
    </row>
    <row r="100" spans="1:63">
      <c r="A100" s="77" t="s">
        <v>351</v>
      </c>
      <c r="B100" s="509">
        <v>0</v>
      </c>
      <c r="C100" s="509">
        <v>0</v>
      </c>
      <c r="D100" s="509">
        <v>0</v>
      </c>
      <c r="E100" s="509">
        <v>0</v>
      </c>
      <c r="F100" s="509">
        <v>0</v>
      </c>
      <c r="G100" s="509">
        <v>0</v>
      </c>
      <c r="H100" s="509">
        <v>0</v>
      </c>
      <c r="I100" s="509">
        <v>0</v>
      </c>
      <c r="J100" s="509">
        <v>0</v>
      </c>
      <c r="K100" s="509">
        <v>0</v>
      </c>
      <c r="L100" s="509">
        <v>0</v>
      </c>
      <c r="M100" s="509">
        <v>0</v>
      </c>
      <c r="N100" s="509">
        <v>0</v>
      </c>
      <c r="O100" s="509">
        <v>0</v>
      </c>
      <c r="P100" s="509">
        <v>0</v>
      </c>
      <c r="Q100" s="509">
        <v>0</v>
      </c>
      <c r="R100" s="509">
        <v>0</v>
      </c>
      <c r="S100" s="509">
        <v>0</v>
      </c>
      <c r="T100" s="509">
        <v>0</v>
      </c>
      <c r="U100" s="509">
        <v>0</v>
      </c>
      <c r="V100" s="509">
        <v>0</v>
      </c>
      <c r="W100" s="509">
        <v>0</v>
      </c>
      <c r="X100" s="509">
        <v>0</v>
      </c>
      <c r="Y100" s="509">
        <v>0</v>
      </c>
      <c r="Z100" s="509">
        <v>0</v>
      </c>
      <c r="AA100" s="509">
        <v>0</v>
      </c>
      <c r="AB100" s="509">
        <v>0</v>
      </c>
      <c r="AC100" s="509">
        <v>0</v>
      </c>
      <c r="AD100" s="509">
        <v>0</v>
      </c>
      <c r="AE100" s="509">
        <v>0</v>
      </c>
      <c r="AF100" s="509">
        <v>0</v>
      </c>
      <c r="AG100" s="509">
        <v>0</v>
      </c>
      <c r="AH100" s="509">
        <v>0</v>
      </c>
      <c r="AI100" s="509">
        <v>0</v>
      </c>
      <c r="AJ100" s="509">
        <v>0</v>
      </c>
      <c r="AK100" s="509">
        <v>0</v>
      </c>
      <c r="AL100" s="509">
        <v>0</v>
      </c>
      <c r="AM100" s="509">
        <v>0</v>
      </c>
      <c r="AN100" s="509">
        <v>0</v>
      </c>
      <c r="AO100" s="509">
        <v>0</v>
      </c>
      <c r="AP100" s="509">
        <v>0</v>
      </c>
      <c r="AQ100" s="509">
        <v>0</v>
      </c>
      <c r="AR100" s="509">
        <v>2.02E-4</v>
      </c>
      <c r="AS100" s="509">
        <v>1.642E-3</v>
      </c>
      <c r="AT100" s="509">
        <v>9.6050000000000007E-3</v>
      </c>
      <c r="AU100" s="509">
        <v>1.3356E-2</v>
      </c>
      <c r="AV100" s="509">
        <v>2.683E-2</v>
      </c>
      <c r="AW100" s="509">
        <v>6.5926999999999999E-2</v>
      </c>
      <c r="AX100" s="509">
        <v>0.14494800000000002</v>
      </c>
      <c r="AY100" s="509">
        <v>0.238122</v>
      </c>
      <c r="AZ100" s="509">
        <v>0.38183700000000004</v>
      </c>
      <c r="BA100" s="509">
        <v>0.44788162513987917</v>
      </c>
      <c r="BB100" s="509">
        <v>0.65879318577026713</v>
      </c>
      <c r="BC100" s="509">
        <v>0.7228</v>
      </c>
      <c r="BD100" s="509">
        <v>0.70023479020086254</v>
      </c>
      <c r="BE100" s="509">
        <v>0.70990039514566106</v>
      </c>
      <c r="BF100" s="509">
        <v>0.71754150190282406</v>
      </c>
      <c r="BG100" s="1091">
        <v>0.84556211978190088</v>
      </c>
      <c r="BH100" s="1092">
        <v>1.2329454445622865</v>
      </c>
      <c r="BI100" s="512">
        <v>0.45813703773804915</v>
      </c>
      <c r="BJ100" s="512">
        <v>0.23872003897084548</v>
      </c>
      <c r="BK100" s="512">
        <v>7.510739258767675E-4</v>
      </c>
    </row>
    <row r="101" spans="1:63">
      <c r="A101" s="77" t="s">
        <v>314</v>
      </c>
      <c r="B101" s="509">
        <v>0</v>
      </c>
      <c r="C101" s="509">
        <v>0</v>
      </c>
      <c r="D101" s="509">
        <v>0</v>
      </c>
      <c r="E101" s="509">
        <v>0</v>
      </c>
      <c r="F101" s="509">
        <v>0</v>
      </c>
      <c r="G101" s="509">
        <v>0</v>
      </c>
      <c r="H101" s="509">
        <v>0</v>
      </c>
      <c r="I101" s="509">
        <v>0</v>
      </c>
      <c r="J101" s="509">
        <v>0</v>
      </c>
      <c r="K101" s="509">
        <v>0</v>
      </c>
      <c r="L101" s="509">
        <v>0</v>
      </c>
      <c r="M101" s="509">
        <v>0</v>
      </c>
      <c r="N101" s="509">
        <v>0</v>
      </c>
      <c r="O101" s="509">
        <v>0</v>
      </c>
      <c r="P101" s="509">
        <v>0</v>
      </c>
      <c r="Q101" s="509">
        <v>0</v>
      </c>
      <c r="R101" s="509">
        <v>0</v>
      </c>
      <c r="S101" s="509">
        <v>0</v>
      </c>
      <c r="T101" s="509">
        <v>0</v>
      </c>
      <c r="U101" s="509">
        <v>0</v>
      </c>
      <c r="V101" s="509">
        <v>0</v>
      </c>
      <c r="W101" s="509">
        <v>0</v>
      </c>
      <c r="X101" s="509">
        <v>0</v>
      </c>
      <c r="Y101" s="509">
        <v>0</v>
      </c>
      <c r="Z101" s="509">
        <v>0</v>
      </c>
      <c r="AA101" s="509">
        <v>0</v>
      </c>
      <c r="AB101" s="509">
        <v>0</v>
      </c>
      <c r="AC101" s="509">
        <v>0</v>
      </c>
      <c r="AD101" s="509">
        <v>0</v>
      </c>
      <c r="AE101" s="509">
        <v>0</v>
      </c>
      <c r="AF101" s="509">
        <v>0</v>
      </c>
      <c r="AG101" s="509">
        <v>0</v>
      </c>
      <c r="AH101" s="509">
        <v>0</v>
      </c>
      <c r="AI101" s="509">
        <v>0</v>
      </c>
      <c r="AJ101" s="509">
        <v>0</v>
      </c>
      <c r="AK101" s="509">
        <v>0</v>
      </c>
      <c r="AL101" s="509">
        <v>0</v>
      </c>
      <c r="AM101" s="509">
        <v>0</v>
      </c>
      <c r="AN101" s="509">
        <v>0</v>
      </c>
      <c r="AO101" s="509">
        <v>0</v>
      </c>
      <c r="AP101" s="509">
        <v>1.5169999999999999E-3</v>
      </c>
      <c r="AQ101" s="509">
        <v>1.3759999999999998E-3</v>
      </c>
      <c r="AR101" s="509">
        <v>1.3090000000000001E-3</v>
      </c>
      <c r="AS101" s="509">
        <v>1.304E-3</v>
      </c>
      <c r="AT101" s="509">
        <v>1.2520000000000001E-3</v>
      </c>
      <c r="AU101" s="509">
        <v>1.2540000000000001E-3</v>
      </c>
      <c r="AV101" s="509">
        <v>1.212E-3</v>
      </c>
      <c r="AW101" s="509">
        <v>1.32E-3</v>
      </c>
      <c r="AX101" s="509">
        <v>1.4139999999999999E-3</v>
      </c>
      <c r="AY101" s="509">
        <v>1.6517E-2</v>
      </c>
      <c r="AZ101" s="509">
        <v>0.13853399999999999</v>
      </c>
      <c r="BA101" s="509">
        <v>1.0970150000000003</v>
      </c>
      <c r="BB101" s="509">
        <v>1.2011530000000012</v>
      </c>
      <c r="BC101" s="509">
        <v>1.2491680440157626</v>
      </c>
      <c r="BD101" s="509">
        <v>1.2461006426797219</v>
      </c>
      <c r="BE101" s="509">
        <v>1.3726241090610469</v>
      </c>
      <c r="BF101" s="509">
        <v>1.4755294880838452</v>
      </c>
      <c r="BG101" s="1091">
        <v>1.8283641707274501</v>
      </c>
      <c r="BH101" s="1092">
        <v>2.5097266792182755</v>
      </c>
      <c r="BI101" s="512">
        <v>0.37266236092327931</v>
      </c>
      <c r="BJ101" s="512">
        <v>1.1130885745146224</v>
      </c>
      <c r="BK101" s="512">
        <v>1.5288513195385802E-3</v>
      </c>
    </row>
    <row r="102" spans="1:63">
      <c r="A102" s="77" t="s">
        <v>388</v>
      </c>
      <c r="B102" s="509">
        <v>0</v>
      </c>
      <c r="C102" s="509">
        <v>0</v>
      </c>
      <c r="D102" s="509">
        <v>0</v>
      </c>
      <c r="E102" s="509">
        <v>0</v>
      </c>
      <c r="F102" s="509">
        <v>0</v>
      </c>
      <c r="G102" s="509">
        <v>0</v>
      </c>
      <c r="H102" s="509">
        <v>0</v>
      </c>
      <c r="I102" s="509">
        <v>0</v>
      </c>
      <c r="J102" s="509">
        <v>0</v>
      </c>
      <c r="K102" s="509">
        <v>0</v>
      </c>
      <c r="L102" s="509">
        <v>0</v>
      </c>
      <c r="M102" s="509">
        <v>0</v>
      </c>
      <c r="N102" s="509">
        <v>0</v>
      </c>
      <c r="O102" s="509">
        <v>0</v>
      </c>
      <c r="P102" s="509">
        <v>0</v>
      </c>
      <c r="Q102" s="509">
        <v>0</v>
      </c>
      <c r="R102" s="509">
        <v>0</v>
      </c>
      <c r="S102" s="509">
        <v>0</v>
      </c>
      <c r="T102" s="509">
        <v>0</v>
      </c>
      <c r="U102" s="509">
        <v>0</v>
      </c>
      <c r="V102" s="509">
        <v>0</v>
      </c>
      <c r="W102" s="509">
        <v>0</v>
      </c>
      <c r="X102" s="509">
        <v>0</v>
      </c>
      <c r="Y102" s="509">
        <v>0</v>
      </c>
      <c r="Z102" s="509">
        <v>0</v>
      </c>
      <c r="AA102" s="509">
        <v>0</v>
      </c>
      <c r="AB102" s="509">
        <v>0</v>
      </c>
      <c r="AC102" s="509">
        <v>0</v>
      </c>
      <c r="AD102" s="509">
        <v>0</v>
      </c>
      <c r="AE102" s="509">
        <v>0</v>
      </c>
      <c r="AF102" s="509">
        <v>0</v>
      </c>
      <c r="AG102" s="509">
        <v>0</v>
      </c>
      <c r="AH102" s="509">
        <v>0</v>
      </c>
      <c r="AI102" s="509">
        <v>0</v>
      </c>
      <c r="AJ102" s="509">
        <v>0</v>
      </c>
      <c r="AK102" s="509">
        <v>0</v>
      </c>
      <c r="AL102" s="509">
        <v>0</v>
      </c>
      <c r="AM102" s="509">
        <v>0</v>
      </c>
      <c r="AN102" s="509">
        <v>0</v>
      </c>
      <c r="AO102" s="509">
        <v>0</v>
      </c>
      <c r="AP102" s="509">
        <v>0</v>
      </c>
      <c r="AQ102" s="509">
        <v>0</v>
      </c>
      <c r="AR102" s="509">
        <v>0</v>
      </c>
      <c r="AS102" s="509">
        <v>2.9700000000000001E-4</v>
      </c>
      <c r="AT102" s="509">
        <v>1.5960000000000002E-3</v>
      </c>
      <c r="AU102" s="509">
        <v>3.0859999999999998E-3</v>
      </c>
      <c r="AV102" s="509">
        <v>4.895E-3</v>
      </c>
      <c r="AW102" s="509">
        <v>8.1930000000000006E-3</v>
      </c>
      <c r="AX102" s="509">
        <v>1.2555999999999999E-2</v>
      </c>
      <c r="AY102" s="509">
        <v>2.7133000000000001E-2</v>
      </c>
      <c r="AZ102" s="509">
        <v>4.8732999999999999E-2</v>
      </c>
      <c r="BA102" s="509">
        <v>8.8489139999999994E-2</v>
      </c>
      <c r="BB102" s="509">
        <v>0.12278600000000002</v>
      </c>
      <c r="BC102" s="509">
        <v>0.13516214000000001</v>
      </c>
      <c r="BD102" s="509">
        <v>0.19461899000000002</v>
      </c>
      <c r="BE102" s="509">
        <v>0.29510812032647732</v>
      </c>
      <c r="BF102" s="509">
        <v>0.39679467947247343</v>
      </c>
      <c r="BG102" s="1091">
        <v>0.66724045360459239</v>
      </c>
      <c r="BH102" s="1092">
        <v>0.93180291231032264</v>
      </c>
      <c r="BI102" s="512">
        <v>0.3965024261890906</v>
      </c>
      <c r="BJ102" s="512">
        <v>0.53832208708067042</v>
      </c>
      <c r="BK102" s="512">
        <v>5.6762679531272963E-4</v>
      </c>
    </row>
    <row r="103" spans="1:63">
      <c r="A103" s="77" t="s">
        <v>352</v>
      </c>
      <c r="B103" s="509">
        <v>0</v>
      </c>
      <c r="C103" s="509">
        <v>0</v>
      </c>
      <c r="D103" s="509">
        <v>0</v>
      </c>
      <c r="E103" s="509">
        <v>0</v>
      </c>
      <c r="F103" s="509">
        <v>0</v>
      </c>
      <c r="G103" s="509">
        <v>0</v>
      </c>
      <c r="H103" s="509">
        <v>0</v>
      </c>
      <c r="I103" s="509">
        <v>0</v>
      </c>
      <c r="J103" s="509">
        <v>0</v>
      </c>
      <c r="K103" s="509">
        <v>0</v>
      </c>
      <c r="L103" s="509">
        <v>0</v>
      </c>
      <c r="M103" s="509">
        <v>0</v>
      </c>
      <c r="N103" s="509">
        <v>0</v>
      </c>
      <c r="O103" s="509">
        <v>0</v>
      </c>
      <c r="P103" s="509">
        <v>0</v>
      </c>
      <c r="Q103" s="509">
        <v>0</v>
      </c>
      <c r="R103" s="509">
        <v>0</v>
      </c>
      <c r="S103" s="509">
        <v>0</v>
      </c>
      <c r="T103" s="509">
        <v>0</v>
      </c>
      <c r="U103" s="509">
        <v>0</v>
      </c>
      <c r="V103" s="509">
        <v>0</v>
      </c>
      <c r="W103" s="509">
        <v>0</v>
      </c>
      <c r="X103" s="509">
        <v>0</v>
      </c>
      <c r="Y103" s="509">
        <v>0</v>
      </c>
      <c r="Z103" s="509">
        <v>0</v>
      </c>
      <c r="AA103" s="509">
        <v>1E-3</v>
      </c>
      <c r="AB103" s="509">
        <v>1E-3</v>
      </c>
      <c r="AC103" s="509">
        <v>2E-3</v>
      </c>
      <c r="AD103" s="509">
        <v>2E-3</v>
      </c>
      <c r="AE103" s="509">
        <v>2E-3</v>
      </c>
      <c r="AF103" s="509">
        <v>2E-3</v>
      </c>
      <c r="AG103" s="509">
        <v>3.0000000000000001E-3</v>
      </c>
      <c r="AH103" s="509">
        <v>3.0000000000000001E-3</v>
      </c>
      <c r="AI103" s="509">
        <v>4.0000000000000001E-3</v>
      </c>
      <c r="AJ103" s="509">
        <v>4.5720000000000005E-3</v>
      </c>
      <c r="AK103" s="509">
        <v>5.2839999999999996E-3</v>
      </c>
      <c r="AL103" s="509">
        <v>6.1840000000000003E-3</v>
      </c>
      <c r="AM103" s="509">
        <v>7.0439999999999999E-3</v>
      </c>
      <c r="AN103" s="509">
        <v>7.7520000000000002E-3</v>
      </c>
      <c r="AO103" s="509">
        <v>9.8720000000000006E-3</v>
      </c>
      <c r="AP103" s="509">
        <v>1.4398999999999999E-2</v>
      </c>
      <c r="AQ103" s="509">
        <v>3.1021999999999997E-2</v>
      </c>
      <c r="AR103" s="509">
        <v>7.1278999999999995E-2</v>
      </c>
      <c r="AS103" s="509">
        <v>0.28431499999999998</v>
      </c>
      <c r="AT103" s="509">
        <v>0.566191</v>
      </c>
      <c r="AU103" s="509">
        <v>0.77342475974199998</v>
      </c>
      <c r="AV103" s="509">
        <v>0.92275504497740002</v>
      </c>
      <c r="AW103" s="509">
        <v>1.1270966392654</v>
      </c>
      <c r="AX103" s="509">
        <v>1.6676411638903996</v>
      </c>
      <c r="AY103" s="509">
        <v>2.6943501818567999</v>
      </c>
      <c r="AZ103" s="509">
        <v>4.2299461995179</v>
      </c>
      <c r="BA103" s="509">
        <v>5.5161462379273365</v>
      </c>
      <c r="BB103" s="509">
        <v>7.739189176314853</v>
      </c>
      <c r="BC103" s="509">
        <v>10.167518837097084</v>
      </c>
      <c r="BD103" s="509">
        <v>14.192911288398763</v>
      </c>
      <c r="BE103" s="509">
        <v>19.337963961624471</v>
      </c>
      <c r="BF103" s="509">
        <v>24.717622591143769</v>
      </c>
      <c r="BG103" s="1091">
        <v>30.726259595000002</v>
      </c>
      <c r="BH103" s="1092">
        <v>29.368571563567002</v>
      </c>
      <c r="BI103" s="512">
        <v>-4.4186570358011656E-2</v>
      </c>
      <c r="BJ103" s="512">
        <v>0.33222635742820206</v>
      </c>
      <c r="BK103" s="512">
        <v>1.7890465826305855E-2</v>
      </c>
    </row>
    <row r="104" spans="1:63">
      <c r="A104" s="77" t="s">
        <v>330</v>
      </c>
      <c r="B104" s="509">
        <v>0</v>
      </c>
      <c r="C104" s="509">
        <v>0</v>
      </c>
      <c r="D104" s="509">
        <v>0</v>
      </c>
      <c r="E104" s="509">
        <v>0</v>
      </c>
      <c r="F104" s="509">
        <v>0</v>
      </c>
      <c r="G104" s="509">
        <v>0</v>
      </c>
      <c r="H104" s="509">
        <v>0</v>
      </c>
      <c r="I104" s="509">
        <v>0</v>
      </c>
      <c r="J104" s="509">
        <v>0</v>
      </c>
      <c r="K104" s="509">
        <v>0</v>
      </c>
      <c r="L104" s="509">
        <v>0</v>
      </c>
      <c r="M104" s="509">
        <v>0</v>
      </c>
      <c r="N104" s="509">
        <v>0</v>
      </c>
      <c r="O104" s="509">
        <v>0</v>
      </c>
      <c r="P104" s="509">
        <v>0</v>
      </c>
      <c r="Q104" s="509">
        <v>0</v>
      </c>
      <c r="R104" s="509">
        <v>0</v>
      </c>
      <c r="S104" s="509">
        <v>0</v>
      </c>
      <c r="T104" s="509">
        <v>0</v>
      </c>
      <c r="U104" s="509">
        <v>0</v>
      </c>
      <c r="V104" s="509">
        <v>0</v>
      </c>
      <c r="W104" s="509">
        <v>0</v>
      </c>
      <c r="X104" s="509">
        <v>0</v>
      </c>
      <c r="Y104" s="509">
        <v>0</v>
      </c>
      <c r="Z104" s="509">
        <v>0</v>
      </c>
      <c r="AA104" s="509">
        <v>0</v>
      </c>
      <c r="AB104" s="509">
        <v>0</v>
      </c>
      <c r="AC104" s="509">
        <v>0</v>
      </c>
      <c r="AD104" s="509">
        <v>0</v>
      </c>
      <c r="AE104" s="509">
        <v>0</v>
      </c>
      <c r="AF104" s="509">
        <v>0</v>
      </c>
      <c r="AG104" s="509">
        <v>0</v>
      </c>
      <c r="AH104" s="509">
        <v>0</v>
      </c>
      <c r="AI104" s="509">
        <v>0</v>
      </c>
      <c r="AJ104" s="509">
        <v>0</v>
      </c>
      <c r="AK104" s="509">
        <v>4.3199999999999998E-4</v>
      </c>
      <c r="AL104" s="509">
        <v>9.0309600000000004E-4</v>
      </c>
      <c r="AM104" s="509">
        <v>1.5011120000000002E-3</v>
      </c>
      <c r="AN104" s="509">
        <v>2.4039920000000002E-3</v>
      </c>
      <c r="AO104" s="509">
        <v>3.5390719999999999E-3</v>
      </c>
      <c r="AP104" s="509">
        <v>4.6153359999999994E-3</v>
      </c>
      <c r="AQ104" s="509">
        <v>5.3867799999999999E-3</v>
      </c>
      <c r="AR104" s="509">
        <v>5.9764599999999994E-3</v>
      </c>
      <c r="AS104" s="509">
        <v>6.3751319999999995E-3</v>
      </c>
      <c r="AT104" s="509">
        <v>6.7878039999999997E-3</v>
      </c>
      <c r="AU104" s="509">
        <v>7.1954760000000001E-3</v>
      </c>
      <c r="AV104" s="509">
        <v>8.7141479999999997E-3</v>
      </c>
      <c r="AW104" s="509">
        <v>1.0007819999999999E-2</v>
      </c>
      <c r="AX104" s="509">
        <v>1.4383120000000001E-2</v>
      </c>
      <c r="AY104" s="509">
        <v>2.8084020000000005E-2</v>
      </c>
      <c r="AZ104" s="509">
        <v>4.8719999999999999E-2</v>
      </c>
      <c r="BA104" s="509">
        <v>8.2970000000000016E-2</v>
      </c>
      <c r="BB104" s="509">
        <v>0.22461000000000003</v>
      </c>
      <c r="BC104" s="509">
        <v>0.32130999999999998</v>
      </c>
      <c r="BD104" s="509">
        <v>0.50039999999999996</v>
      </c>
      <c r="BE104" s="509">
        <v>0.81920000000000004</v>
      </c>
      <c r="BF104" s="509">
        <v>1.0777000000000001</v>
      </c>
      <c r="BG104" s="1091">
        <v>1.421547360658683</v>
      </c>
      <c r="BH104" s="1092">
        <v>1.7169161981654164</v>
      </c>
      <c r="BI104" s="512">
        <v>0.20777980789178363</v>
      </c>
      <c r="BJ104" s="512">
        <v>0.61320514863928954</v>
      </c>
      <c r="BK104" s="512">
        <v>1.0458946055113701E-3</v>
      </c>
    </row>
    <row r="105" spans="1:63">
      <c r="A105" s="77" t="s">
        <v>389</v>
      </c>
      <c r="B105" s="509">
        <v>0</v>
      </c>
      <c r="C105" s="509">
        <v>0</v>
      </c>
      <c r="D105" s="509">
        <v>0</v>
      </c>
      <c r="E105" s="509">
        <v>0</v>
      </c>
      <c r="F105" s="509">
        <v>0</v>
      </c>
      <c r="G105" s="509">
        <v>0</v>
      </c>
      <c r="H105" s="509">
        <v>0</v>
      </c>
      <c r="I105" s="509">
        <v>0</v>
      </c>
      <c r="J105" s="509">
        <v>0</v>
      </c>
      <c r="K105" s="509">
        <v>0</v>
      </c>
      <c r="L105" s="509">
        <v>0</v>
      </c>
      <c r="M105" s="509">
        <v>0</v>
      </c>
      <c r="N105" s="509">
        <v>0</v>
      </c>
      <c r="O105" s="509">
        <v>0</v>
      </c>
      <c r="P105" s="509">
        <v>0</v>
      </c>
      <c r="Q105" s="509">
        <v>0</v>
      </c>
      <c r="R105" s="509">
        <v>0</v>
      </c>
      <c r="S105" s="509">
        <v>0</v>
      </c>
      <c r="T105" s="509">
        <v>0</v>
      </c>
      <c r="U105" s="509">
        <v>0</v>
      </c>
      <c r="V105" s="509">
        <v>0</v>
      </c>
      <c r="W105" s="509">
        <v>0</v>
      </c>
      <c r="X105" s="509">
        <v>0</v>
      </c>
      <c r="Y105" s="509">
        <v>0</v>
      </c>
      <c r="Z105" s="509">
        <v>0</v>
      </c>
      <c r="AA105" s="509">
        <v>0</v>
      </c>
      <c r="AB105" s="509">
        <v>0</v>
      </c>
      <c r="AC105" s="509">
        <v>0</v>
      </c>
      <c r="AD105" s="509">
        <v>0</v>
      </c>
      <c r="AE105" s="509">
        <v>0</v>
      </c>
      <c r="AF105" s="509">
        <v>0</v>
      </c>
      <c r="AG105" s="509">
        <v>0</v>
      </c>
      <c r="AH105" s="509">
        <v>0</v>
      </c>
      <c r="AI105" s="509">
        <v>0</v>
      </c>
      <c r="AJ105" s="509">
        <v>0</v>
      </c>
      <c r="AK105" s="509">
        <v>1.2E-4</v>
      </c>
      <c r="AL105" s="509">
        <v>2.6399999999999997E-4</v>
      </c>
      <c r="AM105" s="509">
        <v>3.4800000000000011E-4</v>
      </c>
      <c r="AN105" s="509">
        <v>4.6099999999999998E-4</v>
      </c>
      <c r="AO105" s="509">
        <v>5.8399999999999999E-4</v>
      </c>
      <c r="AP105" s="509">
        <v>9.5999999999999992E-4</v>
      </c>
      <c r="AQ105" s="509">
        <v>1.4570000000000002E-3</v>
      </c>
      <c r="AR105" s="509">
        <v>2.1800000000000001E-3</v>
      </c>
      <c r="AS105" s="509">
        <v>4.4731429999999997E-3</v>
      </c>
      <c r="AT105" s="509">
        <v>9.1125350000000015E-3</v>
      </c>
      <c r="AU105" s="509">
        <v>2.1727004000000001E-2</v>
      </c>
      <c r="AV105" s="509">
        <v>6.1622537000000012E-2</v>
      </c>
      <c r="AW105" s="509">
        <v>0.15986983100000002</v>
      </c>
      <c r="AX105" s="509">
        <v>0.32109623600000003</v>
      </c>
      <c r="AY105" s="509">
        <v>0.52876212900000008</v>
      </c>
      <c r="AZ105" s="509">
        <v>0.85026794799999994</v>
      </c>
      <c r="BA105" s="509">
        <v>1.1090046500000001</v>
      </c>
      <c r="BB105" s="509">
        <v>1.6674529490000003</v>
      </c>
      <c r="BC105" s="509">
        <v>2.7036584179999998</v>
      </c>
      <c r="BD105" s="509">
        <v>4.0159483659999999</v>
      </c>
      <c r="BE105" s="509">
        <v>6.0746737410000007</v>
      </c>
      <c r="BF105" s="509">
        <v>7.9701905290000008</v>
      </c>
      <c r="BG105" s="1091">
        <v>10.676987888999999</v>
      </c>
      <c r="BH105" s="1092">
        <v>12.908689677999998</v>
      </c>
      <c r="BI105" s="512">
        <v>0.20901979211751431</v>
      </c>
      <c r="BJ105" s="512">
        <v>0.44685395105523185</v>
      </c>
      <c r="BK105" s="512">
        <v>7.8635922433878368E-3</v>
      </c>
    </row>
    <row r="106" spans="1:63">
      <c r="A106" s="77" t="s">
        <v>276</v>
      </c>
      <c r="B106" s="509">
        <v>0</v>
      </c>
      <c r="C106" s="509">
        <v>0</v>
      </c>
      <c r="D106" s="509">
        <v>0</v>
      </c>
      <c r="E106" s="509">
        <v>0</v>
      </c>
      <c r="F106" s="509">
        <v>0</v>
      </c>
      <c r="G106" s="509">
        <v>0</v>
      </c>
      <c r="H106" s="509">
        <v>0</v>
      </c>
      <c r="I106" s="509">
        <v>0</v>
      </c>
      <c r="J106" s="509">
        <v>0</v>
      </c>
      <c r="K106" s="509">
        <v>0</v>
      </c>
      <c r="L106" s="509">
        <v>0</v>
      </c>
      <c r="M106" s="509">
        <v>0</v>
      </c>
      <c r="N106" s="509">
        <v>0</v>
      </c>
      <c r="O106" s="509">
        <v>0</v>
      </c>
      <c r="P106" s="509">
        <v>0</v>
      </c>
      <c r="Q106" s="509">
        <v>0</v>
      </c>
      <c r="R106" s="509">
        <v>0</v>
      </c>
      <c r="S106" s="509">
        <v>0</v>
      </c>
      <c r="T106" s="509">
        <v>0</v>
      </c>
      <c r="U106" s="509">
        <v>0</v>
      </c>
      <c r="V106" s="509">
        <v>0</v>
      </c>
      <c r="W106" s="509">
        <v>0</v>
      </c>
      <c r="X106" s="509">
        <v>0</v>
      </c>
      <c r="Y106" s="509">
        <v>0</v>
      </c>
      <c r="Z106" s="509">
        <v>0</v>
      </c>
      <c r="AA106" s="509">
        <v>0</v>
      </c>
      <c r="AB106" s="509">
        <v>0</v>
      </c>
      <c r="AC106" s="509">
        <v>0</v>
      </c>
      <c r="AD106" s="509">
        <v>0</v>
      </c>
      <c r="AE106" s="509">
        <v>0</v>
      </c>
      <c r="AF106" s="509">
        <v>0</v>
      </c>
      <c r="AG106" s="509">
        <v>0</v>
      </c>
      <c r="AH106" s="509">
        <v>0</v>
      </c>
      <c r="AI106" s="509">
        <v>0</v>
      </c>
      <c r="AJ106" s="509">
        <v>0</v>
      </c>
      <c r="AK106" s="509">
        <v>0</v>
      </c>
      <c r="AL106" s="509">
        <v>0</v>
      </c>
      <c r="AM106" s="509">
        <v>0</v>
      </c>
      <c r="AN106" s="509">
        <v>0</v>
      </c>
      <c r="AO106" s="509">
        <v>0</v>
      </c>
      <c r="AP106" s="509">
        <v>0</v>
      </c>
      <c r="AQ106" s="509">
        <v>3.6479999999999999E-2</v>
      </c>
      <c r="AR106" s="509">
        <v>3.8759999999999996E-2</v>
      </c>
      <c r="AS106" s="509">
        <v>3.8880000000000005E-2</v>
      </c>
      <c r="AT106" s="509">
        <v>4.4400000000000002E-2</v>
      </c>
      <c r="AU106" s="509">
        <v>5.8320000000000004E-2</v>
      </c>
      <c r="AV106" s="509">
        <v>9.4439999999999996E-2</v>
      </c>
      <c r="AW106" s="509">
        <v>0.49847500000000006</v>
      </c>
      <c r="AX106" s="509">
        <v>1.2574749999999999</v>
      </c>
      <c r="AY106" s="509">
        <v>1.9334750000000001</v>
      </c>
      <c r="AZ106" s="509">
        <v>2.3780000000000001</v>
      </c>
      <c r="BA106" s="509">
        <v>3.5529999999999999</v>
      </c>
      <c r="BB106" s="509">
        <v>4.5430000000000001</v>
      </c>
      <c r="BC106" s="509">
        <v>4.5369999999999999</v>
      </c>
      <c r="BD106" s="509">
        <v>5.1459999999999999</v>
      </c>
      <c r="BE106" s="509">
        <v>5.0309999999999997</v>
      </c>
      <c r="BF106" s="509">
        <v>4.9889999999999999</v>
      </c>
      <c r="BG106" s="1091">
        <v>5.0259999999999998</v>
      </c>
      <c r="BH106" s="1092">
        <v>5.4209928183422171</v>
      </c>
      <c r="BI106" s="512">
        <v>7.8589896208161036E-2</v>
      </c>
      <c r="BJ106" s="512">
        <v>0.15733196213883716</v>
      </c>
      <c r="BK106" s="512">
        <v>3.302308610797874E-3</v>
      </c>
    </row>
    <row r="107" spans="1:63">
      <c r="A107" s="77" t="s">
        <v>277</v>
      </c>
      <c r="B107" s="509">
        <v>0</v>
      </c>
      <c r="C107" s="509">
        <v>0</v>
      </c>
      <c r="D107" s="509">
        <v>0</v>
      </c>
      <c r="E107" s="509">
        <v>0</v>
      </c>
      <c r="F107" s="509">
        <v>0</v>
      </c>
      <c r="G107" s="509">
        <v>0</v>
      </c>
      <c r="H107" s="509">
        <v>0</v>
      </c>
      <c r="I107" s="509">
        <v>0</v>
      </c>
      <c r="J107" s="509">
        <v>0</v>
      </c>
      <c r="K107" s="509">
        <v>0</v>
      </c>
      <c r="L107" s="509">
        <v>0</v>
      </c>
      <c r="M107" s="509">
        <v>0</v>
      </c>
      <c r="N107" s="509">
        <v>0</v>
      </c>
      <c r="O107" s="509">
        <v>0</v>
      </c>
      <c r="P107" s="509">
        <v>0</v>
      </c>
      <c r="Q107" s="509">
        <v>0</v>
      </c>
      <c r="R107" s="509">
        <v>0</v>
      </c>
      <c r="S107" s="509">
        <v>0</v>
      </c>
      <c r="T107" s="509">
        <v>0</v>
      </c>
      <c r="U107" s="509">
        <v>0</v>
      </c>
      <c r="V107" s="509">
        <v>0</v>
      </c>
      <c r="W107" s="509">
        <v>0</v>
      </c>
      <c r="X107" s="509">
        <v>0</v>
      </c>
      <c r="Y107" s="509">
        <v>0</v>
      </c>
      <c r="Z107" s="509">
        <v>0</v>
      </c>
      <c r="AA107" s="509">
        <v>0</v>
      </c>
      <c r="AB107" s="509">
        <v>0</v>
      </c>
      <c r="AC107" s="509">
        <v>0</v>
      </c>
      <c r="AD107" s="509">
        <v>0</v>
      </c>
      <c r="AE107" s="509">
        <v>0</v>
      </c>
      <c r="AF107" s="509">
        <v>0</v>
      </c>
      <c r="AG107" s="509">
        <v>0</v>
      </c>
      <c r="AH107" s="509">
        <v>0</v>
      </c>
      <c r="AI107" s="509">
        <v>0</v>
      </c>
      <c r="AJ107" s="509">
        <v>0</v>
      </c>
      <c r="AK107" s="509">
        <v>0</v>
      </c>
      <c r="AL107" s="509">
        <v>0</v>
      </c>
      <c r="AM107" s="509">
        <v>0</v>
      </c>
      <c r="AN107" s="509">
        <v>0</v>
      </c>
      <c r="AO107" s="509">
        <v>0</v>
      </c>
      <c r="AP107" s="509">
        <v>0</v>
      </c>
      <c r="AQ107" s="509">
        <v>0</v>
      </c>
      <c r="AR107" s="509">
        <v>0</v>
      </c>
      <c r="AS107" s="509">
        <v>0</v>
      </c>
      <c r="AT107" s="509">
        <v>0</v>
      </c>
      <c r="AU107" s="509">
        <v>5.8960000000000002E-3</v>
      </c>
      <c r="AV107" s="509">
        <v>5.8960000000000002E-3</v>
      </c>
      <c r="AW107" s="509">
        <v>5.8960000000000002E-3</v>
      </c>
      <c r="AX107" s="509">
        <v>5.8960000000000002E-3</v>
      </c>
      <c r="AY107" s="509">
        <v>6.6689999999999996E-3</v>
      </c>
      <c r="AZ107" s="509">
        <v>6.6689999999999996E-3</v>
      </c>
      <c r="BA107" s="509">
        <v>5.2900000000000004E-3</v>
      </c>
      <c r="BB107" s="509">
        <v>7.9920000000000008E-3</v>
      </c>
      <c r="BC107" s="509">
        <v>2.1999999999999999E-2</v>
      </c>
      <c r="BD107" s="509">
        <v>4.8179999999999996</v>
      </c>
      <c r="BE107" s="509">
        <v>10.760999999999999</v>
      </c>
      <c r="BF107" s="509">
        <v>26.151</v>
      </c>
      <c r="BG107" s="1091">
        <v>25.750000000000004</v>
      </c>
      <c r="BH107" s="1092">
        <v>25.702000000000002</v>
      </c>
      <c r="BI107" s="512">
        <v>-1.8640776699029304E-3</v>
      </c>
      <c r="BJ107" s="512">
        <v>1.3117504159356321</v>
      </c>
      <c r="BK107" s="512">
        <v>1.5656898793066969E-2</v>
      </c>
    </row>
    <row r="108" spans="1:63">
      <c r="A108" s="77" t="s">
        <v>278</v>
      </c>
      <c r="B108" s="509">
        <v>0</v>
      </c>
      <c r="C108" s="509">
        <v>0</v>
      </c>
      <c r="D108" s="509">
        <v>0</v>
      </c>
      <c r="E108" s="509">
        <v>0</v>
      </c>
      <c r="F108" s="509">
        <v>0</v>
      </c>
      <c r="G108" s="509">
        <v>0</v>
      </c>
      <c r="H108" s="509">
        <v>0</v>
      </c>
      <c r="I108" s="509">
        <v>0</v>
      </c>
      <c r="J108" s="509">
        <v>0</v>
      </c>
      <c r="K108" s="509">
        <v>0</v>
      </c>
      <c r="L108" s="509">
        <v>0</v>
      </c>
      <c r="M108" s="509">
        <v>0</v>
      </c>
      <c r="N108" s="509">
        <v>0</v>
      </c>
      <c r="O108" s="509">
        <v>0</v>
      </c>
      <c r="P108" s="509">
        <v>0</v>
      </c>
      <c r="Q108" s="509">
        <v>0</v>
      </c>
      <c r="R108" s="509">
        <v>0</v>
      </c>
      <c r="S108" s="509">
        <v>0</v>
      </c>
      <c r="T108" s="509">
        <v>0</v>
      </c>
      <c r="U108" s="509">
        <v>0</v>
      </c>
      <c r="V108" s="509">
        <v>0</v>
      </c>
      <c r="W108" s="509">
        <v>0</v>
      </c>
      <c r="X108" s="509">
        <v>0</v>
      </c>
      <c r="Y108" s="509">
        <v>0</v>
      </c>
      <c r="Z108" s="509">
        <v>0</v>
      </c>
      <c r="AA108" s="509">
        <v>0</v>
      </c>
      <c r="AB108" s="509">
        <v>0</v>
      </c>
      <c r="AC108" s="509">
        <v>0</v>
      </c>
      <c r="AD108" s="509">
        <v>0</v>
      </c>
      <c r="AE108" s="509">
        <v>0</v>
      </c>
      <c r="AF108" s="509">
        <v>0</v>
      </c>
      <c r="AG108" s="509">
        <v>0</v>
      </c>
      <c r="AH108" s="509">
        <v>1.9999999999999999E-6</v>
      </c>
      <c r="AI108" s="509">
        <v>1.2E-5</v>
      </c>
      <c r="AJ108" s="509">
        <v>9.0000000000000019E-6</v>
      </c>
      <c r="AK108" s="509">
        <v>1.3209999999999999E-3</v>
      </c>
      <c r="AL108" s="509">
        <v>3.2860000000000003E-3</v>
      </c>
      <c r="AM108" s="509">
        <v>3.9959999999999996E-3</v>
      </c>
      <c r="AN108" s="509">
        <v>5.4419999999999998E-3</v>
      </c>
      <c r="AO108" s="509">
        <v>6.7289999999999997E-3</v>
      </c>
      <c r="AP108" s="509">
        <v>8.0090000000000005E-3</v>
      </c>
      <c r="AQ108" s="509">
        <v>9.6849999999999992E-3</v>
      </c>
      <c r="AR108" s="509">
        <v>1.0134000000000001E-2</v>
      </c>
      <c r="AS108" s="509">
        <v>1.8386999999999994E-2</v>
      </c>
      <c r="AT108" s="509">
        <v>2.2767999999999997E-2</v>
      </c>
      <c r="AU108" s="509">
        <v>3.1803814999999999E-2</v>
      </c>
      <c r="AV108" s="509">
        <v>5.0505606000000008E-2</v>
      </c>
      <c r="AW108" s="509">
        <v>9.2442896999999996E-2</v>
      </c>
      <c r="AX108" s="509">
        <v>0.11192026100000002</v>
      </c>
      <c r="AY108" s="509">
        <v>0.15170869200000001</v>
      </c>
      <c r="AZ108" s="509">
        <v>0.23839400000000005</v>
      </c>
      <c r="BA108" s="509">
        <v>0.34383438396009031</v>
      </c>
      <c r="BB108" s="509">
        <v>0.48552336330000007</v>
      </c>
      <c r="BC108" s="509">
        <v>0.65598802170000003</v>
      </c>
      <c r="BD108" s="509">
        <v>0.86499832020000011</v>
      </c>
      <c r="BE108" s="509">
        <v>1.1523351569945204</v>
      </c>
      <c r="BF108" s="509">
        <v>1.6010228973</v>
      </c>
      <c r="BG108" s="1091">
        <v>2.0029803013372312</v>
      </c>
      <c r="BH108" s="1092">
        <v>2.5711781443119341</v>
      </c>
      <c r="BI108" s="512">
        <v>0.28367620120645332</v>
      </c>
      <c r="BJ108" s="512">
        <v>0.36811418356852688</v>
      </c>
      <c r="BK108" s="512">
        <v>1.5662857359130685E-3</v>
      </c>
    </row>
    <row r="109" spans="1:63" s="54" customFormat="1">
      <c r="A109" s="513" t="s">
        <v>279</v>
      </c>
      <c r="B109" s="514">
        <v>0</v>
      </c>
      <c r="C109" s="514">
        <v>0</v>
      </c>
      <c r="D109" s="514">
        <v>0</v>
      </c>
      <c r="E109" s="514">
        <v>0</v>
      </c>
      <c r="F109" s="514">
        <v>0</v>
      </c>
      <c r="G109" s="514">
        <v>0</v>
      </c>
      <c r="H109" s="514">
        <v>0</v>
      </c>
      <c r="I109" s="514">
        <v>0</v>
      </c>
      <c r="J109" s="514">
        <v>0</v>
      </c>
      <c r="K109" s="514">
        <v>0</v>
      </c>
      <c r="L109" s="514">
        <v>0</v>
      </c>
      <c r="M109" s="514">
        <v>0</v>
      </c>
      <c r="N109" s="514">
        <v>0</v>
      </c>
      <c r="O109" s="514">
        <v>0</v>
      </c>
      <c r="P109" s="514">
        <v>0</v>
      </c>
      <c r="Q109" s="514">
        <v>0</v>
      </c>
      <c r="R109" s="514">
        <v>0</v>
      </c>
      <c r="S109" s="514">
        <v>0</v>
      </c>
      <c r="T109" s="514">
        <v>0</v>
      </c>
      <c r="U109" s="514">
        <v>0</v>
      </c>
      <c r="V109" s="514">
        <v>0</v>
      </c>
      <c r="W109" s="514">
        <v>0</v>
      </c>
      <c r="X109" s="514">
        <v>0</v>
      </c>
      <c r="Y109" s="514">
        <v>0</v>
      </c>
      <c r="Z109" s="514">
        <v>0</v>
      </c>
      <c r="AA109" s="514">
        <v>4.0000000000000001E-3</v>
      </c>
      <c r="AB109" s="514">
        <v>9.4500000000000001E-3</v>
      </c>
      <c r="AC109" s="514">
        <v>2.7600000000000003E-2</v>
      </c>
      <c r="AD109" s="514">
        <v>4.3099999999999999E-2</v>
      </c>
      <c r="AE109" s="514">
        <v>5.3400000000000003E-2</v>
      </c>
      <c r="AF109" s="514">
        <v>7.066010101010102E-2</v>
      </c>
      <c r="AG109" s="514">
        <v>9.8160606060606059E-2</v>
      </c>
      <c r="AH109" s="514">
        <v>0.14701545195101703</v>
      </c>
      <c r="AI109" s="514">
        <v>0.20291885606060608</v>
      </c>
      <c r="AJ109" s="514">
        <v>0.28626660606060605</v>
      </c>
      <c r="AK109" s="514">
        <v>0.42704942624878928</v>
      </c>
      <c r="AL109" s="514">
        <v>0.60665142628919322</v>
      </c>
      <c r="AM109" s="514">
        <v>0.82700642513131295</v>
      </c>
      <c r="AN109" s="514">
        <v>1.114225608161616</v>
      </c>
      <c r="AO109" s="514">
        <v>1.4613920134694893</v>
      </c>
      <c r="AP109" s="514">
        <v>1.8492225274694893</v>
      </c>
      <c r="AQ109" s="514">
        <v>2.2861697799999998</v>
      </c>
      <c r="AR109" s="514">
        <v>2.7415108549494942</v>
      </c>
      <c r="AS109" s="514">
        <v>3.3226141480109299</v>
      </c>
      <c r="AT109" s="514">
        <v>4.3802607385577428</v>
      </c>
      <c r="AU109" s="514">
        <v>6.7387426098154197</v>
      </c>
      <c r="AV109" s="514">
        <v>12.229102774763067</v>
      </c>
      <c r="AW109" s="514">
        <v>17.620450800458983</v>
      </c>
      <c r="AX109" s="514">
        <v>32.4508957535364</v>
      </c>
      <c r="AY109" s="514">
        <v>63.0332579878391</v>
      </c>
      <c r="AZ109" s="514">
        <v>95.68875493779467</v>
      </c>
      <c r="BA109" s="514">
        <v>141.70480505349113</v>
      </c>
      <c r="BB109" s="514">
        <v>219.68682378167819</v>
      </c>
      <c r="BC109" s="514">
        <v>308.44466696030082</v>
      </c>
      <c r="BD109" s="514">
        <v>389.76876533834718</v>
      </c>
      <c r="BE109" s="514">
        <v>468.00488815216193</v>
      </c>
      <c r="BF109" s="514">
        <v>583.21582419142158</v>
      </c>
      <c r="BG109" s="1093">
        <v>734.56375892811036</v>
      </c>
      <c r="BH109" s="1093">
        <v>927.74692676073141</v>
      </c>
      <c r="BI109" s="515">
        <v>0.26299033335719924</v>
      </c>
      <c r="BJ109" s="515">
        <v>0.39836415685053717</v>
      </c>
      <c r="BK109" s="515">
        <v>0.56515600878809757</v>
      </c>
    </row>
    <row r="110" spans="1:63">
      <c r="B110" s="509"/>
      <c r="C110" s="509"/>
      <c r="D110" s="509"/>
      <c r="E110" s="509"/>
      <c r="F110" s="509"/>
      <c r="G110" s="509"/>
      <c r="H110" s="509"/>
      <c r="I110" s="509"/>
      <c r="J110" s="509"/>
      <c r="K110" s="509"/>
      <c r="L110" s="509"/>
      <c r="M110" s="509"/>
      <c r="N110" s="509"/>
      <c r="O110" s="509"/>
      <c r="P110" s="509"/>
      <c r="Q110" s="509"/>
      <c r="R110" s="509"/>
      <c r="S110" s="509"/>
      <c r="T110" s="509"/>
      <c r="U110" s="509"/>
      <c r="V110" s="509"/>
      <c r="W110" s="509"/>
      <c r="X110" s="509"/>
      <c r="Y110" s="509"/>
      <c r="Z110" s="509"/>
      <c r="AA110" s="509"/>
      <c r="AB110" s="509"/>
      <c r="AC110" s="509"/>
      <c r="AD110" s="509"/>
      <c r="AE110" s="509"/>
      <c r="AF110" s="509"/>
      <c r="AG110" s="509"/>
      <c r="AH110" s="509"/>
      <c r="AI110" s="509"/>
      <c r="AJ110" s="509"/>
      <c r="AK110" s="509"/>
      <c r="AL110" s="509"/>
      <c r="AM110" s="509"/>
      <c r="AN110" s="509"/>
      <c r="AO110" s="509"/>
      <c r="AP110" s="509"/>
      <c r="AQ110" s="509"/>
      <c r="AR110" s="509"/>
      <c r="AS110" s="509"/>
      <c r="AT110" s="509"/>
      <c r="AU110" s="509"/>
      <c r="AV110" s="509"/>
      <c r="AW110" s="509"/>
      <c r="AX110" s="509"/>
      <c r="AY110" s="509"/>
      <c r="AZ110" s="509"/>
      <c r="BA110" s="509"/>
      <c r="BB110" s="509"/>
      <c r="BC110" s="509"/>
      <c r="BD110" s="509"/>
      <c r="BE110" s="509"/>
      <c r="BF110" s="509"/>
      <c r="BG110" s="1092"/>
      <c r="BH110" s="1092"/>
      <c r="BI110" s="512"/>
      <c r="BJ110" s="512"/>
      <c r="BK110" s="512"/>
    </row>
    <row r="111" spans="1:63" s="519" customFormat="1">
      <c r="A111" s="819" t="s">
        <v>280</v>
      </c>
      <c r="B111" s="824">
        <v>0</v>
      </c>
      <c r="C111" s="824">
        <v>0</v>
      </c>
      <c r="D111" s="824">
        <v>0</v>
      </c>
      <c r="E111" s="824">
        <v>0</v>
      </c>
      <c r="F111" s="824">
        <v>0</v>
      </c>
      <c r="G111" s="824">
        <v>0</v>
      </c>
      <c r="H111" s="824">
        <v>0</v>
      </c>
      <c r="I111" s="824">
        <v>0</v>
      </c>
      <c r="J111" s="824">
        <v>0</v>
      </c>
      <c r="K111" s="824">
        <v>0</v>
      </c>
      <c r="L111" s="824">
        <v>0</v>
      </c>
      <c r="M111" s="824">
        <v>0</v>
      </c>
      <c r="N111" s="824">
        <v>0</v>
      </c>
      <c r="O111" s="824">
        <v>0</v>
      </c>
      <c r="P111" s="824">
        <v>0</v>
      </c>
      <c r="Q111" s="824">
        <v>0</v>
      </c>
      <c r="R111" s="824">
        <v>0</v>
      </c>
      <c r="S111" s="824">
        <v>0</v>
      </c>
      <c r="T111" s="824">
        <v>3.0000000000000001E-3</v>
      </c>
      <c r="U111" s="824">
        <v>6.3111111111111111E-3</v>
      </c>
      <c r="V111" s="824">
        <v>1.1747474747474748E-2</v>
      </c>
      <c r="W111" s="824">
        <v>1.5183838383838385E-2</v>
      </c>
      <c r="X111" s="824">
        <v>1.0603030303030303E-2</v>
      </c>
      <c r="Y111" s="824">
        <v>1.0195959595959595E-2</v>
      </c>
      <c r="Z111" s="824">
        <v>0.26222323232323236</v>
      </c>
      <c r="AA111" s="824">
        <v>0.3883499494949495</v>
      </c>
      <c r="AB111" s="824">
        <v>0.50532287296745426</v>
      </c>
      <c r="AC111" s="824">
        <v>0.46667910948822128</v>
      </c>
      <c r="AD111" s="824">
        <v>0.55667752402993786</v>
      </c>
      <c r="AE111" s="824">
        <v>0.59698292536028097</v>
      </c>
      <c r="AF111" s="824">
        <v>0.63888277948860384</v>
      </c>
      <c r="AG111" s="824">
        <v>0.69922997159881939</v>
      </c>
      <c r="AH111" s="824">
        <v>0.7496557919297111</v>
      </c>
      <c r="AI111" s="824">
        <v>0.81185196528479275</v>
      </c>
      <c r="AJ111" s="824">
        <v>0.90528789922853992</v>
      </c>
      <c r="AK111" s="824">
        <v>1.0581311355048755</v>
      </c>
      <c r="AL111" s="824">
        <v>1.4221794179453056</v>
      </c>
      <c r="AM111" s="824">
        <v>1.7972715721464643</v>
      </c>
      <c r="AN111" s="824">
        <v>2.2529869020367075</v>
      </c>
      <c r="AO111" s="824">
        <v>2.9687355488989082</v>
      </c>
      <c r="AP111" s="824">
        <v>4.1832793738878919</v>
      </c>
      <c r="AQ111" s="824">
        <v>5.7563055629373263</v>
      </c>
      <c r="AR111" s="824">
        <v>7.8075034120045652</v>
      </c>
      <c r="AS111" s="824">
        <v>12.682799894833389</v>
      </c>
      <c r="AT111" s="824">
        <v>21.061785085755101</v>
      </c>
      <c r="AU111" s="824">
        <v>33.90008376521552</v>
      </c>
      <c r="AV111" s="824">
        <v>65.703721626871911</v>
      </c>
      <c r="AW111" s="824">
        <v>101.51537867683111</v>
      </c>
      <c r="AX111" s="824">
        <v>138.6177169892465</v>
      </c>
      <c r="AY111" s="824">
        <v>197.29480343803169</v>
      </c>
      <c r="AZ111" s="824">
        <v>256.00819022724244</v>
      </c>
      <c r="BA111" s="824">
        <v>328.39489641594349</v>
      </c>
      <c r="BB111" s="824">
        <v>445.30959348812172</v>
      </c>
      <c r="BC111" s="824">
        <v>574.70552247226465</v>
      </c>
      <c r="BD111" s="824">
        <v>705.4689291438151</v>
      </c>
      <c r="BE111" s="824">
        <v>854.92045861880638</v>
      </c>
      <c r="BF111" s="824">
        <v>1051.6214332228055</v>
      </c>
      <c r="BG111" s="1094">
        <v>1321.9138907958484</v>
      </c>
      <c r="BH111" s="1094">
        <v>1641.5766838437446</v>
      </c>
      <c r="BI111" s="818">
        <v>0.24181816627665942</v>
      </c>
      <c r="BJ111" s="818">
        <v>0.28039580716249501</v>
      </c>
      <c r="BK111" s="818">
        <v>1</v>
      </c>
    </row>
    <row r="112" spans="1:63">
      <c r="A112" s="37" t="s">
        <v>281</v>
      </c>
      <c r="B112" s="509">
        <v>0</v>
      </c>
      <c r="C112" s="509">
        <v>0</v>
      </c>
      <c r="D112" s="509">
        <v>0</v>
      </c>
      <c r="E112" s="509">
        <v>0</v>
      </c>
      <c r="F112" s="509">
        <v>0</v>
      </c>
      <c r="G112" s="509">
        <v>0</v>
      </c>
      <c r="H112" s="509">
        <v>0</v>
      </c>
      <c r="I112" s="509">
        <v>0</v>
      </c>
      <c r="J112" s="509">
        <v>0</v>
      </c>
      <c r="K112" s="509">
        <v>0</v>
      </c>
      <c r="L112" s="509">
        <v>0</v>
      </c>
      <c r="M112" s="509">
        <v>0</v>
      </c>
      <c r="N112" s="509">
        <v>0</v>
      </c>
      <c r="O112" s="509">
        <v>0</v>
      </c>
      <c r="P112" s="509">
        <v>0</v>
      </c>
      <c r="Q112" s="509">
        <v>0</v>
      </c>
      <c r="R112" s="509">
        <v>0</v>
      </c>
      <c r="S112" s="509">
        <v>0</v>
      </c>
      <c r="T112" s="509">
        <v>3.0000000000000001E-3</v>
      </c>
      <c r="U112" s="509">
        <v>6.3111111111111111E-3</v>
      </c>
      <c r="V112" s="509">
        <v>1.1747474747474748E-2</v>
      </c>
      <c r="W112" s="509">
        <v>1.5183838383838385E-2</v>
      </c>
      <c r="X112" s="509">
        <v>1.0603030303030303E-2</v>
      </c>
      <c r="Y112" s="509">
        <v>1.0195959595959595E-2</v>
      </c>
      <c r="Z112" s="509">
        <v>0.26222323232323236</v>
      </c>
      <c r="AA112" s="509">
        <v>0.38624994949494951</v>
      </c>
      <c r="AB112" s="509">
        <v>0.50322287296745427</v>
      </c>
      <c r="AC112" s="509">
        <v>0.46357910948822129</v>
      </c>
      <c r="AD112" s="509">
        <v>0.55266952402993796</v>
      </c>
      <c r="AE112" s="509">
        <v>0.591964925360281</v>
      </c>
      <c r="AF112" s="509">
        <v>0.63084067847850289</v>
      </c>
      <c r="AG112" s="509">
        <v>0.68412936553821335</v>
      </c>
      <c r="AH112" s="509">
        <v>0.73253018586910501</v>
      </c>
      <c r="AI112" s="509">
        <v>0.79169135922418676</v>
      </c>
      <c r="AJ112" s="509">
        <v>0.88201728306692351</v>
      </c>
      <c r="AK112" s="509">
        <v>1.0143136896315461</v>
      </c>
      <c r="AL112" s="509">
        <v>1.3587534720394399</v>
      </c>
      <c r="AM112" s="509">
        <v>1.7113976953193475</v>
      </c>
      <c r="AN112" s="509">
        <v>2.1410785364820049</v>
      </c>
      <c r="AO112" s="509">
        <v>2.8337533178774574</v>
      </c>
      <c r="AP112" s="509">
        <v>4.0244762807909344</v>
      </c>
      <c r="AQ112" s="509">
        <v>5.5477407207454688</v>
      </c>
      <c r="AR112" s="509">
        <v>7.5070214907957258</v>
      </c>
      <c r="AS112" s="509">
        <v>12.293461346710663</v>
      </c>
      <c r="AT112" s="509">
        <v>20.455480967232518</v>
      </c>
      <c r="AU112" s="509">
        <v>32.573329169868501</v>
      </c>
      <c r="AV112" s="509">
        <v>60.964015167018459</v>
      </c>
      <c r="AW112" s="509">
        <v>92.268419375402772</v>
      </c>
      <c r="AX112" s="509">
        <v>120.6059698782333</v>
      </c>
      <c r="AY112" s="509">
        <v>159.09132357409888</v>
      </c>
      <c r="AZ112" s="509">
        <v>195.04437598679829</v>
      </c>
      <c r="BA112" s="509">
        <v>229.44372125056972</v>
      </c>
      <c r="BB112" s="509">
        <v>278.26922080225427</v>
      </c>
      <c r="BC112" s="509">
        <v>324.33595682603561</v>
      </c>
      <c r="BD112" s="509">
        <v>375.90509647372784</v>
      </c>
      <c r="BE112" s="509">
        <v>450.07098495093311</v>
      </c>
      <c r="BF112" s="509">
        <v>536.62244904879572</v>
      </c>
      <c r="BG112" s="1091">
        <v>655.14147458633408</v>
      </c>
      <c r="BH112" s="1092">
        <v>755.2501619789183</v>
      </c>
      <c r="BI112" s="512">
        <v>0.15280468612644982</v>
      </c>
      <c r="BJ112" s="512">
        <v>0.20135732893430403</v>
      </c>
      <c r="BK112" s="512">
        <v>0.46007607771968556</v>
      </c>
    </row>
    <row r="113" spans="1:63">
      <c r="A113" s="37" t="s">
        <v>282</v>
      </c>
      <c r="B113" s="509">
        <v>0</v>
      </c>
      <c r="C113" s="509">
        <v>0</v>
      </c>
      <c r="D113" s="509">
        <v>0</v>
      </c>
      <c r="E113" s="509">
        <v>0</v>
      </c>
      <c r="F113" s="509">
        <v>0</v>
      </c>
      <c r="G113" s="509">
        <v>0</v>
      </c>
      <c r="H113" s="509">
        <v>0</v>
      </c>
      <c r="I113" s="509">
        <v>0</v>
      </c>
      <c r="J113" s="509">
        <v>0</v>
      </c>
      <c r="K113" s="509">
        <v>0</v>
      </c>
      <c r="L113" s="509">
        <v>0</v>
      </c>
      <c r="M113" s="509">
        <v>0</v>
      </c>
      <c r="N113" s="509">
        <v>0</v>
      </c>
      <c r="O113" s="509">
        <v>0</v>
      </c>
      <c r="P113" s="509">
        <v>0</v>
      </c>
      <c r="Q113" s="509">
        <v>0</v>
      </c>
      <c r="R113" s="509">
        <v>0</v>
      </c>
      <c r="S113" s="509">
        <v>0</v>
      </c>
      <c r="T113" s="509">
        <v>0</v>
      </c>
      <c r="U113" s="509">
        <v>0</v>
      </c>
      <c r="V113" s="509">
        <v>0</v>
      </c>
      <c r="W113" s="509">
        <v>0</v>
      </c>
      <c r="X113" s="509">
        <v>0</v>
      </c>
      <c r="Y113" s="509">
        <v>0</v>
      </c>
      <c r="Z113" s="509">
        <v>0</v>
      </c>
      <c r="AA113" s="509">
        <v>2.0999999999999999E-3</v>
      </c>
      <c r="AB113" s="509">
        <v>2.1000000000000007E-3</v>
      </c>
      <c r="AC113" s="509">
        <v>3.0999999999999999E-3</v>
      </c>
      <c r="AD113" s="509">
        <v>4.0080000000000003E-3</v>
      </c>
      <c r="AE113" s="509">
        <v>5.0179999999999999E-3</v>
      </c>
      <c r="AF113" s="509">
        <v>8.0421010101010097E-3</v>
      </c>
      <c r="AG113" s="509">
        <v>1.5100606060606063E-2</v>
      </c>
      <c r="AH113" s="509">
        <v>1.7125606060606063E-2</v>
      </c>
      <c r="AI113" s="509">
        <v>2.0160606060606059E-2</v>
      </c>
      <c r="AJ113" s="509">
        <v>2.3270616161616166E-2</v>
      </c>
      <c r="AK113" s="509">
        <v>4.3817445873329662E-2</v>
      </c>
      <c r="AL113" s="509">
        <v>6.3425945905865894E-2</v>
      </c>
      <c r="AM113" s="509">
        <v>8.5873876827116905E-2</v>
      </c>
      <c r="AN113" s="509">
        <v>0.11190836555470303</v>
      </c>
      <c r="AO113" s="509">
        <v>0.13498223102145127</v>
      </c>
      <c r="AP113" s="509">
        <v>0.15880309309695614</v>
      </c>
      <c r="AQ113" s="509">
        <v>0.20856484219185609</v>
      </c>
      <c r="AR113" s="509">
        <v>0.30048192120883499</v>
      </c>
      <c r="AS113" s="509">
        <v>0.38933854812272145</v>
      </c>
      <c r="AT113" s="509">
        <v>0.60630411852258825</v>
      </c>
      <c r="AU113" s="509">
        <v>1.3267545953470239</v>
      </c>
      <c r="AV113" s="509">
        <v>4.7397064598534522</v>
      </c>
      <c r="AW113" s="509">
        <v>9.2469593014282996</v>
      </c>
      <c r="AX113" s="509">
        <v>18.011747111013175</v>
      </c>
      <c r="AY113" s="509">
        <v>38.203479863932849</v>
      </c>
      <c r="AZ113" s="509">
        <v>60.96381424044435</v>
      </c>
      <c r="BA113" s="509">
        <v>98.951175165373726</v>
      </c>
      <c r="BB113" s="509">
        <v>167.04037268586725</v>
      </c>
      <c r="BC113" s="509">
        <v>250.36956564622909</v>
      </c>
      <c r="BD113" s="509">
        <v>329.56383267008709</v>
      </c>
      <c r="BE113" s="509">
        <v>404.84947366787299</v>
      </c>
      <c r="BF113" s="509">
        <v>514.99898417400937</v>
      </c>
      <c r="BG113" s="1091">
        <v>666.77241620951361</v>
      </c>
      <c r="BH113" s="1092">
        <v>886.32652186482619</v>
      </c>
      <c r="BI113" s="512">
        <v>0.32927892683899529</v>
      </c>
      <c r="BJ113" s="512">
        <v>0.47639916339806709</v>
      </c>
      <c r="BK113" s="512">
        <v>0.53992392228031438</v>
      </c>
    </row>
    <row r="114" spans="1:63">
      <c r="A114" s="520" t="s">
        <v>285</v>
      </c>
      <c r="B114" s="521">
        <v>0</v>
      </c>
      <c r="C114" s="521">
        <v>0</v>
      </c>
      <c r="D114" s="521">
        <v>0</v>
      </c>
      <c r="E114" s="521">
        <v>0</v>
      </c>
      <c r="F114" s="521">
        <v>0</v>
      </c>
      <c r="G114" s="521">
        <v>0</v>
      </c>
      <c r="H114" s="521">
        <v>0</v>
      </c>
      <c r="I114" s="521">
        <v>0</v>
      </c>
      <c r="J114" s="521">
        <v>0</v>
      </c>
      <c r="K114" s="521">
        <v>0</v>
      </c>
      <c r="L114" s="521">
        <v>0</v>
      </c>
      <c r="M114" s="521">
        <v>0</v>
      </c>
      <c r="N114" s="521">
        <v>0</v>
      </c>
      <c r="O114" s="521">
        <v>0</v>
      </c>
      <c r="P114" s="521">
        <v>0</v>
      </c>
      <c r="Q114" s="521">
        <v>0</v>
      </c>
      <c r="R114" s="521">
        <v>0</v>
      </c>
      <c r="S114" s="521">
        <v>0</v>
      </c>
      <c r="T114" s="521">
        <v>0</v>
      </c>
      <c r="U114" s="521">
        <v>0</v>
      </c>
      <c r="V114" s="521">
        <v>0</v>
      </c>
      <c r="W114" s="521">
        <v>0</v>
      </c>
      <c r="X114" s="521">
        <v>0</v>
      </c>
      <c r="Y114" s="521">
        <v>0</v>
      </c>
      <c r="Z114" s="521">
        <v>9.0909090909090905E-3</v>
      </c>
      <c r="AA114" s="521">
        <v>1.1455E-2</v>
      </c>
      <c r="AB114" s="521">
        <v>1.3520000000000001E-2</v>
      </c>
      <c r="AC114" s="521">
        <v>2.2082000000000001E-2</v>
      </c>
      <c r="AD114" s="521">
        <v>2.8355000000000002E-2</v>
      </c>
      <c r="AE114" s="521">
        <v>2.9639499999999999E-2</v>
      </c>
      <c r="AF114" s="521">
        <v>3.8877000000000009E-2</v>
      </c>
      <c r="AG114" s="521">
        <v>4.0793411111111122E-2</v>
      </c>
      <c r="AH114" s="521">
        <v>4.9934244444444442E-2</v>
      </c>
      <c r="AI114" s="521">
        <v>5.9080500000000008E-2</v>
      </c>
      <c r="AJ114" s="521">
        <v>6.9215055555555557E-2</v>
      </c>
      <c r="AK114" s="521">
        <v>5.7149250000000006E-2</v>
      </c>
      <c r="AL114" s="521">
        <v>0.17378150000000001</v>
      </c>
      <c r="AM114" s="521">
        <v>0.29114800555555559</v>
      </c>
      <c r="AN114" s="521">
        <v>0.44112274444444438</v>
      </c>
      <c r="AO114" s="521">
        <v>0.722161872888889</v>
      </c>
      <c r="AP114" s="521">
        <v>1.4765952461111109</v>
      </c>
      <c r="AQ114" s="521">
        <v>2.5267808138888888</v>
      </c>
      <c r="AR114" s="521">
        <v>3.8271238194444441</v>
      </c>
      <c r="AS114" s="521">
        <v>7.5269461322222231</v>
      </c>
      <c r="AT114" s="521">
        <v>14.240375290271256</v>
      </c>
      <c r="AU114" s="521">
        <v>23.347087202888751</v>
      </c>
      <c r="AV114" s="521">
        <v>46.705225880074913</v>
      </c>
      <c r="AW114" s="521">
        <v>70.157007543525665</v>
      </c>
      <c r="AX114" s="521">
        <v>83.409553146095377</v>
      </c>
      <c r="AY114" s="521">
        <v>92.83311074409751</v>
      </c>
      <c r="AZ114" s="521">
        <v>99.722870146043931</v>
      </c>
      <c r="BA114" s="521">
        <v>99.951902322355565</v>
      </c>
      <c r="BB114" s="521">
        <v>106.73069947011112</v>
      </c>
      <c r="BC114" s="521">
        <v>113.27822035199999</v>
      </c>
      <c r="BD114" s="521">
        <v>123.97492250744445</v>
      </c>
      <c r="BE114" s="521">
        <v>144.24757637300002</v>
      </c>
      <c r="BF114" s="521">
        <v>162.52433412800002</v>
      </c>
      <c r="BG114" s="1095">
        <v>209.42081920900003</v>
      </c>
      <c r="BH114" s="1093">
        <v>247.18052488897101</v>
      </c>
      <c r="BI114" s="522">
        <v>0.18030540527246797</v>
      </c>
      <c r="BJ114" s="522">
        <v>0.11475606932783933</v>
      </c>
      <c r="BK114" s="522">
        <v>0.15057507049271612</v>
      </c>
    </row>
    <row r="115" spans="1:63">
      <c r="A115" s="523"/>
      <c r="B115" s="523"/>
      <c r="C115" s="523"/>
      <c r="D115" s="523"/>
      <c r="E115" s="523"/>
      <c r="F115" s="523"/>
      <c r="G115" s="523"/>
      <c r="H115" s="523"/>
      <c r="I115" s="523"/>
      <c r="J115" s="523"/>
      <c r="K115" s="523"/>
      <c r="L115" s="523"/>
      <c r="M115" s="523"/>
      <c r="N115" s="523"/>
      <c r="O115" s="523"/>
      <c r="P115" s="523"/>
      <c r="Q115" s="523"/>
      <c r="R115" s="523"/>
      <c r="S115" s="523"/>
      <c r="T115" s="523"/>
      <c r="U115" s="523"/>
      <c r="V115" s="523"/>
      <c r="W115" s="523"/>
      <c r="X115" s="523"/>
      <c r="Y115" s="523"/>
      <c r="Z115" s="523"/>
      <c r="AA115" s="523"/>
      <c r="AB115" s="523"/>
      <c r="AC115" s="523"/>
      <c r="AD115" s="523"/>
      <c r="AE115" s="523"/>
      <c r="AF115" s="523"/>
      <c r="AG115" s="523"/>
      <c r="AH115" s="523"/>
      <c r="AI115" s="523"/>
      <c r="AJ115" s="523"/>
      <c r="AK115" s="523"/>
      <c r="AL115" s="523"/>
      <c r="AM115" s="523"/>
      <c r="AN115" s="523"/>
      <c r="AO115" s="523"/>
      <c r="AP115" s="523"/>
      <c r="AQ115" s="523"/>
      <c r="AR115" s="523"/>
      <c r="AS115" s="523"/>
      <c r="AT115" s="523"/>
      <c r="AU115" s="523"/>
      <c r="AV115" s="523"/>
      <c r="AW115" s="523"/>
      <c r="AX115" s="523"/>
      <c r="AY115" s="523"/>
      <c r="AZ115" s="523"/>
      <c r="BA115" s="523"/>
      <c r="BB115" s="523"/>
      <c r="BC115" s="523"/>
      <c r="BD115" s="523"/>
      <c r="BE115" s="523"/>
      <c r="BF115" s="524"/>
      <c r="BG115" s="524"/>
      <c r="BH115" s="523"/>
      <c r="BI115" s="523"/>
      <c r="BJ115" s="523"/>
    </row>
    <row r="116" spans="1:63" ht="11.5" customHeight="1">
      <c r="A116" s="37" t="s">
        <v>905</v>
      </c>
    </row>
    <row r="117" spans="1:63" ht="11.5" customHeight="1">
      <c r="A117" s="37" t="s">
        <v>876</v>
      </c>
    </row>
    <row r="118" spans="1:63" ht="11.5" customHeight="1">
      <c r="A118" s="37" t="s">
        <v>857</v>
      </c>
    </row>
    <row r="119" spans="1:63" ht="11.5" customHeight="1">
      <c r="A119" s="37" t="s">
        <v>537</v>
      </c>
    </row>
    <row r="120" spans="1:63" ht="11.5" customHeight="1">
      <c r="A120" s="37" t="s">
        <v>908</v>
      </c>
    </row>
    <row r="121" spans="1:63" ht="11.5" customHeight="1">
      <c r="A121" s="54" t="s">
        <v>528</v>
      </c>
    </row>
  </sheetData>
  <mergeCells count="1">
    <mergeCell ref="BI2:BJ2"/>
  </mergeCells>
  <conditionalFormatting sqref="BI4:BK114">
    <cfRule type="cellIs" dxfId="77" priority="1" operator="lessThanOrEqual">
      <formula>0</formula>
    </cfRule>
    <cfRule type="cellIs" dxfId="76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AD8CB2-1881-458B-819E-38A8DA248749}">
  <dimension ref="A1:BK122"/>
  <sheetViews>
    <sheetView showGridLines="0" workbookViewId="0">
      <pane xSplit="1" ySplit="3" topLeftCell="B4" activePane="bottomRight" state="frozen"/>
      <selection activeCell="N75" sqref="N75"/>
      <selection pane="topRight" activeCell="N75" sqref="N75"/>
      <selection pane="bottomLeft" activeCell="N75" sqref="N75"/>
      <selection pane="bottomRight" activeCell="B4" sqref="B4"/>
    </sheetView>
  </sheetViews>
  <sheetFormatPr defaultColWidth="8.7265625" defaultRowHeight="10.5"/>
  <cols>
    <col min="1" max="1" width="25.1796875" style="37" customWidth="1"/>
    <col min="2" max="57" width="6.81640625" style="37" customWidth="1"/>
    <col min="58" max="59" width="6.81640625" style="54" customWidth="1"/>
    <col min="60" max="60" width="6.81640625" style="37" customWidth="1"/>
    <col min="61" max="63" width="7.6328125" style="37" customWidth="1"/>
    <col min="64" max="16384" width="8.7265625" style="37"/>
  </cols>
  <sheetData>
    <row r="1" spans="1:63" ht="13">
      <c r="A1" s="815" t="s">
        <v>554</v>
      </c>
      <c r="BJ1" s="504"/>
    </row>
    <row r="2" spans="1:63">
      <c r="BF2" s="193"/>
      <c r="BG2" s="193"/>
      <c r="BH2" s="193"/>
      <c r="BI2" s="1409" t="s">
        <v>213</v>
      </c>
      <c r="BJ2" s="1409"/>
      <c r="BK2" s="529" t="s">
        <v>214</v>
      </c>
    </row>
    <row r="3" spans="1:63">
      <c r="A3" s="37" t="s">
        <v>530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216</v>
      </c>
      <c r="BK3" s="529">
        <v>2023</v>
      </c>
    </row>
    <row r="4" spans="1:63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3">
      <c r="A5" s="37" t="s">
        <v>217</v>
      </c>
      <c r="B5" s="671">
        <v>0</v>
      </c>
      <c r="C5" s="671">
        <v>0</v>
      </c>
      <c r="D5" s="671">
        <v>0</v>
      </c>
      <c r="E5" s="671">
        <v>0</v>
      </c>
      <c r="F5" s="671">
        <v>0</v>
      </c>
      <c r="G5" s="671">
        <v>0</v>
      </c>
      <c r="H5" s="671">
        <v>0</v>
      </c>
      <c r="I5" s="671">
        <v>0</v>
      </c>
      <c r="J5" s="671">
        <v>0</v>
      </c>
      <c r="K5" s="671">
        <v>0</v>
      </c>
      <c r="L5" s="671">
        <v>0</v>
      </c>
      <c r="M5" s="671">
        <v>0</v>
      </c>
      <c r="N5" s="671">
        <v>0</v>
      </c>
      <c r="O5" s="671">
        <v>0</v>
      </c>
      <c r="P5" s="671">
        <v>0</v>
      </c>
      <c r="Q5" s="671">
        <v>0</v>
      </c>
      <c r="R5" s="671">
        <v>0</v>
      </c>
      <c r="S5" s="671">
        <v>0</v>
      </c>
      <c r="T5" s="671">
        <v>0</v>
      </c>
      <c r="U5" s="671">
        <v>0</v>
      </c>
      <c r="V5" s="671">
        <v>0</v>
      </c>
      <c r="W5" s="671">
        <v>0</v>
      </c>
      <c r="X5" s="671">
        <v>0</v>
      </c>
      <c r="Y5" s="671">
        <v>0</v>
      </c>
      <c r="Z5" s="671">
        <v>0</v>
      </c>
      <c r="AA5" s="671">
        <v>0</v>
      </c>
      <c r="AB5" s="671">
        <v>0</v>
      </c>
      <c r="AC5" s="671">
        <v>2.185059929615818E-5</v>
      </c>
      <c r="AD5" s="671">
        <v>2.185059929615818E-5</v>
      </c>
      <c r="AE5" s="671">
        <v>2.185059929615818E-5</v>
      </c>
      <c r="AF5" s="671">
        <v>4.0899827581597492E-5</v>
      </c>
      <c r="AG5" s="671">
        <v>6.2750426877755672E-5</v>
      </c>
      <c r="AH5" s="671">
        <v>7.3955852712970227E-5</v>
      </c>
      <c r="AI5" s="671">
        <v>1.0757215204648674E-4</v>
      </c>
      <c r="AJ5" s="671">
        <v>1.4118845865596086E-4</v>
      </c>
      <c r="AK5" s="671">
        <v>1.7480475071351975E-4</v>
      </c>
      <c r="AL5" s="671">
        <v>2.0706767099909484E-4</v>
      </c>
      <c r="AM5" s="671">
        <v>2.3891429009381682E-4</v>
      </c>
      <c r="AN5" s="671">
        <v>2.3793228319846094E-4</v>
      </c>
      <c r="AO5" s="671">
        <v>1.4796524192206562E-4</v>
      </c>
      <c r="AP5" s="671">
        <v>1.7524091526865959E-4</v>
      </c>
      <c r="AQ5" s="671">
        <v>2.1511259546969086E-4</v>
      </c>
      <c r="AR5" s="671">
        <v>2.6466531562618911E-4</v>
      </c>
      <c r="AS5" s="671">
        <v>3.5406733513809741E-4</v>
      </c>
      <c r="AT5" s="671">
        <v>1.0958602651953697E-3</v>
      </c>
      <c r="AU5" s="671">
        <v>2.5535325985401869E-3</v>
      </c>
      <c r="AV5" s="671">
        <v>5.6777927093207836E-3</v>
      </c>
      <c r="AW5" s="671">
        <v>8.6944177746772766E-3</v>
      </c>
      <c r="AX5" s="671">
        <v>1.4707345515489578E-2</v>
      </c>
      <c r="AY5" s="671">
        <v>2.0677795633673668E-2</v>
      </c>
      <c r="AZ5" s="671">
        <v>2.8065687045454979E-2</v>
      </c>
      <c r="BA5" s="671">
        <v>3.886084258556366E-2</v>
      </c>
      <c r="BB5" s="671">
        <v>3.4238718450069427E-2</v>
      </c>
      <c r="BC5" s="671">
        <v>3.616468608379364E-2</v>
      </c>
      <c r="BD5" s="671">
        <v>3.8715247064828873E-2</v>
      </c>
      <c r="BE5" s="671">
        <v>4.0469694882631302E-2</v>
      </c>
      <c r="BF5" s="671">
        <v>5.6938879191875458E-2</v>
      </c>
      <c r="BG5" s="671">
        <v>6.6171750426292419E-2</v>
      </c>
      <c r="BH5" s="673">
        <v>7.146107405424118E-2</v>
      </c>
      <c r="BI5" s="512">
        <v>7.993325843541732E-2</v>
      </c>
      <c r="BJ5" s="512">
        <v>0.17126057327442523</v>
      </c>
      <c r="BK5" s="512">
        <v>4.6550380466505387E-3</v>
      </c>
    </row>
    <row r="6" spans="1:63">
      <c r="A6" s="37" t="s">
        <v>218</v>
      </c>
      <c r="B6" s="671">
        <v>0</v>
      </c>
      <c r="C6" s="671">
        <v>0</v>
      </c>
      <c r="D6" s="671">
        <v>0</v>
      </c>
      <c r="E6" s="671">
        <v>0</v>
      </c>
      <c r="F6" s="671">
        <v>0</v>
      </c>
      <c r="G6" s="671">
        <v>0</v>
      </c>
      <c r="H6" s="671">
        <v>0</v>
      </c>
      <c r="I6" s="671">
        <v>0</v>
      </c>
      <c r="J6" s="671">
        <v>0</v>
      </c>
      <c r="K6" s="671">
        <v>0</v>
      </c>
      <c r="L6" s="671">
        <v>0</v>
      </c>
      <c r="M6" s="671">
        <v>0</v>
      </c>
      <c r="N6" s="671">
        <v>0</v>
      </c>
      <c r="O6" s="671">
        <v>0</v>
      </c>
      <c r="P6" s="671">
        <v>0</v>
      </c>
      <c r="Q6" s="671">
        <v>0</v>
      </c>
      <c r="R6" s="671">
        <v>0</v>
      </c>
      <c r="S6" s="671">
        <v>0</v>
      </c>
      <c r="T6" s="671">
        <v>0</v>
      </c>
      <c r="U6" s="671">
        <v>0</v>
      </c>
      <c r="V6" s="671">
        <v>0</v>
      </c>
      <c r="W6" s="671">
        <v>0</v>
      </c>
      <c r="X6" s="671">
        <v>0</v>
      </c>
      <c r="Y6" s="671">
        <v>0</v>
      </c>
      <c r="Z6" s="671">
        <v>0</v>
      </c>
      <c r="AA6" s="671">
        <v>1.0645161637512501E-5</v>
      </c>
      <c r="AB6" s="671">
        <v>2.1290323275025003E-5</v>
      </c>
      <c r="AC6" s="671">
        <v>3.1935484003042802E-5</v>
      </c>
      <c r="AD6" s="671">
        <v>4.2580646550050005E-5</v>
      </c>
      <c r="AE6" s="671">
        <v>5.3225805459078401E-5</v>
      </c>
      <c r="AF6" s="671">
        <v>5.3225805459078401E-5</v>
      </c>
      <c r="AG6" s="671">
        <v>6.3870968006085604E-5</v>
      </c>
      <c r="AH6" s="671">
        <v>6.3870968006085604E-5</v>
      </c>
      <c r="AI6" s="671">
        <v>7.4516130553092808E-5</v>
      </c>
      <c r="AJ6" s="671">
        <v>7.4516130553092808E-5</v>
      </c>
      <c r="AK6" s="671">
        <v>7.4516130553092808E-5</v>
      </c>
      <c r="AL6" s="671">
        <v>8.4608298493549228E-5</v>
      </c>
      <c r="AM6" s="671">
        <v>8.4062434325460345E-5</v>
      </c>
      <c r="AN6" s="671">
        <v>8.3523569628596306E-5</v>
      </c>
      <c r="AO6" s="671">
        <v>9.3365524662658572E-5</v>
      </c>
      <c r="AP6" s="671">
        <v>9.2774600489065051E-5</v>
      </c>
      <c r="AQ6" s="671">
        <v>1.0243456927128136E-4</v>
      </c>
      <c r="AR6" s="671">
        <v>9.1614921984728426E-5</v>
      </c>
      <c r="AS6" s="671">
        <v>1.922079682117328E-4</v>
      </c>
      <c r="AT6" s="671">
        <v>2.7145160129293799E-4</v>
      </c>
      <c r="AU6" s="671">
        <v>3.0975459958426654E-4</v>
      </c>
      <c r="AV6" s="671">
        <v>4.0717743104323745E-4</v>
      </c>
      <c r="AW6" s="671">
        <v>6.8109674612060189E-4</v>
      </c>
      <c r="AX6" s="671">
        <v>1.0400194441899657E-3</v>
      </c>
      <c r="AY6" s="671">
        <v>2.1553582046180964E-3</v>
      </c>
      <c r="AZ6" s="671">
        <v>1.9602442625910044E-3</v>
      </c>
      <c r="BA6" s="671">
        <v>2.4312695022672415E-3</v>
      </c>
      <c r="BB6" s="671">
        <v>1.1367494240403175E-2</v>
      </c>
      <c r="BC6" s="671">
        <v>3.059031069278717E-2</v>
      </c>
      <c r="BD6" s="671">
        <v>9.4556421041488647E-2</v>
      </c>
      <c r="BE6" s="671">
        <v>0.14972010254859924</v>
      </c>
      <c r="BF6" s="671">
        <v>0.19023679196834564</v>
      </c>
      <c r="BG6" s="671">
        <v>0.19092398881912231</v>
      </c>
      <c r="BH6" s="673">
        <v>0.25383329391479492</v>
      </c>
      <c r="BI6" s="512">
        <v>0.32949921843122421</v>
      </c>
      <c r="BJ6" s="512">
        <v>0.73280907061021949</v>
      </c>
      <c r="BK6" s="512">
        <v>1.6534926969935058E-2</v>
      </c>
    </row>
    <row r="7" spans="1:63">
      <c r="A7" s="37" t="s">
        <v>67</v>
      </c>
      <c r="B7" s="671">
        <v>0</v>
      </c>
      <c r="C7" s="671">
        <v>0</v>
      </c>
      <c r="D7" s="671">
        <v>0</v>
      </c>
      <c r="E7" s="671">
        <v>0</v>
      </c>
      <c r="F7" s="671">
        <v>0</v>
      </c>
      <c r="G7" s="671">
        <v>0</v>
      </c>
      <c r="H7" s="671">
        <v>0</v>
      </c>
      <c r="I7" s="671">
        <v>0</v>
      </c>
      <c r="J7" s="671">
        <v>0</v>
      </c>
      <c r="K7" s="671">
        <v>0</v>
      </c>
      <c r="L7" s="671">
        <v>0</v>
      </c>
      <c r="M7" s="671">
        <v>0</v>
      </c>
      <c r="N7" s="671">
        <v>0</v>
      </c>
      <c r="O7" s="671">
        <v>0</v>
      </c>
      <c r="P7" s="671">
        <v>0</v>
      </c>
      <c r="Q7" s="671">
        <v>0</v>
      </c>
      <c r="R7" s="671">
        <v>0</v>
      </c>
      <c r="S7" s="671">
        <v>0</v>
      </c>
      <c r="T7" s="671">
        <v>3.1935484003042802E-5</v>
      </c>
      <c r="U7" s="671">
        <v>5.6430108088534325E-5</v>
      </c>
      <c r="V7" s="671">
        <v>1.1430107406340539E-4</v>
      </c>
      <c r="W7" s="671">
        <v>1.5088172222021967E-4</v>
      </c>
      <c r="X7" s="671">
        <v>1.1287097004242241E-4</v>
      </c>
      <c r="Y7" s="671">
        <v>9.7784948593471199E-5</v>
      </c>
      <c r="Z7" s="671">
        <v>2.6946344878524542E-3</v>
      </c>
      <c r="AA7" s="671">
        <v>3.9471718482673168E-3</v>
      </c>
      <c r="AB7" s="671">
        <v>5.0910790450870991E-3</v>
      </c>
      <c r="AC7" s="671">
        <v>4.3522152118384838E-3</v>
      </c>
      <c r="AD7" s="671">
        <v>5.0581749528646469E-3</v>
      </c>
      <c r="AE7" s="671">
        <v>5.3425170481204987E-3</v>
      </c>
      <c r="AF7" s="671">
        <v>5.4766330868005753E-3</v>
      </c>
      <c r="AG7" s="671">
        <v>5.7626646012067795E-3</v>
      </c>
      <c r="AH7" s="671">
        <v>5.6706317700445652E-3</v>
      </c>
      <c r="AI7" s="671">
        <v>5.5850832723081112E-3</v>
      </c>
      <c r="AJ7" s="671">
        <v>5.517834797501564E-3</v>
      </c>
      <c r="AK7" s="671">
        <v>5.5196508765220642E-3</v>
      </c>
      <c r="AL7" s="671">
        <v>6.0743577778339386E-3</v>
      </c>
      <c r="AM7" s="671">
        <v>6.3214697875082493E-3</v>
      </c>
      <c r="AN7" s="671">
        <v>6.3755037263035774E-3</v>
      </c>
      <c r="AO7" s="671">
        <v>7.2423890233039856E-3</v>
      </c>
      <c r="AP7" s="671">
        <v>7.7198841609060764E-3</v>
      </c>
      <c r="AQ7" s="671">
        <v>8.4450347349047661E-3</v>
      </c>
      <c r="AR7" s="671">
        <v>1.1150660924613476E-2</v>
      </c>
      <c r="AS7" s="671">
        <v>1.6520403325557709E-2</v>
      </c>
      <c r="AT7" s="671">
        <v>2.087121456861496E-2</v>
      </c>
      <c r="AU7" s="671">
        <v>3.0106512829661369E-2</v>
      </c>
      <c r="AV7" s="671">
        <v>4.7062799334526062E-2</v>
      </c>
      <c r="AW7" s="671">
        <v>8.9204072952270508E-2</v>
      </c>
      <c r="AX7" s="671">
        <v>0.15737353265285492</v>
      </c>
      <c r="AY7" s="671">
        <v>0.28493800759315491</v>
      </c>
      <c r="AZ7" s="671">
        <v>0.38222581148147583</v>
      </c>
      <c r="BA7" s="671">
        <v>0.53410309553146362</v>
      </c>
      <c r="BB7" s="671">
        <v>0.74784195423126221</v>
      </c>
      <c r="BC7" s="671">
        <v>0.89824843406677246</v>
      </c>
      <c r="BD7" s="671">
        <v>1.0246168375015259</v>
      </c>
      <c r="BE7" s="671">
        <v>1.2484041452407837</v>
      </c>
      <c r="BF7" s="671">
        <v>1.5645064115524292</v>
      </c>
      <c r="BG7" s="671">
        <v>1.9442493915557861</v>
      </c>
      <c r="BH7" s="673">
        <v>2.2492918968200684</v>
      </c>
      <c r="BI7" s="512">
        <v>0.15689474127605996</v>
      </c>
      <c r="BJ7" s="512">
        <v>0.30470225345560986</v>
      </c>
      <c r="BK7" s="512">
        <v>0.14652087862229315</v>
      </c>
    </row>
    <row r="8" spans="1:63" s="54" customFormat="1">
      <c r="A8" s="513" t="s">
        <v>219</v>
      </c>
      <c r="B8" s="672">
        <v>0</v>
      </c>
      <c r="C8" s="672">
        <v>0</v>
      </c>
      <c r="D8" s="672">
        <v>0</v>
      </c>
      <c r="E8" s="672">
        <v>0</v>
      </c>
      <c r="F8" s="672">
        <v>0</v>
      </c>
      <c r="G8" s="672">
        <v>0</v>
      </c>
      <c r="H8" s="672">
        <v>0</v>
      </c>
      <c r="I8" s="672">
        <v>0</v>
      </c>
      <c r="J8" s="672">
        <v>0</v>
      </c>
      <c r="K8" s="672">
        <v>0</v>
      </c>
      <c r="L8" s="672">
        <v>0</v>
      </c>
      <c r="M8" s="672">
        <v>0</v>
      </c>
      <c r="N8" s="672">
        <v>0</v>
      </c>
      <c r="O8" s="672">
        <v>0</v>
      </c>
      <c r="P8" s="672">
        <v>0</v>
      </c>
      <c r="Q8" s="672">
        <v>0</v>
      </c>
      <c r="R8" s="672">
        <v>0</v>
      </c>
      <c r="S8" s="672">
        <v>0</v>
      </c>
      <c r="T8" s="672">
        <v>3.1935484003042802E-5</v>
      </c>
      <c r="U8" s="672">
        <v>5.6430108088534325E-5</v>
      </c>
      <c r="V8" s="672">
        <v>1.1430107406340539E-4</v>
      </c>
      <c r="W8" s="672">
        <v>1.5088172222021967E-4</v>
      </c>
      <c r="X8" s="672">
        <v>1.1287097004242241E-4</v>
      </c>
      <c r="Y8" s="672">
        <v>9.7784948593471199E-5</v>
      </c>
      <c r="Z8" s="672">
        <v>2.6946344878524542E-3</v>
      </c>
      <c r="AA8" s="672">
        <v>3.9578170099048293E-3</v>
      </c>
      <c r="AB8" s="672">
        <v>5.1123693683621241E-3</v>
      </c>
      <c r="AC8" s="672">
        <v>4.4060012951376848E-3</v>
      </c>
      <c r="AD8" s="672">
        <v>5.1226061987108551E-3</v>
      </c>
      <c r="AE8" s="672">
        <v>5.4175934528757352E-3</v>
      </c>
      <c r="AF8" s="672">
        <v>5.5707587198412511E-3</v>
      </c>
      <c r="AG8" s="672">
        <v>5.8892859960906208E-3</v>
      </c>
      <c r="AH8" s="672">
        <v>5.808458590763621E-3</v>
      </c>
      <c r="AI8" s="672">
        <v>5.7671715549076907E-3</v>
      </c>
      <c r="AJ8" s="672">
        <v>5.7335393867106177E-3</v>
      </c>
      <c r="AK8" s="672">
        <v>5.7689717577886768E-3</v>
      </c>
      <c r="AL8" s="672">
        <v>6.3660337473265827E-3</v>
      </c>
      <c r="AM8" s="672">
        <v>6.6444465119275264E-3</v>
      </c>
      <c r="AN8" s="672">
        <v>6.6969595791306347E-3</v>
      </c>
      <c r="AO8" s="672">
        <v>7.4837197898887098E-3</v>
      </c>
      <c r="AP8" s="672">
        <v>7.9878996766638011E-3</v>
      </c>
      <c r="AQ8" s="672">
        <v>8.7625818996457383E-3</v>
      </c>
      <c r="AR8" s="672">
        <v>1.1506941162224393E-2</v>
      </c>
      <c r="AS8" s="672">
        <v>1.7066678628907539E-2</v>
      </c>
      <c r="AT8" s="672">
        <v>2.2238526435103267E-2</v>
      </c>
      <c r="AU8" s="672">
        <v>3.2969800027785823E-2</v>
      </c>
      <c r="AV8" s="672">
        <v>5.3147769474890083E-2</v>
      </c>
      <c r="AW8" s="672">
        <v>9.8579587473068386E-2</v>
      </c>
      <c r="AX8" s="672">
        <v>0.17312089761253446</v>
      </c>
      <c r="AY8" s="672">
        <v>0.30777116143144667</v>
      </c>
      <c r="AZ8" s="672">
        <v>0.41225174278952181</v>
      </c>
      <c r="BA8" s="672">
        <v>0.57539520761929452</v>
      </c>
      <c r="BB8" s="672">
        <v>0.79344816692173481</v>
      </c>
      <c r="BC8" s="672">
        <v>0.96500343084335327</v>
      </c>
      <c r="BD8" s="672">
        <v>1.1578885056078434</v>
      </c>
      <c r="BE8" s="672">
        <v>1.4385939426720142</v>
      </c>
      <c r="BF8" s="672">
        <v>1.8116820827126503</v>
      </c>
      <c r="BG8" s="672">
        <v>2.2013451308012009</v>
      </c>
      <c r="BH8" s="672">
        <v>2.5745862647891045</v>
      </c>
      <c r="BI8" s="515">
        <v>0.1695513932665611</v>
      </c>
      <c r="BJ8" s="515">
        <v>0.30989292152196724</v>
      </c>
      <c r="BK8" s="515">
        <v>0.16771084363887875</v>
      </c>
    </row>
    <row r="9" spans="1:63">
      <c r="B9" s="671"/>
      <c r="C9" s="671"/>
      <c r="D9" s="671"/>
      <c r="E9" s="671"/>
      <c r="F9" s="671"/>
      <c r="G9" s="671"/>
      <c r="H9" s="671"/>
      <c r="I9" s="671"/>
      <c r="J9" s="671"/>
      <c r="K9" s="671"/>
      <c r="L9" s="671"/>
      <c r="M9" s="671"/>
      <c r="N9" s="671"/>
      <c r="O9" s="671"/>
      <c r="P9" s="671"/>
      <c r="Q9" s="671"/>
      <c r="R9" s="671"/>
      <c r="S9" s="671"/>
      <c r="T9" s="671"/>
      <c r="U9" s="671"/>
      <c r="V9" s="671"/>
      <c r="W9" s="671"/>
      <c r="X9" s="671"/>
      <c r="Y9" s="671"/>
      <c r="Z9" s="671"/>
      <c r="AA9" s="671"/>
      <c r="AB9" s="671"/>
      <c r="AC9" s="671"/>
      <c r="AD9" s="671"/>
      <c r="AE9" s="671"/>
      <c r="AF9" s="671"/>
      <c r="AG9" s="671"/>
      <c r="AH9" s="671"/>
      <c r="AI9" s="671"/>
      <c r="AJ9" s="671"/>
      <c r="AK9" s="671"/>
      <c r="AL9" s="671"/>
      <c r="AM9" s="671"/>
      <c r="AN9" s="671"/>
      <c r="AO9" s="671"/>
      <c r="AP9" s="671"/>
      <c r="AQ9" s="671"/>
      <c r="AR9" s="671"/>
      <c r="AS9" s="671"/>
      <c r="AT9" s="671"/>
      <c r="AU9" s="671"/>
      <c r="AV9" s="671"/>
      <c r="AW9" s="671"/>
      <c r="AX9" s="671"/>
      <c r="AY9" s="671"/>
      <c r="AZ9" s="671"/>
      <c r="BA9" s="671"/>
      <c r="BB9" s="671"/>
      <c r="BC9" s="671"/>
      <c r="BD9" s="671"/>
      <c r="BE9" s="671"/>
      <c r="BF9" s="671"/>
      <c r="BG9" s="673"/>
      <c r="BH9" s="673"/>
      <c r="BI9" s="512"/>
      <c r="BJ9" s="512"/>
      <c r="BK9" s="512"/>
    </row>
    <row r="10" spans="1:63">
      <c r="A10" s="37" t="s">
        <v>220</v>
      </c>
      <c r="B10" s="671">
        <v>0</v>
      </c>
      <c r="C10" s="671">
        <v>0</v>
      </c>
      <c r="D10" s="671">
        <v>0</v>
      </c>
      <c r="E10" s="671">
        <v>0</v>
      </c>
      <c r="F10" s="671">
        <v>0</v>
      </c>
      <c r="G10" s="671">
        <v>0</v>
      </c>
      <c r="H10" s="671">
        <v>0</v>
      </c>
      <c r="I10" s="671">
        <v>0</v>
      </c>
      <c r="J10" s="671">
        <v>0</v>
      </c>
      <c r="K10" s="671">
        <v>0</v>
      </c>
      <c r="L10" s="671">
        <v>0</v>
      </c>
      <c r="M10" s="671">
        <v>0</v>
      </c>
      <c r="N10" s="671">
        <v>0</v>
      </c>
      <c r="O10" s="671">
        <v>0</v>
      </c>
      <c r="P10" s="671">
        <v>0</v>
      </c>
      <c r="Q10" s="671">
        <v>0</v>
      </c>
      <c r="R10" s="671">
        <v>0</v>
      </c>
      <c r="S10" s="671">
        <v>0</v>
      </c>
      <c r="T10" s="671">
        <v>0</v>
      </c>
      <c r="U10" s="671">
        <v>0</v>
      </c>
      <c r="V10" s="671">
        <v>0</v>
      </c>
      <c r="W10" s="671">
        <v>0</v>
      </c>
      <c r="X10" s="671">
        <v>0</v>
      </c>
      <c r="Y10" s="671">
        <v>0</v>
      </c>
      <c r="Z10" s="671">
        <v>0</v>
      </c>
      <c r="AA10" s="671">
        <v>0</v>
      </c>
      <c r="AB10" s="671">
        <v>0</v>
      </c>
      <c r="AC10" s="671">
        <v>0</v>
      </c>
      <c r="AD10" s="671">
        <v>0</v>
      </c>
      <c r="AE10" s="671">
        <v>0</v>
      </c>
      <c r="AF10" s="671">
        <v>0</v>
      </c>
      <c r="AG10" s="671">
        <v>0</v>
      </c>
      <c r="AH10" s="671">
        <v>0</v>
      </c>
      <c r="AI10" s="671">
        <v>1.8096774567766261E-7</v>
      </c>
      <c r="AJ10" s="671">
        <v>2.7677418756866246E-7</v>
      </c>
      <c r="AK10" s="671">
        <v>3.8322579598570883E-7</v>
      </c>
      <c r="AL10" s="671">
        <v>4.5476957666323869E-7</v>
      </c>
      <c r="AM10" s="671">
        <v>4.9386682121621561E-7</v>
      </c>
      <c r="AN10" s="671">
        <v>6.7862902142223902E-7</v>
      </c>
      <c r="AO10" s="671">
        <v>7.2617626756255049E-7</v>
      </c>
      <c r="AP10" s="671">
        <v>8.3497144487409969E-7</v>
      </c>
      <c r="AQ10" s="671">
        <v>9.2191112344153225E-7</v>
      </c>
      <c r="AR10" s="671">
        <v>1.1085405731137143E-6</v>
      </c>
      <c r="AS10" s="671">
        <v>1.4536992694047512E-6</v>
      </c>
      <c r="AT10" s="671">
        <v>7.6493051892612129E-7</v>
      </c>
      <c r="AU10" s="671">
        <v>8.58220062127657E-7</v>
      </c>
      <c r="AV10" s="671">
        <v>1.6028887330321595E-5</v>
      </c>
      <c r="AW10" s="671">
        <v>8.0675090430304408E-5</v>
      </c>
      <c r="AX10" s="671">
        <v>1.4789939450565726E-4</v>
      </c>
      <c r="AY10" s="671">
        <v>1.554978807689622E-4</v>
      </c>
      <c r="AZ10" s="671">
        <v>1.4234728587325662E-4</v>
      </c>
      <c r="BA10" s="671">
        <v>1.3755368127021939E-4</v>
      </c>
      <c r="BB10" s="671">
        <v>1.5728545258753002E-4</v>
      </c>
      <c r="BC10" s="671">
        <v>1.0298968991264701E-3</v>
      </c>
      <c r="BD10" s="671">
        <v>7.5887339189648628E-3</v>
      </c>
      <c r="BE10" s="671">
        <v>1.2710422277450562E-2</v>
      </c>
      <c r="BF10" s="671">
        <v>2.0748753100633621E-2</v>
      </c>
      <c r="BG10" s="671">
        <v>2.7594655752182007E-2</v>
      </c>
      <c r="BH10" s="673">
        <v>3.0603824183344841E-2</v>
      </c>
      <c r="BI10" s="512">
        <v>0.10904895709470441</v>
      </c>
      <c r="BJ10" s="512">
        <v>0.70443690939357584</v>
      </c>
      <c r="BK10" s="512">
        <v>1.9935603799957026E-3</v>
      </c>
    </row>
    <row r="11" spans="1:63">
      <c r="A11" s="37" t="s">
        <v>221</v>
      </c>
      <c r="B11" s="671">
        <v>0</v>
      </c>
      <c r="C11" s="671">
        <v>0</v>
      </c>
      <c r="D11" s="671">
        <v>0</v>
      </c>
      <c r="E11" s="671">
        <v>0</v>
      </c>
      <c r="F11" s="671">
        <v>0</v>
      </c>
      <c r="G11" s="671">
        <v>0</v>
      </c>
      <c r="H11" s="671">
        <v>0</v>
      </c>
      <c r="I11" s="671">
        <v>0</v>
      </c>
      <c r="J11" s="671">
        <v>0</v>
      </c>
      <c r="K11" s="671">
        <v>0</v>
      </c>
      <c r="L11" s="671">
        <v>0</v>
      </c>
      <c r="M11" s="671">
        <v>0</v>
      </c>
      <c r="N11" s="671">
        <v>0</v>
      </c>
      <c r="O11" s="671">
        <v>0</v>
      </c>
      <c r="P11" s="671">
        <v>0</v>
      </c>
      <c r="Q11" s="671">
        <v>0</v>
      </c>
      <c r="R11" s="671">
        <v>0</v>
      </c>
      <c r="S11" s="671">
        <v>0</v>
      </c>
      <c r="T11" s="671">
        <v>0</v>
      </c>
      <c r="U11" s="671">
        <v>0</v>
      </c>
      <c r="V11" s="671">
        <v>0</v>
      </c>
      <c r="W11" s="671">
        <v>0</v>
      </c>
      <c r="X11" s="671">
        <v>0</v>
      </c>
      <c r="Y11" s="671">
        <v>0</v>
      </c>
      <c r="Z11" s="671">
        <v>0</v>
      </c>
      <c r="AA11" s="671">
        <v>0</v>
      </c>
      <c r="AB11" s="671">
        <v>0</v>
      </c>
      <c r="AC11" s="671">
        <v>0</v>
      </c>
      <c r="AD11" s="671">
        <v>0</v>
      </c>
      <c r="AE11" s="671">
        <v>0</v>
      </c>
      <c r="AF11" s="671">
        <v>0</v>
      </c>
      <c r="AG11" s="671">
        <v>0</v>
      </c>
      <c r="AH11" s="671">
        <v>0</v>
      </c>
      <c r="AI11" s="671">
        <v>0</v>
      </c>
      <c r="AJ11" s="671">
        <v>0</v>
      </c>
      <c r="AK11" s="671">
        <v>0</v>
      </c>
      <c r="AL11" s="671">
        <v>0</v>
      </c>
      <c r="AM11" s="671">
        <v>0</v>
      </c>
      <c r="AN11" s="671">
        <v>0</v>
      </c>
      <c r="AO11" s="671">
        <v>0</v>
      </c>
      <c r="AP11" s="671">
        <v>0</v>
      </c>
      <c r="AQ11" s="671">
        <v>0</v>
      </c>
      <c r="AR11" s="671">
        <v>0</v>
      </c>
      <c r="AS11" s="671">
        <v>0</v>
      </c>
      <c r="AT11" s="671">
        <v>0</v>
      </c>
      <c r="AU11" s="671">
        <v>0</v>
      </c>
      <c r="AV11" s="671">
        <v>0</v>
      </c>
      <c r="AW11" s="671">
        <v>1.5942760001053102E-5</v>
      </c>
      <c r="AX11" s="671">
        <v>4.7032353904796764E-5</v>
      </c>
      <c r="AY11" s="671">
        <v>1.5684183745179325E-4</v>
      </c>
      <c r="AZ11" s="671">
        <v>5.7118665426969528E-4</v>
      </c>
      <c r="BA11" s="671">
        <v>8.2168489461764693E-4</v>
      </c>
      <c r="BB11" s="671">
        <v>7.9693086445331573E-3</v>
      </c>
      <c r="BC11" s="671">
        <v>3.2968845218420029E-2</v>
      </c>
      <c r="BD11" s="671">
        <v>6.3148632645606995E-2</v>
      </c>
      <c r="BE11" s="671">
        <v>0.10162170976400375</v>
      </c>
      <c r="BF11" s="671">
        <v>0.1578071117401123</v>
      </c>
      <c r="BG11" s="671">
        <v>0.28275749087333679</v>
      </c>
      <c r="BH11" s="673">
        <v>0.48143914341926575</v>
      </c>
      <c r="BI11" s="512">
        <v>0.70265743246013534</v>
      </c>
      <c r="BJ11" s="512">
        <v>1.5177608040303032</v>
      </c>
      <c r="BK11" s="512">
        <v>3.1361374838313361E-2</v>
      </c>
    </row>
    <row r="12" spans="1:63">
      <c r="A12" s="37" t="s">
        <v>323</v>
      </c>
      <c r="B12" s="671">
        <v>0</v>
      </c>
      <c r="C12" s="671">
        <v>0</v>
      </c>
      <c r="D12" s="671">
        <v>0</v>
      </c>
      <c r="E12" s="671">
        <v>0</v>
      </c>
      <c r="F12" s="671">
        <v>0</v>
      </c>
      <c r="G12" s="671">
        <v>0</v>
      </c>
      <c r="H12" s="671">
        <v>0</v>
      </c>
      <c r="I12" s="671">
        <v>0</v>
      </c>
      <c r="J12" s="671">
        <v>0</v>
      </c>
      <c r="K12" s="671">
        <v>0</v>
      </c>
      <c r="L12" s="671">
        <v>0</v>
      </c>
      <c r="M12" s="671">
        <v>0</v>
      </c>
      <c r="N12" s="671">
        <v>0</v>
      </c>
      <c r="O12" s="671">
        <v>0</v>
      </c>
      <c r="P12" s="671">
        <v>0</v>
      </c>
      <c r="Q12" s="671">
        <v>0</v>
      </c>
      <c r="R12" s="671">
        <v>0</v>
      </c>
      <c r="S12" s="671">
        <v>0</v>
      </c>
      <c r="T12" s="671">
        <v>0</v>
      </c>
      <c r="U12" s="671">
        <v>0</v>
      </c>
      <c r="V12" s="671">
        <v>0</v>
      </c>
      <c r="W12" s="671">
        <v>0</v>
      </c>
      <c r="X12" s="671">
        <v>0</v>
      </c>
      <c r="Y12" s="671">
        <v>0</v>
      </c>
      <c r="Z12" s="671">
        <v>0</v>
      </c>
      <c r="AA12" s="671">
        <v>0</v>
      </c>
      <c r="AB12" s="671">
        <v>0</v>
      </c>
      <c r="AC12" s="671">
        <v>0</v>
      </c>
      <c r="AD12" s="671">
        <v>0</v>
      </c>
      <c r="AE12" s="671">
        <v>0</v>
      </c>
      <c r="AF12" s="671">
        <v>0</v>
      </c>
      <c r="AG12" s="671">
        <v>0</v>
      </c>
      <c r="AH12" s="671">
        <v>0</v>
      </c>
      <c r="AI12" s="671">
        <v>0</v>
      </c>
      <c r="AJ12" s="671">
        <v>0</v>
      </c>
      <c r="AK12" s="671">
        <v>0</v>
      </c>
      <c r="AL12" s="671">
        <v>0</v>
      </c>
      <c r="AM12" s="671">
        <v>0</v>
      </c>
      <c r="AN12" s="671">
        <v>0</v>
      </c>
      <c r="AO12" s="671">
        <v>0</v>
      </c>
      <c r="AP12" s="671">
        <v>0</v>
      </c>
      <c r="AQ12" s="671">
        <v>0</v>
      </c>
      <c r="AR12" s="671">
        <v>0</v>
      </c>
      <c r="AS12" s="671">
        <v>0</v>
      </c>
      <c r="AT12" s="671">
        <v>0</v>
      </c>
      <c r="AU12" s="671">
        <v>0</v>
      </c>
      <c r="AV12" s="671">
        <v>0</v>
      </c>
      <c r="AW12" s="671">
        <v>3.3599787911953172E-6</v>
      </c>
      <c r="AX12" s="671">
        <v>6.6292013798374683E-5</v>
      </c>
      <c r="AY12" s="671">
        <v>4.4737141579389572E-3</v>
      </c>
      <c r="AZ12" s="671">
        <v>1.3185764662921429E-2</v>
      </c>
      <c r="BA12" s="671">
        <v>2.4577746167778969E-2</v>
      </c>
      <c r="BB12" s="671">
        <v>3.7325698882341385E-2</v>
      </c>
      <c r="BC12" s="671">
        <v>4.8753861337900162E-2</v>
      </c>
      <c r="BD12" s="671">
        <v>5.9786003082990646E-2</v>
      </c>
      <c r="BE12" s="671">
        <v>7.199561595916748E-2</v>
      </c>
      <c r="BF12" s="671">
        <v>0.10126727074384689</v>
      </c>
      <c r="BG12" s="671">
        <v>0.1474837064743042</v>
      </c>
      <c r="BH12" s="673">
        <v>0.16999027132987976</v>
      </c>
      <c r="BI12" s="512">
        <v>0.15260373768472402</v>
      </c>
      <c r="BJ12" s="512">
        <v>1.1922813309277736</v>
      </c>
      <c r="BK12" s="512">
        <v>1.1073317761784669E-2</v>
      </c>
    </row>
    <row r="13" spans="1:63">
      <c r="A13" s="37" t="s">
        <v>222</v>
      </c>
      <c r="B13" s="671">
        <v>0</v>
      </c>
      <c r="C13" s="671">
        <v>0</v>
      </c>
      <c r="D13" s="671">
        <v>0</v>
      </c>
      <c r="E13" s="671">
        <v>0</v>
      </c>
      <c r="F13" s="671">
        <v>0</v>
      </c>
      <c r="G13" s="671">
        <v>0</v>
      </c>
      <c r="H13" s="671">
        <v>0</v>
      </c>
      <c r="I13" s="671">
        <v>0</v>
      </c>
      <c r="J13" s="671">
        <v>0</v>
      </c>
      <c r="K13" s="671">
        <v>0</v>
      </c>
      <c r="L13" s="671">
        <v>0</v>
      </c>
      <c r="M13" s="671">
        <v>0</v>
      </c>
      <c r="N13" s="671">
        <v>0</v>
      </c>
      <c r="O13" s="671">
        <v>0</v>
      </c>
      <c r="P13" s="671">
        <v>0</v>
      </c>
      <c r="Q13" s="671">
        <v>0</v>
      </c>
      <c r="R13" s="671">
        <v>0</v>
      </c>
      <c r="S13" s="671">
        <v>0</v>
      </c>
      <c r="T13" s="671">
        <v>0</v>
      </c>
      <c r="U13" s="671">
        <v>0</v>
      </c>
      <c r="V13" s="671">
        <v>0</v>
      </c>
      <c r="W13" s="671">
        <v>0</v>
      </c>
      <c r="X13" s="671">
        <v>0</v>
      </c>
      <c r="Y13" s="671">
        <v>0</v>
      </c>
      <c r="Z13" s="671">
        <v>0</v>
      </c>
      <c r="AA13" s="671">
        <v>0</v>
      </c>
      <c r="AB13" s="671">
        <v>0</v>
      </c>
      <c r="AC13" s="671">
        <v>0</v>
      </c>
      <c r="AD13" s="671">
        <v>0</v>
      </c>
      <c r="AE13" s="671">
        <v>0</v>
      </c>
      <c r="AF13" s="671">
        <v>0</v>
      </c>
      <c r="AG13" s="671">
        <v>0</v>
      </c>
      <c r="AH13" s="671">
        <v>0</v>
      </c>
      <c r="AI13" s="671">
        <v>0</v>
      </c>
      <c r="AJ13" s="671">
        <v>0</v>
      </c>
      <c r="AK13" s="671">
        <v>1.9534016246325336E-5</v>
      </c>
      <c r="AL13" s="671">
        <v>2.8224798370501958E-5</v>
      </c>
      <c r="AM13" s="671">
        <v>4.8874426283873618E-5</v>
      </c>
      <c r="AN13" s="671">
        <v>6.6871063609141856E-5</v>
      </c>
      <c r="AO13" s="671">
        <v>8.2490783825051039E-5</v>
      </c>
      <c r="AP13" s="671">
        <v>9.8250879091210663E-5</v>
      </c>
      <c r="AQ13" s="671">
        <v>0</v>
      </c>
      <c r="AR13" s="671">
        <v>0</v>
      </c>
      <c r="AS13" s="671">
        <v>0</v>
      </c>
      <c r="AT13" s="671">
        <v>0</v>
      </c>
      <c r="AU13" s="671">
        <v>0</v>
      </c>
      <c r="AV13" s="671">
        <v>0</v>
      </c>
      <c r="AW13" s="671">
        <v>0</v>
      </c>
      <c r="AX13" s="671">
        <v>0</v>
      </c>
      <c r="AY13" s="671">
        <v>0</v>
      </c>
      <c r="AZ13" s="671">
        <v>0</v>
      </c>
      <c r="BA13" s="671">
        <v>0</v>
      </c>
      <c r="BB13" s="671">
        <v>4.79032241855748E-5</v>
      </c>
      <c r="BC13" s="671">
        <v>1.1429541336838156E-4</v>
      </c>
      <c r="BD13" s="671">
        <v>1.2531834654510021E-3</v>
      </c>
      <c r="BE13" s="671">
        <v>1.803945517167449E-3</v>
      </c>
      <c r="BF13" s="671">
        <v>3.0427661258727312E-3</v>
      </c>
      <c r="BG13" s="671">
        <v>4.7171516343951225E-3</v>
      </c>
      <c r="BH13" s="673">
        <v>1.1220403015613556E-2</v>
      </c>
      <c r="BI13" s="512">
        <v>1.3786394598384244</v>
      </c>
      <c r="BJ13" s="512" t="s">
        <v>294</v>
      </c>
      <c r="BK13" s="512">
        <v>7.3090705153393406E-4</v>
      </c>
    </row>
    <row r="14" spans="1:63">
      <c r="A14" s="37" t="s">
        <v>223</v>
      </c>
      <c r="B14" s="671">
        <v>0</v>
      </c>
      <c r="C14" s="671">
        <v>0</v>
      </c>
      <c r="D14" s="671">
        <v>0</v>
      </c>
      <c r="E14" s="671">
        <v>0</v>
      </c>
      <c r="F14" s="671">
        <v>0</v>
      </c>
      <c r="G14" s="671">
        <v>0</v>
      </c>
      <c r="H14" s="671">
        <v>0</v>
      </c>
      <c r="I14" s="671">
        <v>0</v>
      </c>
      <c r="J14" s="671">
        <v>0</v>
      </c>
      <c r="K14" s="671">
        <v>0</v>
      </c>
      <c r="L14" s="671">
        <v>0</v>
      </c>
      <c r="M14" s="671">
        <v>0</v>
      </c>
      <c r="N14" s="671">
        <v>0</v>
      </c>
      <c r="O14" s="671">
        <v>0</v>
      </c>
      <c r="P14" s="671">
        <v>0</v>
      </c>
      <c r="Q14" s="671">
        <v>0</v>
      </c>
      <c r="R14" s="671">
        <v>0</v>
      </c>
      <c r="S14" s="671">
        <v>0</v>
      </c>
      <c r="T14" s="671">
        <v>0</v>
      </c>
      <c r="U14" s="671">
        <v>0</v>
      </c>
      <c r="V14" s="671">
        <v>0</v>
      </c>
      <c r="W14" s="671">
        <v>0</v>
      </c>
      <c r="X14" s="671">
        <v>0</v>
      </c>
      <c r="Y14" s="671">
        <v>0</v>
      </c>
      <c r="Z14" s="671">
        <v>0</v>
      </c>
      <c r="AA14" s="671">
        <v>0</v>
      </c>
      <c r="AB14" s="671">
        <v>0</v>
      </c>
      <c r="AC14" s="671">
        <v>0</v>
      </c>
      <c r="AD14" s="671">
        <v>0</v>
      </c>
      <c r="AE14" s="671">
        <v>0</v>
      </c>
      <c r="AF14" s="671">
        <v>0</v>
      </c>
      <c r="AG14" s="671">
        <v>0</v>
      </c>
      <c r="AH14" s="671">
        <v>0</v>
      </c>
      <c r="AI14" s="671">
        <v>0</v>
      </c>
      <c r="AJ14" s="671">
        <v>0</v>
      </c>
      <c r="AK14" s="671">
        <v>0</v>
      </c>
      <c r="AL14" s="671">
        <v>0</v>
      </c>
      <c r="AM14" s="671">
        <v>0</v>
      </c>
      <c r="AN14" s="671">
        <v>0</v>
      </c>
      <c r="AO14" s="671">
        <v>0</v>
      </c>
      <c r="AP14" s="671">
        <v>1.2771897672791965E-7</v>
      </c>
      <c r="AQ14" s="671">
        <v>1.5237142747537291E-7</v>
      </c>
      <c r="AR14" s="671">
        <v>1.8487891395579936E-7</v>
      </c>
      <c r="AS14" s="671">
        <v>2.6997128088623867E-7</v>
      </c>
      <c r="AT14" s="671">
        <v>7.9209577563688072E-8</v>
      </c>
      <c r="AU14" s="671">
        <v>0</v>
      </c>
      <c r="AV14" s="671">
        <v>5.7719881851880928E-7</v>
      </c>
      <c r="AW14" s="671">
        <v>3.2145794648386072E-6</v>
      </c>
      <c r="AX14" s="671">
        <v>3.5945493436884135E-5</v>
      </c>
      <c r="AY14" s="671">
        <v>1.6075164603535086E-4</v>
      </c>
      <c r="AZ14" s="671">
        <v>3.4957079333253205E-4</v>
      </c>
      <c r="BA14" s="671">
        <v>3.7349318154156208E-4</v>
      </c>
      <c r="BB14" s="671">
        <v>3.5908259451389313E-4</v>
      </c>
      <c r="BC14" s="671">
        <v>3.626910038292408E-4</v>
      </c>
      <c r="BD14" s="671">
        <v>3.6060102866031229E-4</v>
      </c>
      <c r="BE14" s="671">
        <v>3.5700725857168436E-4</v>
      </c>
      <c r="BF14" s="671">
        <v>3.4731675987131894E-4</v>
      </c>
      <c r="BG14" s="671">
        <v>3.6134888068772852E-4</v>
      </c>
      <c r="BH14" s="673">
        <v>3.5844618105329573E-4</v>
      </c>
      <c r="BI14" s="512">
        <v>-8.0329559314209487E-3</v>
      </c>
      <c r="BJ14" s="512">
        <v>0.25857166736814707</v>
      </c>
      <c r="BK14" s="512">
        <v>2.3349503664235081E-5</v>
      </c>
    </row>
    <row r="15" spans="1:63">
      <c r="A15" s="37" t="s">
        <v>225</v>
      </c>
      <c r="B15" s="671">
        <v>0</v>
      </c>
      <c r="C15" s="671">
        <v>0</v>
      </c>
      <c r="D15" s="671">
        <v>0</v>
      </c>
      <c r="E15" s="671">
        <v>0</v>
      </c>
      <c r="F15" s="671">
        <v>0</v>
      </c>
      <c r="G15" s="671">
        <v>0</v>
      </c>
      <c r="H15" s="671">
        <v>0</v>
      </c>
      <c r="I15" s="671">
        <v>0</v>
      </c>
      <c r="J15" s="671">
        <v>0</v>
      </c>
      <c r="K15" s="671">
        <v>0</v>
      </c>
      <c r="L15" s="671">
        <v>0</v>
      </c>
      <c r="M15" s="671">
        <v>0</v>
      </c>
      <c r="N15" s="671">
        <v>0</v>
      </c>
      <c r="O15" s="671">
        <v>0</v>
      </c>
      <c r="P15" s="671">
        <v>0</v>
      </c>
      <c r="Q15" s="671">
        <v>0</v>
      </c>
      <c r="R15" s="671">
        <v>0</v>
      </c>
      <c r="S15" s="671">
        <v>0</v>
      </c>
      <c r="T15" s="671">
        <v>0</v>
      </c>
      <c r="U15" s="671">
        <v>0</v>
      </c>
      <c r="V15" s="671">
        <v>0</v>
      </c>
      <c r="W15" s="671">
        <v>0</v>
      </c>
      <c r="X15" s="671">
        <v>0</v>
      </c>
      <c r="Y15" s="671">
        <v>0</v>
      </c>
      <c r="Z15" s="671">
        <v>0</v>
      </c>
      <c r="AA15" s="671">
        <v>0</v>
      </c>
      <c r="AB15" s="671">
        <v>0</v>
      </c>
      <c r="AC15" s="671">
        <v>0</v>
      </c>
      <c r="AD15" s="671">
        <v>0</v>
      </c>
      <c r="AE15" s="671">
        <v>0</v>
      </c>
      <c r="AF15" s="671">
        <v>0</v>
      </c>
      <c r="AG15" s="671">
        <v>0</v>
      </c>
      <c r="AH15" s="671">
        <v>0</v>
      </c>
      <c r="AI15" s="671">
        <v>0</v>
      </c>
      <c r="AJ15" s="671">
        <v>0</v>
      </c>
      <c r="AK15" s="671">
        <v>0</v>
      </c>
      <c r="AL15" s="671">
        <v>0</v>
      </c>
      <c r="AM15" s="671">
        <v>0</v>
      </c>
      <c r="AN15" s="671">
        <v>0</v>
      </c>
      <c r="AO15" s="671">
        <v>0</v>
      </c>
      <c r="AP15" s="671">
        <v>0</v>
      </c>
      <c r="AQ15" s="671">
        <v>0</v>
      </c>
      <c r="AR15" s="671">
        <v>0</v>
      </c>
      <c r="AS15" s="671">
        <v>0</v>
      </c>
      <c r="AT15" s="671">
        <v>0</v>
      </c>
      <c r="AU15" s="671">
        <v>0</v>
      </c>
      <c r="AV15" s="671">
        <v>0</v>
      </c>
      <c r="AW15" s="671">
        <v>5.8929674560204148E-4</v>
      </c>
      <c r="AX15" s="671">
        <v>1.9318851409479976E-3</v>
      </c>
      <c r="AY15" s="671">
        <v>1.9437235314399004E-3</v>
      </c>
      <c r="AZ15" s="671">
        <v>2.2322565782815218E-3</v>
      </c>
      <c r="BA15" s="671">
        <v>2.3225978948175907E-3</v>
      </c>
      <c r="BB15" s="671">
        <v>3.1589590944349766E-3</v>
      </c>
      <c r="BC15" s="671">
        <v>7.5882631354033947E-3</v>
      </c>
      <c r="BD15" s="671">
        <v>7.9038050025701523E-3</v>
      </c>
      <c r="BE15" s="671">
        <v>8.0893905833363533E-3</v>
      </c>
      <c r="BF15" s="671">
        <v>8.3631090819835663E-3</v>
      </c>
      <c r="BG15" s="671">
        <v>8.5331136360764503E-3</v>
      </c>
      <c r="BH15" s="673">
        <v>9.9050821736454964E-3</v>
      </c>
      <c r="BI15" s="512">
        <v>0.1607817024454723</v>
      </c>
      <c r="BJ15" s="512">
        <v>0.17757256261666465</v>
      </c>
      <c r="BK15" s="512">
        <v>6.4522587973589636E-4</v>
      </c>
    </row>
    <row r="16" spans="1:63">
      <c r="A16" s="37" t="s">
        <v>226</v>
      </c>
      <c r="B16" s="671">
        <v>0</v>
      </c>
      <c r="C16" s="671">
        <v>0</v>
      </c>
      <c r="D16" s="671">
        <v>0</v>
      </c>
      <c r="E16" s="671">
        <v>0</v>
      </c>
      <c r="F16" s="671">
        <v>0</v>
      </c>
      <c r="G16" s="671">
        <v>0</v>
      </c>
      <c r="H16" s="671">
        <v>0</v>
      </c>
      <c r="I16" s="671">
        <v>0</v>
      </c>
      <c r="J16" s="671">
        <v>0</v>
      </c>
      <c r="K16" s="671">
        <v>0</v>
      </c>
      <c r="L16" s="671">
        <v>0</v>
      </c>
      <c r="M16" s="671">
        <v>0</v>
      </c>
      <c r="N16" s="671">
        <v>0</v>
      </c>
      <c r="O16" s="671">
        <v>0</v>
      </c>
      <c r="P16" s="671">
        <v>0</v>
      </c>
      <c r="Q16" s="671">
        <v>0</v>
      </c>
      <c r="R16" s="671">
        <v>0</v>
      </c>
      <c r="S16" s="671">
        <v>0</v>
      </c>
      <c r="T16" s="671">
        <v>0</v>
      </c>
      <c r="U16" s="671">
        <v>0</v>
      </c>
      <c r="V16" s="671">
        <v>0</v>
      </c>
      <c r="W16" s="671">
        <v>0</v>
      </c>
      <c r="X16" s="671">
        <v>0</v>
      </c>
      <c r="Y16" s="671">
        <v>0</v>
      </c>
      <c r="Z16" s="671">
        <v>0</v>
      </c>
      <c r="AA16" s="671">
        <v>0</v>
      </c>
      <c r="AB16" s="671">
        <v>0</v>
      </c>
      <c r="AC16" s="671">
        <v>0</v>
      </c>
      <c r="AD16" s="671">
        <v>0</v>
      </c>
      <c r="AE16" s="671">
        <v>0</v>
      </c>
      <c r="AF16" s="671">
        <v>0</v>
      </c>
      <c r="AG16" s="671">
        <v>0</v>
      </c>
      <c r="AH16" s="671">
        <v>0</v>
      </c>
      <c r="AI16" s="671">
        <v>0</v>
      </c>
      <c r="AJ16" s="671">
        <v>0</v>
      </c>
      <c r="AK16" s="671">
        <v>5.6525805121054873E-6</v>
      </c>
      <c r="AL16" s="671">
        <v>1.0988502253894694E-5</v>
      </c>
      <c r="AM16" s="671">
        <v>1.4385183931153733E-5</v>
      </c>
      <c r="AN16" s="671">
        <v>1.9857729057548568E-5</v>
      </c>
      <c r="AO16" s="671">
        <v>2.6754409191198647E-5</v>
      </c>
      <c r="AP16" s="671">
        <v>2.8275637305341661E-5</v>
      </c>
      <c r="AQ16" s="671">
        <v>3.1652281904825941E-5</v>
      </c>
      <c r="AR16" s="671">
        <v>3.3439446269767359E-5</v>
      </c>
      <c r="AS16" s="671">
        <v>3.5750683309743181E-5</v>
      </c>
      <c r="AT16" s="671">
        <v>3.9601774915354326E-5</v>
      </c>
      <c r="AU16" s="671">
        <v>4.404510764288716E-5</v>
      </c>
      <c r="AV16" s="671">
        <v>4.3776537495432422E-5</v>
      </c>
      <c r="AW16" s="671">
        <v>6.1476384871639311E-5</v>
      </c>
      <c r="AX16" s="671">
        <v>6.1106045905034989E-5</v>
      </c>
      <c r="AY16" s="671">
        <v>6.0740141634596512E-5</v>
      </c>
      <c r="AZ16" s="671">
        <v>6.037859566276893E-5</v>
      </c>
      <c r="BA16" s="671">
        <v>6.0021324316039681E-5</v>
      </c>
      <c r="BB16" s="671">
        <v>5.9668258472811431E-5</v>
      </c>
      <c r="BC16" s="671">
        <v>5.9319321735529229E-5</v>
      </c>
      <c r="BD16" s="671">
        <v>5.9100610087625682E-5</v>
      </c>
      <c r="BE16" s="671">
        <v>5.888350642635487E-5</v>
      </c>
      <c r="BF16" s="671">
        <v>5.866798892384395E-5</v>
      </c>
      <c r="BG16" s="671">
        <v>5.8454046666156501E-5</v>
      </c>
      <c r="BH16" s="673">
        <v>5.8241657825419679E-5</v>
      </c>
      <c r="BI16" s="512">
        <v>-3.6334326338400835E-3</v>
      </c>
      <c r="BJ16" s="512">
        <v>-4.7894879852787842E-3</v>
      </c>
      <c r="BK16" s="512">
        <v>3.7939134929814283E-6</v>
      </c>
    </row>
    <row r="17" spans="1:63">
      <c r="A17" s="37" t="s">
        <v>227</v>
      </c>
      <c r="B17" s="671">
        <v>0</v>
      </c>
      <c r="C17" s="671">
        <v>0</v>
      </c>
      <c r="D17" s="671">
        <v>0</v>
      </c>
      <c r="E17" s="671">
        <v>0</v>
      </c>
      <c r="F17" s="671">
        <v>0</v>
      </c>
      <c r="G17" s="671">
        <v>0</v>
      </c>
      <c r="H17" s="671">
        <v>0</v>
      </c>
      <c r="I17" s="671">
        <v>0</v>
      </c>
      <c r="J17" s="671">
        <v>0</v>
      </c>
      <c r="K17" s="671">
        <v>0</v>
      </c>
      <c r="L17" s="671">
        <v>0</v>
      </c>
      <c r="M17" s="671">
        <v>0</v>
      </c>
      <c r="N17" s="671">
        <v>0</v>
      </c>
      <c r="O17" s="671">
        <v>0</v>
      </c>
      <c r="P17" s="671">
        <v>0</v>
      </c>
      <c r="Q17" s="671">
        <v>0</v>
      </c>
      <c r="R17" s="671">
        <v>0</v>
      </c>
      <c r="S17" s="671">
        <v>0</v>
      </c>
      <c r="T17" s="671">
        <v>0</v>
      </c>
      <c r="U17" s="671">
        <v>0</v>
      </c>
      <c r="V17" s="671">
        <v>0</v>
      </c>
      <c r="W17" s="671">
        <v>0</v>
      </c>
      <c r="X17" s="671">
        <v>0</v>
      </c>
      <c r="Y17" s="671">
        <v>0</v>
      </c>
      <c r="Z17" s="671">
        <v>0</v>
      </c>
      <c r="AA17" s="671">
        <v>0</v>
      </c>
      <c r="AB17" s="671">
        <v>0</v>
      </c>
      <c r="AC17" s="671">
        <v>0</v>
      </c>
      <c r="AD17" s="671">
        <v>0</v>
      </c>
      <c r="AE17" s="671">
        <v>0</v>
      </c>
      <c r="AF17" s="671">
        <v>0</v>
      </c>
      <c r="AG17" s="671">
        <v>0</v>
      </c>
      <c r="AH17" s="671">
        <v>0</v>
      </c>
      <c r="AI17" s="671">
        <v>0</v>
      </c>
      <c r="AJ17" s="671">
        <v>0</v>
      </c>
      <c r="AK17" s="671">
        <v>0</v>
      </c>
      <c r="AL17" s="671">
        <v>0</v>
      </c>
      <c r="AM17" s="671">
        <v>0</v>
      </c>
      <c r="AN17" s="671">
        <v>0</v>
      </c>
      <c r="AO17" s="671">
        <v>0</v>
      </c>
      <c r="AP17" s="671">
        <v>0</v>
      </c>
      <c r="AQ17" s="671">
        <v>0</v>
      </c>
      <c r="AR17" s="671">
        <v>0</v>
      </c>
      <c r="AS17" s="671">
        <v>0</v>
      </c>
      <c r="AT17" s="671">
        <v>0</v>
      </c>
      <c r="AU17" s="671">
        <v>2.4580525860073976E-5</v>
      </c>
      <c r="AV17" s="671">
        <v>2.9594846637337469E-5</v>
      </c>
      <c r="AW17" s="671">
        <v>5.1526450988603756E-5</v>
      </c>
      <c r="AX17" s="671">
        <v>5.258966120891273E-5</v>
      </c>
      <c r="AY17" s="671">
        <v>5.4600786825176328E-5</v>
      </c>
      <c r="AZ17" s="671">
        <v>5.4930173064349219E-5</v>
      </c>
      <c r="BA17" s="671">
        <v>5.4778614867245778E-5</v>
      </c>
      <c r="BB17" s="671">
        <v>4.695474126492627E-5</v>
      </c>
      <c r="BC17" s="671">
        <v>3.3431408610340441E-6</v>
      </c>
      <c r="BD17" s="671">
        <v>1.2440735190466512E-5</v>
      </c>
      <c r="BE17" s="671">
        <v>1.2395034900691826E-5</v>
      </c>
      <c r="BF17" s="671">
        <v>1.0724712410592474E-5</v>
      </c>
      <c r="BG17" s="671">
        <v>1.0685602319426835E-5</v>
      </c>
      <c r="BH17" s="673">
        <v>1.2227250408614054E-5</v>
      </c>
      <c r="BI17" s="512">
        <v>0.14427339171928977</v>
      </c>
      <c r="BJ17" s="512">
        <v>-0.1357431242358047</v>
      </c>
      <c r="BK17" s="512">
        <v>7.9649398796915638E-7</v>
      </c>
    </row>
    <row r="18" spans="1:63">
      <c r="A18" s="37" t="s">
        <v>165</v>
      </c>
      <c r="B18" s="671">
        <v>0</v>
      </c>
      <c r="C18" s="671">
        <v>0</v>
      </c>
      <c r="D18" s="671">
        <v>0</v>
      </c>
      <c r="E18" s="671">
        <v>0</v>
      </c>
      <c r="F18" s="671">
        <v>0</v>
      </c>
      <c r="G18" s="671">
        <v>0</v>
      </c>
      <c r="H18" s="671">
        <v>0</v>
      </c>
      <c r="I18" s="671">
        <v>0</v>
      </c>
      <c r="J18" s="671">
        <v>0</v>
      </c>
      <c r="K18" s="671">
        <v>0</v>
      </c>
      <c r="L18" s="671">
        <v>0</v>
      </c>
      <c r="M18" s="671">
        <v>0</v>
      </c>
      <c r="N18" s="671">
        <v>0</v>
      </c>
      <c r="O18" s="671">
        <v>0</v>
      </c>
      <c r="P18" s="671">
        <v>0</v>
      </c>
      <c r="Q18" s="671">
        <v>0</v>
      </c>
      <c r="R18" s="671">
        <v>0</v>
      </c>
      <c r="S18" s="671">
        <v>0</v>
      </c>
      <c r="T18" s="671">
        <v>0</v>
      </c>
      <c r="U18" s="671">
        <v>0</v>
      </c>
      <c r="V18" s="671">
        <v>0</v>
      </c>
      <c r="W18" s="671">
        <v>0</v>
      </c>
      <c r="X18" s="671">
        <v>0</v>
      </c>
      <c r="Y18" s="671">
        <v>0</v>
      </c>
      <c r="Z18" s="671">
        <v>0</v>
      </c>
      <c r="AA18" s="671">
        <v>0</v>
      </c>
      <c r="AB18" s="671">
        <v>0</v>
      </c>
      <c r="AC18" s="671">
        <v>0</v>
      </c>
      <c r="AD18" s="671">
        <v>0</v>
      </c>
      <c r="AE18" s="671">
        <v>0</v>
      </c>
      <c r="AF18" s="671">
        <v>0</v>
      </c>
      <c r="AG18" s="671">
        <v>0</v>
      </c>
      <c r="AH18" s="671">
        <v>0</v>
      </c>
      <c r="AI18" s="671">
        <v>0</v>
      </c>
      <c r="AJ18" s="671">
        <v>0</v>
      </c>
      <c r="AK18" s="671">
        <v>0</v>
      </c>
      <c r="AL18" s="671">
        <v>0</v>
      </c>
      <c r="AM18" s="671">
        <v>0</v>
      </c>
      <c r="AN18" s="671">
        <v>0</v>
      </c>
      <c r="AO18" s="671">
        <v>0</v>
      </c>
      <c r="AP18" s="671">
        <v>5.6117037274816539E-6</v>
      </c>
      <c r="AQ18" s="671">
        <v>6.6343259277346078E-6</v>
      </c>
      <c r="AR18" s="671">
        <v>6.6944778609467903E-6</v>
      </c>
      <c r="AS18" s="671">
        <v>6.683678748231614E-6</v>
      </c>
      <c r="AT18" s="671">
        <v>7.3828809945553076E-6</v>
      </c>
      <c r="AU18" s="671">
        <v>1.0152882396141649E-5</v>
      </c>
      <c r="AV18" s="671">
        <v>2.7440435133030405E-5</v>
      </c>
      <c r="AW18" s="671">
        <v>3.6514915791485691E-5</v>
      </c>
      <c r="AX18" s="671">
        <v>7.9649093095213175E-5</v>
      </c>
      <c r="AY18" s="671">
        <v>2.6423939925734885E-4</v>
      </c>
      <c r="AZ18" s="671">
        <v>6.0046489707019646E-3</v>
      </c>
      <c r="BA18" s="671">
        <v>1.1656784615070137E-2</v>
      </c>
      <c r="BB18" s="671">
        <v>1.4390426236815301E-2</v>
      </c>
      <c r="BC18" s="671">
        <v>1.7622450870931061E-2</v>
      </c>
      <c r="BD18" s="671">
        <v>2.1635327248986869E-2</v>
      </c>
      <c r="BE18" s="671">
        <v>2.5105963472924486E-2</v>
      </c>
      <c r="BF18" s="671">
        <v>2.9410771396214841E-2</v>
      </c>
      <c r="BG18" s="671">
        <v>2.9744852377916686E-2</v>
      </c>
      <c r="BH18" s="673">
        <v>3.1045896987052402E-2</v>
      </c>
      <c r="BI18" s="512">
        <v>4.3740160233628922E-2</v>
      </c>
      <c r="BJ18" s="512">
        <v>0.81585989819853011</v>
      </c>
      <c r="BK18" s="512">
        <v>2.0223573963837598E-3</v>
      </c>
    </row>
    <row r="19" spans="1:63">
      <c r="A19" s="37" t="s">
        <v>359</v>
      </c>
      <c r="B19" s="671">
        <v>0</v>
      </c>
      <c r="C19" s="671">
        <v>0</v>
      </c>
      <c r="D19" s="671">
        <v>0</v>
      </c>
      <c r="E19" s="671">
        <v>0</v>
      </c>
      <c r="F19" s="671">
        <v>0</v>
      </c>
      <c r="G19" s="671">
        <v>0</v>
      </c>
      <c r="H19" s="671">
        <v>0</v>
      </c>
      <c r="I19" s="671">
        <v>0</v>
      </c>
      <c r="J19" s="671">
        <v>0</v>
      </c>
      <c r="K19" s="671">
        <v>0</v>
      </c>
      <c r="L19" s="671">
        <v>0</v>
      </c>
      <c r="M19" s="671">
        <v>0</v>
      </c>
      <c r="N19" s="671">
        <v>0</v>
      </c>
      <c r="O19" s="671">
        <v>0</v>
      </c>
      <c r="P19" s="671">
        <v>0</v>
      </c>
      <c r="Q19" s="671">
        <v>0</v>
      </c>
      <c r="R19" s="671">
        <v>0</v>
      </c>
      <c r="S19" s="671">
        <v>0</v>
      </c>
      <c r="T19" s="671">
        <v>0</v>
      </c>
      <c r="U19" s="671">
        <v>0</v>
      </c>
      <c r="V19" s="671">
        <v>0</v>
      </c>
      <c r="W19" s="671">
        <v>0</v>
      </c>
      <c r="X19" s="671">
        <v>0</v>
      </c>
      <c r="Y19" s="671">
        <v>0</v>
      </c>
      <c r="Z19" s="671">
        <v>0</v>
      </c>
      <c r="AA19" s="671">
        <v>0</v>
      </c>
      <c r="AB19" s="671">
        <v>0</v>
      </c>
      <c r="AC19" s="671">
        <v>0</v>
      </c>
      <c r="AD19" s="671">
        <v>0</v>
      </c>
      <c r="AE19" s="671">
        <v>0</v>
      </c>
      <c r="AF19" s="671">
        <v>0</v>
      </c>
      <c r="AG19" s="671">
        <v>0</v>
      </c>
      <c r="AH19" s="671">
        <v>0</v>
      </c>
      <c r="AI19" s="671">
        <v>0</v>
      </c>
      <c r="AJ19" s="671">
        <v>1.0752688694992685E-6</v>
      </c>
      <c r="AK19" s="671">
        <v>1.3200000239521614E-6</v>
      </c>
      <c r="AL19" s="671">
        <v>3.4266358852619305E-6</v>
      </c>
      <c r="AM19" s="671">
        <v>3.5726533269553329E-6</v>
      </c>
      <c r="AN19" s="671">
        <v>3.5497519093041774E-6</v>
      </c>
      <c r="AO19" s="671">
        <v>4.7201457391565782E-6</v>
      </c>
      <c r="AP19" s="671">
        <v>5.5784053529350786E-5</v>
      </c>
      <c r="AQ19" s="671">
        <v>4.8703253810344904E-5</v>
      </c>
      <c r="AR19" s="671">
        <v>7.2807539822861145E-5</v>
      </c>
      <c r="AS19" s="671">
        <v>1.0976516318805807E-4</v>
      </c>
      <c r="AT19" s="671">
        <v>2.019715790737564E-4</v>
      </c>
      <c r="AU19" s="671">
        <v>4.6083349477044067E-4</v>
      </c>
      <c r="AV19" s="671">
        <v>8.6546912385898622E-4</v>
      </c>
      <c r="AW19" s="671">
        <v>2.0058134384228765E-3</v>
      </c>
      <c r="AX19" s="671">
        <v>2.420358531594502E-3</v>
      </c>
      <c r="AY19" s="671">
        <v>3.1288013444168428E-3</v>
      </c>
      <c r="AZ19" s="671">
        <v>4.1492382797230221E-3</v>
      </c>
      <c r="BA19" s="671">
        <v>5.1016420609926172E-3</v>
      </c>
      <c r="BB19" s="671">
        <v>6.5658467210027993E-3</v>
      </c>
      <c r="BC19" s="671">
        <v>7.6905376254501334E-3</v>
      </c>
      <c r="BD19" s="671">
        <v>1.2008727367600613E-2</v>
      </c>
      <c r="BE19" s="671">
        <v>1.4878799997589454E-2</v>
      </c>
      <c r="BF19" s="671">
        <v>1.783222265312645E-2</v>
      </c>
      <c r="BG19" s="671">
        <v>2.2156950030090883E-2</v>
      </c>
      <c r="BH19" s="673">
        <v>2.8487183649929193E-2</v>
      </c>
      <c r="BI19" s="512">
        <v>0.2856996839024033</v>
      </c>
      <c r="BJ19" s="512">
        <v>0.27960810193569263</v>
      </c>
      <c r="BK19" s="512">
        <v>1.8556805293982461E-3</v>
      </c>
    </row>
    <row r="20" spans="1:63">
      <c r="A20" s="37" t="s">
        <v>360</v>
      </c>
      <c r="B20" s="671">
        <v>0</v>
      </c>
      <c r="C20" s="671">
        <v>0</v>
      </c>
      <c r="D20" s="671">
        <v>0</v>
      </c>
      <c r="E20" s="671">
        <v>0</v>
      </c>
      <c r="F20" s="671">
        <v>0</v>
      </c>
      <c r="G20" s="671">
        <v>0</v>
      </c>
      <c r="H20" s="671">
        <v>0</v>
      </c>
      <c r="I20" s="671">
        <v>0</v>
      </c>
      <c r="J20" s="671">
        <v>0</v>
      </c>
      <c r="K20" s="671">
        <v>0</v>
      </c>
      <c r="L20" s="671">
        <v>0</v>
      </c>
      <c r="M20" s="671">
        <v>0</v>
      </c>
      <c r="N20" s="671">
        <v>0</v>
      </c>
      <c r="O20" s="671">
        <v>0</v>
      </c>
      <c r="P20" s="671">
        <v>0</v>
      </c>
      <c r="Q20" s="671">
        <v>0</v>
      </c>
      <c r="R20" s="671">
        <v>0</v>
      </c>
      <c r="S20" s="671">
        <v>0</v>
      </c>
      <c r="T20" s="671">
        <v>0</v>
      </c>
      <c r="U20" s="671">
        <v>0</v>
      </c>
      <c r="V20" s="671">
        <v>0</v>
      </c>
      <c r="W20" s="671">
        <v>0</v>
      </c>
      <c r="X20" s="671">
        <v>0</v>
      </c>
      <c r="Y20" s="671">
        <v>0</v>
      </c>
      <c r="Z20" s="671">
        <v>0</v>
      </c>
      <c r="AA20" s="671">
        <v>0</v>
      </c>
      <c r="AB20" s="671">
        <v>0</v>
      </c>
      <c r="AC20" s="671">
        <v>0</v>
      </c>
      <c r="AD20" s="671">
        <v>0</v>
      </c>
      <c r="AE20" s="671">
        <v>0</v>
      </c>
      <c r="AF20" s="671">
        <v>0</v>
      </c>
      <c r="AG20" s="671">
        <v>0</v>
      </c>
      <c r="AH20" s="671">
        <v>0</v>
      </c>
      <c r="AI20" s="671">
        <v>0</v>
      </c>
      <c r="AJ20" s="671">
        <v>0</v>
      </c>
      <c r="AK20" s="671">
        <v>1.6754206910718494E-7</v>
      </c>
      <c r="AL20" s="671">
        <v>1.6645412870275322E-7</v>
      </c>
      <c r="AM20" s="671">
        <v>1.6538022862278012E-7</v>
      </c>
      <c r="AN20" s="671">
        <v>2.5538332693031407E-7</v>
      </c>
      <c r="AO20" s="671">
        <v>2.5375666723448376E-7</v>
      </c>
      <c r="AP20" s="671">
        <v>2.6701769684223109E-7</v>
      </c>
      <c r="AQ20" s="671">
        <v>3.7408838693409052E-7</v>
      </c>
      <c r="AR20" s="671">
        <v>3.7976093381075771E-7</v>
      </c>
      <c r="AS20" s="671">
        <v>9.9724708402249007E-7</v>
      </c>
      <c r="AT20" s="671">
        <v>1.2969147560326633E-6</v>
      </c>
      <c r="AU20" s="671">
        <v>8.8447157384763386E-5</v>
      </c>
      <c r="AV20" s="671">
        <v>3.5264844574101062E-4</v>
      </c>
      <c r="AW20" s="671">
        <v>5.3368854744917371E-4</v>
      </c>
      <c r="AX20" s="671">
        <v>4.5678224847733873E-4</v>
      </c>
      <c r="AY20" s="671">
        <v>5.7710115896725256E-4</v>
      </c>
      <c r="AZ20" s="671">
        <v>1.1704797051947935E-3</v>
      </c>
      <c r="BA20" s="671">
        <v>2.1434910469793067E-3</v>
      </c>
      <c r="BB20" s="671">
        <v>3.281389066387419E-3</v>
      </c>
      <c r="BC20" s="671">
        <v>5.8349732866531667E-3</v>
      </c>
      <c r="BD20" s="671">
        <v>6.5033166226839967E-3</v>
      </c>
      <c r="BE20" s="671">
        <v>7.4866889671056924E-3</v>
      </c>
      <c r="BF20" s="671">
        <v>8.6509329122463896E-3</v>
      </c>
      <c r="BG20" s="671">
        <v>8.8435858700677272E-3</v>
      </c>
      <c r="BH20" s="673">
        <v>8.9743528691315078E-3</v>
      </c>
      <c r="BI20" s="512">
        <v>1.4786648875811714E-2</v>
      </c>
      <c r="BJ20" s="512">
        <v>0.34688151443983783</v>
      </c>
      <c r="BK20" s="512">
        <v>5.8459734341755542E-4</v>
      </c>
    </row>
    <row r="21" spans="1:63" s="54" customFormat="1">
      <c r="A21" s="513" t="s">
        <v>229</v>
      </c>
      <c r="B21" s="672">
        <v>0</v>
      </c>
      <c r="C21" s="672">
        <v>0</v>
      </c>
      <c r="D21" s="672">
        <v>0</v>
      </c>
      <c r="E21" s="672">
        <v>0</v>
      </c>
      <c r="F21" s="672">
        <v>0</v>
      </c>
      <c r="G21" s="672">
        <v>0</v>
      </c>
      <c r="H21" s="672">
        <v>0</v>
      </c>
      <c r="I21" s="672">
        <v>0</v>
      </c>
      <c r="J21" s="672">
        <v>0</v>
      </c>
      <c r="K21" s="672">
        <v>0</v>
      </c>
      <c r="L21" s="672">
        <v>0</v>
      </c>
      <c r="M21" s="672">
        <v>0</v>
      </c>
      <c r="N21" s="672">
        <v>0</v>
      </c>
      <c r="O21" s="672">
        <v>0</v>
      </c>
      <c r="P21" s="672">
        <v>0</v>
      </c>
      <c r="Q21" s="672">
        <v>0</v>
      </c>
      <c r="R21" s="672">
        <v>0</v>
      </c>
      <c r="S21" s="672">
        <v>0</v>
      </c>
      <c r="T21" s="672">
        <v>0</v>
      </c>
      <c r="U21" s="672">
        <v>0</v>
      </c>
      <c r="V21" s="672">
        <v>0</v>
      </c>
      <c r="W21" s="672">
        <v>0</v>
      </c>
      <c r="X21" s="672">
        <v>0</v>
      </c>
      <c r="Y21" s="672">
        <v>0</v>
      </c>
      <c r="Z21" s="672">
        <v>0</v>
      </c>
      <c r="AA21" s="672">
        <v>0</v>
      </c>
      <c r="AB21" s="672">
        <v>0</v>
      </c>
      <c r="AC21" s="672">
        <v>0</v>
      </c>
      <c r="AD21" s="672">
        <v>0</v>
      </c>
      <c r="AE21" s="672">
        <v>0</v>
      </c>
      <c r="AF21" s="672">
        <v>0</v>
      </c>
      <c r="AG21" s="672">
        <v>0</v>
      </c>
      <c r="AH21" s="672">
        <v>0</v>
      </c>
      <c r="AI21" s="672">
        <v>1.8096774567766261E-7</v>
      </c>
      <c r="AJ21" s="672">
        <v>1.3520430570679309E-6</v>
      </c>
      <c r="AK21" s="672">
        <v>2.7057364647475879E-5</v>
      </c>
      <c r="AL21" s="672">
        <v>4.3261160215024574E-5</v>
      </c>
      <c r="AM21" s="672">
        <v>6.749151059182168E-5</v>
      </c>
      <c r="AN21" s="672">
        <v>9.1212556924347155E-5</v>
      </c>
      <c r="AO21" s="672">
        <v>1.149452716902033E-4</v>
      </c>
      <c r="AP21" s="672">
        <v>1.8915198177182901E-4</v>
      </c>
      <c r="AQ21" s="672">
        <v>8.8438232580756448E-5</v>
      </c>
      <c r="AR21" s="672">
        <v>1.1461464437445557E-4</v>
      </c>
      <c r="AS21" s="672">
        <v>1.5492044288034634E-4</v>
      </c>
      <c r="AT21" s="672">
        <v>2.5109728983618851E-4</v>
      </c>
      <c r="AU21" s="672">
        <v>6.2891738811643449E-4</v>
      </c>
      <c r="AV21" s="672">
        <v>1.3355354750146375E-3</v>
      </c>
      <c r="AW21" s="672">
        <v>3.3815088918132119E-3</v>
      </c>
      <c r="AX21" s="672">
        <v>5.299539976874712E-3</v>
      </c>
      <c r="AY21" s="672">
        <v>1.0976011884736181E-2</v>
      </c>
      <c r="AZ21" s="672">
        <v>2.7920801699025333E-2</v>
      </c>
      <c r="BA21" s="672">
        <v>4.7249793482251334E-2</v>
      </c>
      <c r="BB21" s="672">
        <v>7.3362522916539774E-2</v>
      </c>
      <c r="BC21" s="672">
        <v>0.1220284772536786</v>
      </c>
      <c r="BD21" s="672">
        <v>0.18025987172879354</v>
      </c>
      <c r="BE21" s="672">
        <v>0.24412082233864396</v>
      </c>
      <c r="BF21" s="672">
        <v>0.34753964721524255</v>
      </c>
      <c r="BG21" s="672">
        <v>0.53226199517804318</v>
      </c>
      <c r="BH21" s="672">
        <v>0.77209507271714983</v>
      </c>
      <c r="BI21" s="515">
        <v>0.45059215144391773</v>
      </c>
      <c r="BJ21" s="515">
        <v>0.64567192747138424</v>
      </c>
      <c r="BK21" s="515">
        <v>5.0294961091708314E-2</v>
      </c>
    </row>
    <row r="22" spans="1:63">
      <c r="B22" s="671"/>
      <c r="C22" s="671"/>
      <c r="D22" s="671"/>
      <c r="E22" s="671"/>
      <c r="F22" s="671"/>
      <c r="G22" s="671"/>
      <c r="H22" s="671"/>
      <c r="I22" s="671"/>
      <c r="J22" s="671"/>
      <c r="K22" s="671"/>
      <c r="L22" s="671"/>
      <c r="M22" s="671"/>
      <c r="N22" s="671"/>
      <c r="O22" s="671"/>
      <c r="P22" s="671"/>
      <c r="Q22" s="671"/>
      <c r="R22" s="671"/>
      <c r="S22" s="671"/>
      <c r="T22" s="671"/>
      <c r="U22" s="671"/>
      <c r="V22" s="671"/>
      <c r="W22" s="671"/>
      <c r="X22" s="671"/>
      <c r="Y22" s="671"/>
      <c r="Z22" s="671"/>
      <c r="AA22" s="671"/>
      <c r="AB22" s="671"/>
      <c r="AC22" s="671"/>
      <c r="AD22" s="671"/>
      <c r="AE22" s="671"/>
      <c r="AF22" s="671"/>
      <c r="AG22" s="671"/>
      <c r="AH22" s="671"/>
      <c r="AI22" s="671"/>
      <c r="AJ22" s="671"/>
      <c r="AK22" s="671"/>
      <c r="AL22" s="671"/>
      <c r="AM22" s="671"/>
      <c r="AN22" s="671"/>
      <c r="AO22" s="671"/>
      <c r="AP22" s="671"/>
      <c r="AQ22" s="671"/>
      <c r="AR22" s="671"/>
      <c r="AS22" s="671"/>
      <c r="AT22" s="671"/>
      <c r="AU22" s="671"/>
      <c r="AV22" s="671"/>
      <c r="AW22" s="671"/>
      <c r="AX22" s="671"/>
      <c r="AY22" s="671"/>
      <c r="AZ22" s="671"/>
      <c r="BA22" s="671"/>
      <c r="BB22" s="671"/>
      <c r="BC22" s="671"/>
      <c r="BD22" s="671"/>
      <c r="BE22" s="671"/>
      <c r="BF22" s="671"/>
      <c r="BG22" s="673"/>
      <c r="BH22" s="673"/>
      <c r="BI22" s="512"/>
      <c r="BJ22" s="512"/>
      <c r="BK22" s="512"/>
    </row>
    <row r="23" spans="1:63">
      <c r="A23" s="77" t="s">
        <v>361</v>
      </c>
      <c r="B23" s="671">
        <v>0</v>
      </c>
      <c r="C23" s="671">
        <v>0</v>
      </c>
      <c r="D23" s="671">
        <v>0</v>
      </c>
      <c r="E23" s="671">
        <v>0</v>
      </c>
      <c r="F23" s="671">
        <v>0</v>
      </c>
      <c r="G23" s="671">
        <v>0</v>
      </c>
      <c r="H23" s="671">
        <v>0</v>
      </c>
      <c r="I23" s="671">
        <v>0</v>
      </c>
      <c r="J23" s="671">
        <v>0</v>
      </c>
      <c r="K23" s="671">
        <v>0</v>
      </c>
      <c r="L23" s="671">
        <v>0</v>
      </c>
      <c r="M23" s="671">
        <v>0</v>
      </c>
      <c r="N23" s="671">
        <v>0</v>
      </c>
      <c r="O23" s="671">
        <v>0</v>
      </c>
      <c r="P23" s="671">
        <v>0</v>
      </c>
      <c r="Q23" s="671">
        <v>0</v>
      </c>
      <c r="R23" s="671">
        <v>0</v>
      </c>
      <c r="S23" s="671">
        <v>0</v>
      </c>
      <c r="T23" s="671">
        <v>0</v>
      </c>
      <c r="U23" s="671">
        <v>0</v>
      </c>
      <c r="V23" s="671">
        <v>0</v>
      </c>
      <c r="W23" s="671">
        <v>0</v>
      </c>
      <c r="X23" s="671">
        <v>0</v>
      </c>
      <c r="Y23" s="671">
        <v>0</v>
      </c>
      <c r="Z23" s="671">
        <v>0</v>
      </c>
      <c r="AA23" s="671">
        <v>0</v>
      </c>
      <c r="AB23" s="671">
        <v>0</v>
      </c>
      <c r="AC23" s="671">
        <v>0</v>
      </c>
      <c r="AD23" s="671">
        <v>1.0645161637512501E-5</v>
      </c>
      <c r="AE23" s="671">
        <v>1.0645161637512501E-5</v>
      </c>
      <c r="AF23" s="671">
        <v>1.0645161637512501E-5</v>
      </c>
      <c r="AG23" s="671">
        <v>1.0645161637512501E-5</v>
      </c>
      <c r="AH23" s="671">
        <v>2.1290323275025003E-5</v>
      </c>
      <c r="AI23" s="671">
        <v>2.1290323275025003E-5</v>
      </c>
      <c r="AJ23" s="671">
        <v>2.1290323275025003E-5</v>
      </c>
      <c r="AK23" s="671">
        <v>3.1935484003042802E-5</v>
      </c>
      <c r="AL23" s="671">
        <v>5.288018292048946E-5</v>
      </c>
      <c r="AM23" s="671">
        <v>9.4570241344626993E-5</v>
      </c>
      <c r="AN23" s="671">
        <v>1.5660669305361807E-4</v>
      </c>
      <c r="AO23" s="671">
        <v>1.8673104932531714E-4</v>
      </c>
      <c r="AP23" s="671">
        <v>2.1666348038706928E-4</v>
      </c>
      <c r="AQ23" s="671">
        <v>2.2931899002287537E-4</v>
      </c>
      <c r="AR23" s="671">
        <v>2.4673296138644218E-4</v>
      </c>
      <c r="AS23" s="671">
        <v>3.0469932244159281E-4</v>
      </c>
      <c r="AT23" s="671">
        <v>4.9177260370925069E-4</v>
      </c>
      <c r="AU23" s="671">
        <v>8.8742835214361548E-4</v>
      </c>
      <c r="AV23" s="671">
        <v>1.7287160735577345E-3</v>
      </c>
      <c r="AW23" s="671">
        <v>3.3312842715531588E-3</v>
      </c>
      <c r="AX23" s="671">
        <v>6.1417464166879654E-3</v>
      </c>
      <c r="AY23" s="671">
        <v>7.6583097688853741E-3</v>
      </c>
      <c r="AZ23" s="671">
        <v>9.0848840773105621E-3</v>
      </c>
      <c r="BA23" s="671">
        <v>1.0562674142420292E-2</v>
      </c>
      <c r="BB23" s="671">
        <v>1.2157561257481575E-2</v>
      </c>
      <c r="BC23" s="671">
        <v>1.3859576545655727E-2</v>
      </c>
      <c r="BD23" s="671">
        <v>1.6152013093233109E-2</v>
      </c>
      <c r="BE23" s="671">
        <v>1.9315207377076149E-2</v>
      </c>
      <c r="BF23" s="671">
        <v>2.6212213560938835E-2</v>
      </c>
      <c r="BG23" s="671">
        <v>3.5587742924690247E-2</v>
      </c>
      <c r="BH23" s="673">
        <v>4.8291914165019989E-2</v>
      </c>
      <c r="BI23" s="512">
        <v>0.35698165144145122</v>
      </c>
      <c r="BJ23" s="512">
        <v>0.22901802929338255</v>
      </c>
      <c r="BK23" s="512">
        <v>3.1457783241981415E-3</v>
      </c>
    </row>
    <row r="24" spans="1:63">
      <c r="A24" s="77" t="s">
        <v>362</v>
      </c>
      <c r="B24" s="671">
        <v>0</v>
      </c>
      <c r="C24" s="671">
        <v>0</v>
      </c>
      <c r="D24" s="671">
        <v>0</v>
      </c>
      <c r="E24" s="671">
        <v>0</v>
      </c>
      <c r="F24" s="671">
        <v>0</v>
      </c>
      <c r="G24" s="671">
        <v>0</v>
      </c>
      <c r="H24" s="671">
        <v>0</v>
      </c>
      <c r="I24" s="671">
        <v>0</v>
      </c>
      <c r="J24" s="671">
        <v>0</v>
      </c>
      <c r="K24" s="671">
        <v>0</v>
      </c>
      <c r="L24" s="671">
        <v>0</v>
      </c>
      <c r="M24" s="671">
        <v>0</v>
      </c>
      <c r="N24" s="671">
        <v>0</v>
      </c>
      <c r="O24" s="671">
        <v>0</v>
      </c>
      <c r="P24" s="671">
        <v>0</v>
      </c>
      <c r="Q24" s="671">
        <v>0</v>
      </c>
      <c r="R24" s="671">
        <v>0</v>
      </c>
      <c r="S24" s="671">
        <v>0</v>
      </c>
      <c r="T24" s="671">
        <v>0</v>
      </c>
      <c r="U24" s="671">
        <v>0</v>
      </c>
      <c r="V24" s="671">
        <v>0</v>
      </c>
      <c r="W24" s="671">
        <v>0</v>
      </c>
      <c r="X24" s="671">
        <v>0</v>
      </c>
      <c r="Y24" s="671">
        <v>0</v>
      </c>
      <c r="Z24" s="671">
        <v>0</v>
      </c>
      <c r="AA24" s="671">
        <v>0</v>
      </c>
      <c r="AB24" s="671">
        <v>0</v>
      </c>
      <c r="AC24" s="671">
        <v>0</v>
      </c>
      <c r="AD24" s="671">
        <v>0</v>
      </c>
      <c r="AE24" s="671">
        <v>0</v>
      </c>
      <c r="AF24" s="671">
        <v>0</v>
      </c>
      <c r="AG24" s="671">
        <v>0</v>
      </c>
      <c r="AH24" s="671">
        <v>0</v>
      </c>
      <c r="AI24" s="671">
        <v>0</v>
      </c>
      <c r="AJ24" s="671">
        <v>0</v>
      </c>
      <c r="AK24" s="671">
        <v>0</v>
      </c>
      <c r="AL24" s="671">
        <v>0</v>
      </c>
      <c r="AM24" s="671">
        <v>0</v>
      </c>
      <c r="AN24" s="671">
        <v>0</v>
      </c>
      <c r="AO24" s="671">
        <v>1.0373946679465007E-5</v>
      </c>
      <c r="AP24" s="671">
        <v>1.0308289347449318E-5</v>
      </c>
      <c r="AQ24" s="671">
        <v>2.0486913854256272E-5</v>
      </c>
      <c r="AR24" s="671">
        <v>6.1076614656485617E-5</v>
      </c>
      <c r="AS24" s="671">
        <v>4.248807963449508E-4</v>
      </c>
      <c r="AT24" s="671">
        <v>1.6689246986061335E-3</v>
      </c>
      <c r="AU24" s="671">
        <v>5.5955671705305576E-3</v>
      </c>
      <c r="AV24" s="671">
        <v>1.1609521694481373E-2</v>
      </c>
      <c r="AW24" s="671">
        <v>2.120283804833889E-2</v>
      </c>
      <c r="AX24" s="671">
        <v>2.5941615924239159E-2</v>
      </c>
      <c r="AY24" s="671">
        <v>2.8149370104074478E-2</v>
      </c>
      <c r="AZ24" s="671">
        <v>2.9631851240992546E-2</v>
      </c>
      <c r="BA24" s="671">
        <v>2.9831407591700554E-2</v>
      </c>
      <c r="BB24" s="671">
        <v>3.1691815704107285E-2</v>
      </c>
      <c r="BC24" s="671">
        <v>3.7178393453359604E-2</v>
      </c>
      <c r="BD24" s="671">
        <v>4.0354102849960327E-2</v>
      </c>
      <c r="BE24" s="671">
        <v>4.8334017395973206E-2</v>
      </c>
      <c r="BF24" s="671">
        <v>5.2922710776329041E-2</v>
      </c>
      <c r="BG24" s="671">
        <v>6.4535968005657196E-2</v>
      </c>
      <c r="BH24" s="673">
        <v>6.8535596132278442E-2</v>
      </c>
      <c r="BI24" s="512">
        <v>6.1975178341953985E-2</v>
      </c>
      <c r="BJ24" s="512">
        <v>0.10202619296880244</v>
      </c>
      <c r="BK24" s="512">
        <v>4.4644698077651833E-3</v>
      </c>
    </row>
    <row r="25" spans="1:63">
      <c r="A25" s="77" t="s">
        <v>340</v>
      </c>
      <c r="B25" s="671">
        <v>0</v>
      </c>
      <c r="C25" s="671">
        <v>0</v>
      </c>
      <c r="D25" s="671">
        <v>0</v>
      </c>
      <c r="E25" s="671">
        <v>0</v>
      </c>
      <c r="F25" s="671">
        <v>0</v>
      </c>
      <c r="G25" s="671">
        <v>0</v>
      </c>
      <c r="H25" s="671">
        <v>0</v>
      </c>
      <c r="I25" s="671">
        <v>0</v>
      </c>
      <c r="J25" s="671">
        <v>0</v>
      </c>
      <c r="K25" s="671">
        <v>0</v>
      </c>
      <c r="L25" s="671">
        <v>0</v>
      </c>
      <c r="M25" s="671">
        <v>0</v>
      </c>
      <c r="N25" s="671">
        <v>0</v>
      </c>
      <c r="O25" s="671">
        <v>0</v>
      </c>
      <c r="P25" s="671">
        <v>0</v>
      </c>
      <c r="Q25" s="671">
        <v>0</v>
      </c>
      <c r="R25" s="671">
        <v>0</v>
      </c>
      <c r="S25" s="671">
        <v>0</v>
      </c>
      <c r="T25" s="671">
        <v>0</v>
      </c>
      <c r="U25" s="671">
        <v>0</v>
      </c>
      <c r="V25" s="671">
        <v>0</v>
      </c>
      <c r="W25" s="671">
        <v>0</v>
      </c>
      <c r="X25" s="671">
        <v>0</v>
      </c>
      <c r="Y25" s="671">
        <v>0</v>
      </c>
      <c r="Z25" s="671">
        <v>0</v>
      </c>
      <c r="AA25" s="671">
        <v>0</v>
      </c>
      <c r="AB25" s="671">
        <v>0</v>
      </c>
      <c r="AC25" s="671">
        <v>0</v>
      </c>
      <c r="AD25" s="671">
        <v>0</v>
      </c>
      <c r="AE25" s="671">
        <v>0</v>
      </c>
      <c r="AF25" s="671">
        <v>0</v>
      </c>
      <c r="AG25" s="671">
        <v>0</v>
      </c>
      <c r="AH25" s="671">
        <v>0</v>
      </c>
      <c r="AI25" s="671">
        <v>0</v>
      </c>
      <c r="AJ25" s="671">
        <v>0</v>
      </c>
      <c r="AK25" s="671">
        <v>0</v>
      </c>
      <c r="AL25" s="671">
        <v>0</v>
      </c>
      <c r="AM25" s="671">
        <v>0</v>
      </c>
      <c r="AN25" s="671">
        <v>0</v>
      </c>
      <c r="AO25" s="671">
        <v>0</v>
      </c>
      <c r="AP25" s="671">
        <v>0</v>
      </c>
      <c r="AQ25" s="671">
        <v>0</v>
      </c>
      <c r="AR25" s="671">
        <v>6.1076610791133135E-7</v>
      </c>
      <c r="AS25" s="671">
        <v>1.6894069858608418E-6</v>
      </c>
      <c r="AT25" s="671">
        <v>3.2845644454937428E-5</v>
      </c>
      <c r="AU25" s="671">
        <v>1.4853233005851507E-4</v>
      </c>
      <c r="AV25" s="671">
        <v>1.0016763117164373E-3</v>
      </c>
      <c r="AW25" s="671">
        <v>7.6864832080900669E-3</v>
      </c>
      <c r="AX25" s="671">
        <v>1.3657486066222191E-2</v>
      </c>
      <c r="AY25" s="671">
        <v>1.2255806475877762E-2</v>
      </c>
      <c r="AZ25" s="671">
        <v>1.3394789770245552E-2</v>
      </c>
      <c r="BA25" s="671">
        <v>1.3376524671912193E-2</v>
      </c>
      <c r="BB25" s="671">
        <v>1.3441357761621475E-2</v>
      </c>
      <c r="BC25" s="671">
        <v>1.278954278677702E-2</v>
      </c>
      <c r="BD25" s="671">
        <v>1.3449336402118206E-2</v>
      </c>
      <c r="BE25" s="671">
        <v>1.3886220753192902E-2</v>
      </c>
      <c r="BF25" s="671">
        <v>1.3815407641232014E-2</v>
      </c>
      <c r="BG25" s="671">
        <v>1.9652104005217552E-2</v>
      </c>
      <c r="BH25" s="673">
        <v>3.2073352485895157E-2</v>
      </c>
      <c r="BI25" s="512">
        <v>0.63205692771521127</v>
      </c>
      <c r="BJ25" s="512">
        <v>8.9124077293775139E-2</v>
      </c>
      <c r="BK25" s="512">
        <v>2.089286763198524E-3</v>
      </c>
    </row>
    <row r="26" spans="1:63">
      <c r="A26" s="77" t="s">
        <v>363</v>
      </c>
      <c r="B26" s="671">
        <v>0</v>
      </c>
      <c r="C26" s="671">
        <v>0</v>
      </c>
      <c r="D26" s="671">
        <v>0</v>
      </c>
      <c r="E26" s="671">
        <v>0</v>
      </c>
      <c r="F26" s="671">
        <v>0</v>
      </c>
      <c r="G26" s="671">
        <v>0</v>
      </c>
      <c r="H26" s="671">
        <v>0</v>
      </c>
      <c r="I26" s="671">
        <v>0</v>
      </c>
      <c r="J26" s="671">
        <v>0</v>
      </c>
      <c r="K26" s="671">
        <v>0</v>
      </c>
      <c r="L26" s="671">
        <v>0</v>
      </c>
      <c r="M26" s="671">
        <v>0</v>
      </c>
      <c r="N26" s="671">
        <v>0</v>
      </c>
      <c r="O26" s="671">
        <v>0</v>
      </c>
      <c r="P26" s="671">
        <v>0</v>
      </c>
      <c r="Q26" s="671">
        <v>0</v>
      </c>
      <c r="R26" s="671">
        <v>0</v>
      </c>
      <c r="S26" s="671">
        <v>0</v>
      </c>
      <c r="T26" s="671">
        <v>0</v>
      </c>
      <c r="U26" s="671">
        <v>0</v>
      </c>
      <c r="V26" s="671">
        <v>0</v>
      </c>
      <c r="W26" s="671">
        <v>0</v>
      </c>
      <c r="X26" s="671">
        <v>0</v>
      </c>
      <c r="Y26" s="671">
        <v>0</v>
      </c>
      <c r="Z26" s="671">
        <v>0</v>
      </c>
      <c r="AA26" s="671">
        <v>0</v>
      </c>
      <c r="AB26" s="671">
        <v>0</v>
      </c>
      <c r="AC26" s="671">
        <v>0</v>
      </c>
      <c r="AD26" s="671">
        <v>0</v>
      </c>
      <c r="AE26" s="671">
        <v>0</v>
      </c>
      <c r="AF26" s="671">
        <v>0</v>
      </c>
      <c r="AG26" s="671">
        <v>0</v>
      </c>
      <c r="AH26" s="671">
        <v>0</v>
      </c>
      <c r="AI26" s="671">
        <v>0</v>
      </c>
      <c r="AJ26" s="671">
        <v>0</v>
      </c>
      <c r="AK26" s="671">
        <v>0</v>
      </c>
      <c r="AL26" s="671">
        <v>0</v>
      </c>
      <c r="AM26" s="671">
        <v>0</v>
      </c>
      <c r="AN26" s="671">
        <v>0</v>
      </c>
      <c r="AO26" s="671">
        <v>0</v>
      </c>
      <c r="AP26" s="671">
        <v>0</v>
      </c>
      <c r="AQ26" s="671">
        <v>0</v>
      </c>
      <c r="AR26" s="671">
        <v>0</v>
      </c>
      <c r="AS26" s="671">
        <v>0</v>
      </c>
      <c r="AT26" s="671">
        <v>9.1489249598453171E-7</v>
      </c>
      <c r="AU26" s="671">
        <v>1.1990500752290245E-6</v>
      </c>
      <c r="AV26" s="671">
        <v>1.3605684898720938E-6</v>
      </c>
      <c r="AW26" s="671">
        <v>2.3729806343908422E-5</v>
      </c>
      <c r="AX26" s="671">
        <v>1.1070320033468306E-4</v>
      </c>
      <c r="AY26" s="671">
        <v>3.430433280300349E-4</v>
      </c>
      <c r="AZ26" s="671">
        <v>5.551573121920228E-4</v>
      </c>
      <c r="BA26" s="671">
        <v>6.3164060702547431E-4</v>
      </c>
      <c r="BB26" s="671">
        <v>7.5399677734822035E-4</v>
      </c>
      <c r="BC26" s="671">
        <v>7.1339390706270933E-4</v>
      </c>
      <c r="BD26" s="671">
        <v>7.8857748303562403E-4</v>
      </c>
      <c r="BE26" s="671">
        <v>9.0291822561994195E-4</v>
      </c>
      <c r="BF26" s="671">
        <v>1.402643509209156E-3</v>
      </c>
      <c r="BG26" s="671">
        <v>1.4256855938583612E-3</v>
      </c>
      <c r="BH26" s="673">
        <v>3.5249139182269573E-3</v>
      </c>
      <c r="BI26" s="512">
        <v>1.4724342684051486</v>
      </c>
      <c r="BJ26" s="512">
        <v>0.41350983287679122</v>
      </c>
      <c r="BK26" s="512">
        <v>2.2961603387124948E-4</v>
      </c>
    </row>
    <row r="27" spans="1:63">
      <c r="A27" s="77" t="s">
        <v>364</v>
      </c>
      <c r="B27" s="671">
        <v>0</v>
      </c>
      <c r="C27" s="671">
        <v>0</v>
      </c>
      <c r="D27" s="671">
        <v>0</v>
      </c>
      <c r="E27" s="671">
        <v>0</v>
      </c>
      <c r="F27" s="671">
        <v>0</v>
      </c>
      <c r="G27" s="671">
        <v>0</v>
      </c>
      <c r="H27" s="671">
        <v>0</v>
      </c>
      <c r="I27" s="671">
        <v>0</v>
      </c>
      <c r="J27" s="671">
        <v>0</v>
      </c>
      <c r="K27" s="671">
        <v>0</v>
      </c>
      <c r="L27" s="671">
        <v>0</v>
      </c>
      <c r="M27" s="671">
        <v>0</v>
      </c>
      <c r="N27" s="671">
        <v>0</v>
      </c>
      <c r="O27" s="671">
        <v>0</v>
      </c>
      <c r="P27" s="671">
        <v>0</v>
      </c>
      <c r="Q27" s="671">
        <v>0</v>
      </c>
      <c r="R27" s="671">
        <v>0</v>
      </c>
      <c r="S27" s="671">
        <v>0</v>
      </c>
      <c r="T27" s="671">
        <v>0</v>
      </c>
      <c r="U27" s="671">
        <v>0</v>
      </c>
      <c r="V27" s="671">
        <v>0</v>
      </c>
      <c r="W27" s="671">
        <v>0</v>
      </c>
      <c r="X27" s="671">
        <v>0</v>
      </c>
      <c r="Y27" s="671">
        <v>0</v>
      </c>
      <c r="Z27" s="671">
        <v>0</v>
      </c>
      <c r="AA27" s="671">
        <v>0</v>
      </c>
      <c r="AB27" s="671">
        <v>0</v>
      </c>
      <c r="AC27" s="671">
        <v>0</v>
      </c>
      <c r="AD27" s="671">
        <v>0</v>
      </c>
      <c r="AE27" s="671">
        <v>0</v>
      </c>
      <c r="AF27" s="671">
        <v>0</v>
      </c>
      <c r="AG27" s="671">
        <v>0</v>
      </c>
      <c r="AH27" s="671">
        <v>0</v>
      </c>
      <c r="AI27" s="671">
        <v>0</v>
      </c>
      <c r="AJ27" s="671">
        <v>0</v>
      </c>
      <c r="AK27" s="671">
        <v>0</v>
      </c>
      <c r="AL27" s="671">
        <v>0</v>
      </c>
      <c r="AM27" s="671">
        <v>0</v>
      </c>
      <c r="AN27" s="671">
        <v>0</v>
      </c>
      <c r="AO27" s="671">
        <v>4.1495786717860028E-6</v>
      </c>
      <c r="AP27" s="671">
        <v>5.8344917306385469E-6</v>
      </c>
      <c r="AQ27" s="671">
        <v>1.0263944204780273E-5</v>
      </c>
      <c r="AR27" s="671">
        <v>1.76409612322459E-5</v>
      </c>
      <c r="AS27" s="671">
        <v>3.0348626751219854E-5</v>
      </c>
      <c r="AT27" s="671">
        <v>4.0215054468717426E-5</v>
      </c>
      <c r="AU27" s="671">
        <v>6.9944588176440448E-5</v>
      </c>
      <c r="AV27" s="671">
        <v>1.1917387746507302E-4</v>
      </c>
      <c r="AW27" s="671">
        <v>2.1716128685511649E-4</v>
      </c>
      <c r="AX27" s="671">
        <v>4.6114070573821664E-4</v>
      </c>
      <c r="AY27" s="671">
        <v>8.1533013144508004E-4</v>
      </c>
      <c r="AZ27" s="671">
        <v>1.2279211077839136E-3</v>
      </c>
      <c r="BA27" s="671">
        <v>1.4064437709748745E-3</v>
      </c>
      <c r="BB27" s="671">
        <v>1.6480626072734594E-3</v>
      </c>
      <c r="BC27" s="671">
        <v>1.8271075095981359E-3</v>
      </c>
      <c r="BD27" s="671">
        <v>2.0712448749691248E-3</v>
      </c>
      <c r="BE27" s="671">
        <v>2.7948676142841578E-3</v>
      </c>
      <c r="BF27" s="671">
        <v>4.4117611832916737E-3</v>
      </c>
      <c r="BG27" s="671">
        <v>5.6488593108952045E-3</v>
      </c>
      <c r="BH27" s="673">
        <v>7.7234609052538872E-3</v>
      </c>
      <c r="BI27" s="512">
        <v>0.36726026976053494</v>
      </c>
      <c r="BJ27" s="512">
        <v>0.32555529623263824</v>
      </c>
      <c r="BK27" s="512">
        <v>5.031131261543229E-4</v>
      </c>
    </row>
    <row r="28" spans="1:63">
      <c r="A28" s="77" t="s">
        <v>341</v>
      </c>
      <c r="B28" s="671">
        <v>0</v>
      </c>
      <c r="C28" s="671">
        <v>0</v>
      </c>
      <c r="D28" s="671">
        <v>0</v>
      </c>
      <c r="E28" s="671">
        <v>0</v>
      </c>
      <c r="F28" s="671">
        <v>0</v>
      </c>
      <c r="G28" s="671">
        <v>0</v>
      </c>
      <c r="H28" s="671">
        <v>0</v>
      </c>
      <c r="I28" s="671">
        <v>0</v>
      </c>
      <c r="J28" s="671">
        <v>0</v>
      </c>
      <c r="K28" s="671">
        <v>0</v>
      </c>
      <c r="L28" s="671">
        <v>0</v>
      </c>
      <c r="M28" s="671">
        <v>0</v>
      </c>
      <c r="N28" s="671">
        <v>0</v>
      </c>
      <c r="O28" s="671">
        <v>0</v>
      </c>
      <c r="P28" s="671">
        <v>0</v>
      </c>
      <c r="Q28" s="671">
        <v>0</v>
      </c>
      <c r="R28" s="671">
        <v>0</v>
      </c>
      <c r="S28" s="671">
        <v>0</v>
      </c>
      <c r="T28" s="671">
        <v>0</v>
      </c>
      <c r="U28" s="671">
        <v>0</v>
      </c>
      <c r="V28" s="671">
        <v>0</v>
      </c>
      <c r="W28" s="671">
        <v>0</v>
      </c>
      <c r="X28" s="671">
        <v>0</v>
      </c>
      <c r="Y28" s="671">
        <v>0</v>
      </c>
      <c r="Z28" s="671">
        <v>0</v>
      </c>
      <c r="AA28" s="671">
        <v>0</v>
      </c>
      <c r="AB28" s="671">
        <v>0</v>
      </c>
      <c r="AC28" s="671">
        <v>0</v>
      </c>
      <c r="AD28" s="671">
        <v>0</v>
      </c>
      <c r="AE28" s="671">
        <v>0</v>
      </c>
      <c r="AF28" s="671">
        <v>0</v>
      </c>
      <c r="AG28" s="671">
        <v>0</v>
      </c>
      <c r="AH28" s="671">
        <v>0</v>
      </c>
      <c r="AI28" s="671">
        <v>0</v>
      </c>
      <c r="AJ28" s="671">
        <v>0</v>
      </c>
      <c r="AK28" s="671">
        <v>0</v>
      </c>
      <c r="AL28" s="671">
        <v>0</v>
      </c>
      <c r="AM28" s="671">
        <v>0</v>
      </c>
      <c r="AN28" s="671">
        <v>0</v>
      </c>
      <c r="AO28" s="671">
        <v>1.0373946679465007E-6</v>
      </c>
      <c r="AP28" s="671">
        <v>7.009636533439334E-7</v>
      </c>
      <c r="AQ28" s="671">
        <v>1.7413876776117831E-6</v>
      </c>
      <c r="AR28" s="671">
        <v>1.7854730685940012E-5</v>
      </c>
      <c r="AS28" s="671">
        <v>1.3087339175399393E-4</v>
      </c>
      <c r="AT28" s="671">
        <v>8.9284457499161363E-4</v>
      </c>
      <c r="AU28" s="671">
        <v>6.1521460302174091E-3</v>
      </c>
      <c r="AV28" s="671">
        <v>2.1669961512088776E-2</v>
      </c>
      <c r="AW28" s="671">
        <v>2.1208997815847397E-2</v>
      </c>
      <c r="AX28" s="671">
        <v>1.9943393766880035E-2</v>
      </c>
      <c r="AY28" s="671">
        <v>2.0747395232319832E-2</v>
      </c>
      <c r="AZ28" s="671">
        <v>2.1980637684464455E-2</v>
      </c>
      <c r="BA28" s="671">
        <v>2.0568165928125381E-2</v>
      </c>
      <c r="BB28" s="671">
        <v>2.1047797054052353E-2</v>
      </c>
      <c r="BC28" s="671">
        <v>2.2302782163023949E-2</v>
      </c>
      <c r="BD28" s="671">
        <v>2.1709635853767395E-2</v>
      </c>
      <c r="BE28" s="671">
        <v>2.1152572706341743E-2</v>
      </c>
      <c r="BF28" s="671">
        <v>2.0273976027965546E-2</v>
      </c>
      <c r="BG28" s="671">
        <v>2.15715691447258E-2</v>
      </c>
      <c r="BH28" s="673">
        <v>2.0499290898442268E-2</v>
      </c>
      <c r="BI28" s="512">
        <v>-4.970793914385685E-2</v>
      </c>
      <c r="BJ28" s="512">
        <v>2.753017234530919E-3</v>
      </c>
      <c r="BK28" s="512">
        <v>1.3353420771310453E-3</v>
      </c>
    </row>
    <row r="29" spans="1:63">
      <c r="A29" s="77" t="s">
        <v>230</v>
      </c>
      <c r="B29" s="671">
        <v>0</v>
      </c>
      <c r="C29" s="671">
        <v>0</v>
      </c>
      <c r="D29" s="671">
        <v>0</v>
      </c>
      <c r="E29" s="671">
        <v>0</v>
      </c>
      <c r="F29" s="671">
        <v>0</v>
      </c>
      <c r="G29" s="671">
        <v>0</v>
      </c>
      <c r="H29" s="671">
        <v>0</v>
      </c>
      <c r="I29" s="671">
        <v>0</v>
      </c>
      <c r="J29" s="671">
        <v>0</v>
      </c>
      <c r="K29" s="671">
        <v>0</v>
      </c>
      <c r="L29" s="671">
        <v>0</v>
      </c>
      <c r="M29" s="671">
        <v>0</v>
      </c>
      <c r="N29" s="671">
        <v>0</v>
      </c>
      <c r="O29" s="671">
        <v>0</v>
      </c>
      <c r="P29" s="671">
        <v>0</v>
      </c>
      <c r="Q29" s="671">
        <v>0</v>
      </c>
      <c r="R29" s="671">
        <v>0</v>
      </c>
      <c r="S29" s="671">
        <v>0</v>
      </c>
      <c r="T29" s="671">
        <v>0</v>
      </c>
      <c r="U29" s="671">
        <v>0</v>
      </c>
      <c r="V29" s="671">
        <v>0</v>
      </c>
      <c r="W29" s="671">
        <v>0</v>
      </c>
      <c r="X29" s="671">
        <v>0</v>
      </c>
      <c r="Y29" s="671">
        <v>0</v>
      </c>
      <c r="Z29" s="671">
        <v>0</v>
      </c>
      <c r="AA29" s="671">
        <v>0</v>
      </c>
      <c r="AB29" s="671">
        <v>0</v>
      </c>
      <c r="AC29" s="671">
        <v>0</v>
      </c>
      <c r="AD29" s="671">
        <v>0</v>
      </c>
      <c r="AE29" s="671">
        <v>0</v>
      </c>
      <c r="AF29" s="671">
        <v>0</v>
      </c>
      <c r="AG29" s="671">
        <v>1.7150537132692989E-6</v>
      </c>
      <c r="AH29" s="671">
        <v>3.4005377074208809E-6</v>
      </c>
      <c r="AI29" s="671">
        <v>4.2580645640555304E-6</v>
      </c>
      <c r="AJ29" s="671">
        <v>9.3736562121193856E-6</v>
      </c>
      <c r="AK29" s="671">
        <v>1.277419323741924E-5</v>
      </c>
      <c r="AL29" s="671">
        <v>1.2691244592133444E-5</v>
      </c>
      <c r="AM29" s="671">
        <v>1.3455827684083488E-5</v>
      </c>
      <c r="AN29" s="671">
        <v>1.5863679436733946E-5</v>
      </c>
      <c r="AO29" s="671">
        <v>1.9076534954365343E-5</v>
      </c>
      <c r="AP29" s="671">
        <v>2.2277357857092284E-5</v>
      </c>
      <c r="AQ29" s="671">
        <v>2.2677875676890835E-5</v>
      </c>
      <c r="AR29" s="671">
        <v>2.53920370596461E-5</v>
      </c>
      <c r="AS29" s="671">
        <v>2.6526948204264045E-5</v>
      </c>
      <c r="AT29" s="671">
        <v>3.7701611290685833E-5</v>
      </c>
      <c r="AU29" s="671">
        <v>6.156233575893566E-5</v>
      </c>
      <c r="AV29" s="671">
        <v>1.5026392065919936E-4</v>
      </c>
      <c r="AW29" s="671">
        <v>1.0252096690237522E-3</v>
      </c>
      <c r="AX29" s="671">
        <v>5.0778621807694435E-3</v>
      </c>
      <c r="AY29" s="671">
        <v>5.8079268783330917E-3</v>
      </c>
      <c r="AZ29" s="671">
        <v>5.8581302873790264E-3</v>
      </c>
      <c r="BA29" s="671">
        <v>7.1680624969303608E-3</v>
      </c>
      <c r="BB29" s="671">
        <v>7.1997218765318394E-3</v>
      </c>
      <c r="BC29" s="671">
        <v>9.0767033398151398E-3</v>
      </c>
      <c r="BD29" s="671">
        <v>9.1409459710121155E-3</v>
      </c>
      <c r="BE29" s="671">
        <v>1.1161506175994873E-2</v>
      </c>
      <c r="BF29" s="671">
        <v>1.2330159544944763E-2</v>
      </c>
      <c r="BG29" s="671">
        <v>2.0672600716352463E-2</v>
      </c>
      <c r="BH29" s="673">
        <v>3.2516598701477051E-2</v>
      </c>
      <c r="BI29" s="512">
        <v>0.57293216986267903</v>
      </c>
      <c r="BJ29" s="512">
        <v>0.20404417279009457</v>
      </c>
      <c r="BK29" s="512">
        <v>2.118160216681765E-3</v>
      </c>
    </row>
    <row r="30" spans="1:63">
      <c r="A30" s="77" t="s">
        <v>365</v>
      </c>
      <c r="B30" s="671">
        <v>0</v>
      </c>
      <c r="C30" s="671">
        <v>0</v>
      </c>
      <c r="D30" s="671">
        <v>0</v>
      </c>
      <c r="E30" s="671">
        <v>0</v>
      </c>
      <c r="F30" s="671">
        <v>0</v>
      </c>
      <c r="G30" s="671">
        <v>0</v>
      </c>
      <c r="H30" s="671">
        <v>0</v>
      </c>
      <c r="I30" s="671">
        <v>0</v>
      </c>
      <c r="J30" s="671">
        <v>0</v>
      </c>
      <c r="K30" s="671">
        <v>0</v>
      </c>
      <c r="L30" s="671">
        <v>0</v>
      </c>
      <c r="M30" s="671">
        <v>0</v>
      </c>
      <c r="N30" s="671">
        <v>0</v>
      </c>
      <c r="O30" s="671">
        <v>0</v>
      </c>
      <c r="P30" s="671">
        <v>0</v>
      </c>
      <c r="Q30" s="671">
        <v>0</v>
      </c>
      <c r="R30" s="671">
        <v>0</v>
      </c>
      <c r="S30" s="671">
        <v>0</v>
      </c>
      <c r="T30" s="671">
        <v>0</v>
      </c>
      <c r="U30" s="671">
        <v>0</v>
      </c>
      <c r="V30" s="671">
        <v>0</v>
      </c>
      <c r="W30" s="671">
        <v>0</v>
      </c>
      <c r="X30" s="671">
        <v>0</v>
      </c>
      <c r="Y30" s="671">
        <v>0</v>
      </c>
      <c r="Z30" s="671">
        <v>0</v>
      </c>
      <c r="AA30" s="671">
        <v>0</v>
      </c>
      <c r="AB30" s="671">
        <v>0</v>
      </c>
      <c r="AC30" s="671">
        <v>0</v>
      </c>
      <c r="AD30" s="671">
        <v>0</v>
      </c>
      <c r="AE30" s="671">
        <v>0</v>
      </c>
      <c r="AF30" s="671">
        <v>0</v>
      </c>
      <c r="AG30" s="671">
        <v>0</v>
      </c>
      <c r="AH30" s="671">
        <v>0</v>
      </c>
      <c r="AI30" s="671">
        <v>0</v>
      </c>
      <c r="AJ30" s="671">
        <v>0</v>
      </c>
      <c r="AK30" s="671">
        <v>0</v>
      </c>
      <c r="AL30" s="671">
        <v>0</v>
      </c>
      <c r="AM30" s="671">
        <v>0</v>
      </c>
      <c r="AN30" s="671">
        <v>0</v>
      </c>
      <c r="AO30" s="671">
        <v>0</v>
      </c>
      <c r="AP30" s="671">
        <v>0</v>
      </c>
      <c r="AQ30" s="671">
        <v>0</v>
      </c>
      <c r="AR30" s="671">
        <v>0</v>
      </c>
      <c r="AS30" s="671">
        <v>0</v>
      </c>
      <c r="AT30" s="671">
        <v>1.0053763617179357E-6</v>
      </c>
      <c r="AU30" s="671">
        <v>9.992083960241871E-7</v>
      </c>
      <c r="AV30" s="671">
        <v>1.9862313820340205E-6</v>
      </c>
      <c r="AW30" s="671">
        <v>2.9612904199893819E-6</v>
      </c>
      <c r="AX30" s="671">
        <v>1.3736105756834149E-5</v>
      </c>
      <c r="AY30" s="671">
        <v>3.0233533834689297E-5</v>
      </c>
      <c r="AZ30" s="671">
        <v>5.7198732974939048E-5</v>
      </c>
      <c r="BA30" s="671">
        <v>9.3482150987256318E-5</v>
      </c>
      <c r="BB30" s="671">
        <v>1.3891934941057116E-4</v>
      </c>
      <c r="BC30" s="671">
        <v>2.9335822910070419E-4</v>
      </c>
      <c r="BD30" s="671">
        <v>6.9747830275446177E-4</v>
      </c>
      <c r="BE30" s="671">
        <v>2.3163871373981237E-3</v>
      </c>
      <c r="BF30" s="671">
        <v>3.3346931450068951E-3</v>
      </c>
      <c r="BG30" s="671">
        <v>5.593868438154459E-3</v>
      </c>
      <c r="BH30" s="673">
        <v>6.8444376811385155E-3</v>
      </c>
      <c r="BI30" s="512">
        <v>0.22356071774127151</v>
      </c>
      <c r="BJ30" s="512">
        <v>0.86100446354453664</v>
      </c>
      <c r="BK30" s="512">
        <v>4.4585276999118144E-4</v>
      </c>
    </row>
    <row r="31" spans="1:63">
      <c r="A31" s="77" t="s">
        <v>366</v>
      </c>
      <c r="B31" s="671">
        <v>0</v>
      </c>
      <c r="C31" s="671">
        <v>0</v>
      </c>
      <c r="D31" s="671">
        <v>0</v>
      </c>
      <c r="E31" s="671">
        <v>0</v>
      </c>
      <c r="F31" s="671">
        <v>0</v>
      </c>
      <c r="G31" s="671">
        <v>0</v>
      </c>
      <c r="H31" s="671">
        <v>0</v>
      </c>
      <c r="I31" s="671">
        <v>0</v>
      </c>
      <c r="J31" s="671">
        <v>0</v>
      </c>
      <c r="K31" s="671">
        <v>0</v>
      </c>
      <c r="L31" s="671">
        <v>0</v>
      </c>
      <c r="M31" s="671">
        <v>0</v>
      </c>
      <c r="N31" s="671">
        <v>0</v>
      </c>
      <c r="O31" s="671">
        <v>0</v>
      </c>
      <c r="P31" s="671">
        <v>0</v>
      </c>
      <c r="Q31" s="671">
        <v>0</v>
      </c>
      <c r="R31" s="671">
        <v>0</v>
      </c>
      <c r="S31" s="671">
        <v>0</v>
      </c>
      <c r="T31" s="671">
        <v>0</v>
      </c>
      <c r="U31" s="671">
        <v>0</v>
      </c>
      <c r="V31" s="671">
        <v>0</v>
      </c>
      <c r="W31" s="671">
        <v>0</v>
      </c>
      <c r="X31" s="671">
        <v>0</v>
      </c>
      <c r="Y31" s="671">
        <v>0</v>
      </c>
      <c r="Z31" s="671">
        <v>0</v>
      </c>
      <c r="AA31" s="671">
        <v>4.8435485950903967E-6</v>
      </c>
      <c r="AB31" s="671">
        <v>5.5354839787469245E-6</v>
      </c>
      <c r="AC31" s="671">
        <v>6.3232259890355635E-6</v>
      </c>
      <c r="AD31" s="671">
        <v>7.1535482675244566E-6</v>
      </c>
      <c r="AE31" s="671">
        <v>7.9945157267502509E-6</v>
      </c>
      <c r="AF31" s="671">
        <v>8.9100003606290556E-6</v>
      </c>
      <c r="AG31" s="671">
        <v>1.0453548384248279E-5</v>
      </c>
      <c r="AH31" s="671">
        <v>1.285935468331445E-5</v>
      </c>
      <c r="AI31" s="671">
        <v>1.3753548046224751E-5</v>
      </c>
      <c r="AJ31" s="671">
        <v>1.5084193364600651E-5</v>
      </c>
      <c r="AK31" s="671">
        <v>1.6776773918536492E-5</v>
      </c>
      <c r="AL31" s="671">
        <v>1.8137903680326417E-5</v>
      </c>
      <c r="AM31" s="671">
        <v>1.9597055143094622E-5</v>
      </c>
      <c r="AN31" s="671">
        <v>2.1893616576562636E-5</v>
      </c>
      <c r="AO31" s="671">
        <v>2.449288876960054E-5</v>
      </c>
      <c r="AP31" s="671">
        <v>2.7121108360006474E-5</v>
      </c>
      <c r="AQ31" s="671">
        <v>3.461263986537233E-5</v>
      </c>
      <c r="AR31" s="671">
        <v>3.8793827116023749E-5</v>
      </c>
      <c r="AS31" s="671">
        <v>3.9898328395793214E-5</v>
      </c>
      <c r="AT31" s="671">
        <v>4.3402098526712507E-5</v>
      </c>
      <c r="AU31" s="671">
        <v>4.7352485125884414E-5</v>
      </c>
      <c r="AV31" s="671">
        <v>5.2635128668043762E-5</v>
      </c>
      <c r="AW31" s="671">
        <v>5.6748194765532389E-5</v>
      </c>
      <c r="AX31" s="671">
        <v>6.3303821661975235E-5</v>
      </c>
      <c r="AY31" s="671">
        <v>7.5603340519592166E-5</v>
      </c>
      <c r="AZ31" s="671">
        <v>1.0965675755869597E-4</v>
      </c>
      <c r="BA31" s="671">
        <v>2.1265743998810649E-4</v>
      </c>
      <c r="BB31" s="671">
        <v>4.6478584408760071E-4</v>
      </c>
      <c r="BC31" s="671">
        <v>8.5935863899067044E-4</v>
      </c>
      <c r="BD31" s="671">
        <v>1.3966836268082261E-3</v>
      </c>
      <c r="BE31" s="671">
        <v>2.0655649714171886E-3</v>
      </c>
      <c r="BF31" s="671">
        <v>2.8026306536048651E-3</v>
      </c>
      <c r="BG31" s="671">
        <v>3.6823984701186419E-3</v>
      </c>
      <c r="BH31" s="673">
        <v>6.2209609895944595E-3</v>
      </c>
      <c r="BI31" s="512">
        <v>0.6893774641922521</v>
      </c>
      <c r="BJ31" s="512">
        <v>0.58213214667962054</v>
      </c>
      <c r="BK31" s="512">
        <v>4.0523894269081867E-4</v>
      </c>
    </row>
    <row r="32" spans="1:63">
      <c r="A32" s="77" t="s">
        <v>367</v>
      </c>
      <c r="B32" s="671">
        <v>0</v>
      </c>
      <c r="C32" s="671">
        <v>0</v>
      </c>
      <c r="D32" s="671">
        <v>0</v>
      </c>
      <c r="E32" s="671">
        <v>0</v>
      </c>
      <c r="F32" s="671">
        <v>0</v>
      </c>
      <c r="G32" s="671">
        <v>0</v>
      </c>
      <c r="H32" s="671">
        <v>0</v>
      </c>
      <c r="I32" s="671">
        <v>0</v>
      </c>
      <c r="J32" s="671">
        <v>0</v>
      </c>
      <c r="K32" s="671">
        <v>0</v>
      </c>
      <c r="L32" s="671">
        <v>0</v>
      </c>
      <c r="M32" s="671">
        <v>0</v>
      </c>
      <c r="N32" s="671">
        <v>0</v>
      </c>
      <c r="O32" s="671">
        <v>0</v>
      </c>
      <c r="P32" s="671">
        <v>0</v>
      </c>
      <c r="Q32" s="671">
        <v>0</v>
      </c>
      <c r="R32" s="671">
        <v>0</v>
      </c>
      <c r="S32" s="671">
        <v>0</v>
      </c>
      <c r="T32" s="671">
        <v>0</v>
      </c>
      <c r="U32" s="671">
        <v>0</v>
      </c>
      <c r="V32" s="671">
        <v>0</v>
      </c>
      <c r="W32" s="671">
        <v>0</v>
      </c>
      <c r="X32" s="671">
        <v>0</v>
      </c>
      <c r="Y32" s="671">
        <v>0</v>
      </c>
      <c r="Z32" s="671">
        <v>0</v>
      </c>
      <c r="AA32" s="671">
        <v>0</v>
      </c>
      <c r="AB32" s="671">
        <v>0</v>
      </c>
      <c r="AC32" s="671">
        <v>1.5839999832678586E-5</v>
      </c>
      <c r="AD32" s="671">
        <v>1.7915806893142872E-5</v>
      </c>
      <c r="AE32" s="671">
        <v>1.9996936316601932E-5</v>
      </c>
      <c r="AF32" s="671">
        <v>2.1716128685511649E-5</v>
      </c>
      <c r="AG32" s="671">
        <v>2.8212871256982908E-5</v>
      </c>
      <c r="AH32" s="671">
        <v>3.6265933886170387E-5</v>
      </c>
      <c r="AI32" s="671">
        <v>4.3522741179913282E-5</v>
      </c>
      <c r="AJ32" s="671">
        <v>4.8408870497951284E-5</v>
      </c>
      <c r="AK32" s="671">
        <v>5.5602336942683905E-5</v>
      </c>
      <c r="AL32" s="671">
        <v>6.5153675677720457E-5</v>
      </c>
      <c r="AM32" s="671">
        <v>7.4641662649810314E-5</v>
      </c>
      <c r="AN32" s="671">
        <v>8.1094083725474775E-5</v>
      </c>
      <c r="AO32" s="671">
        <v>8.7638938566669822E-5</v>
      </c>
      <c r="AP32" s="671">
        <v>1.0824487253557891E-4</v>
      </c>
      <c r="AQ32" s="671">
        <v>1.2195911403978243E-4</v>
      </c>
      <c r="AR32" s="671">
        <v>1.8322984396945685E-4</v>
      </c>
      <c r="AS32" s="671">
        <v>4.248807963449508E-4</v>
      </c>
      <c r="AT32" s="671">
        <v>1.7493548803031445E-3</v>
      </c>
      <c r="AU32" s="671">
        <v>6.1950921081006527E-3</v>
      </c>
      <c r="AV32" s="671">
        <v>2.0635364577174187E-2</v>
      </c>
      <c r="AW32" s="671">
        <v>3.9645053446292877E-2</v>
      </c>
      <c r="AX32" s="671">
        <v>4.6449858695268631E-2</v>
      </c>
      <c r="AY32" s="671">
        <v>5.7672668248414993E-2</v>
      </c>
      <c r="AZ32" s="671">
        <v>7.041420042514801E-2</v>
      </c>
      <c r="BA32" s="671">
        <v>7.8688293695449829E-2</v>
      </c>
      <c r="BB32" s="671">
        <v>8.7209030985832214E-2</v>
      </c>
      <c r="BC32" s="671">
        <v>9.8369695246219635E-2</v>
      </c>
      <c r="BD32" s="671">
        <v>0.11053264141082764</v>
      </c>
      <c r="BE32" s="671">
        <v>0.12022699415683746</v>
      </c>
      <c r="BF32" s="671">
        <v>0.14017565548419952</v>
      </c>
      <c r="BG32" s="671">
        <v>0.17967988550662994</v>
      </c>
      <c r="BH32" s="673">
        <v>0.20805056393146515</v>
      </c>
      <c r="BI32" s="512">
        <v>0.15789568400959597</v>
      </c>
      <c r="BJ32" s="512">
        <v>0.16176543197399429</v>
      </c>
      <c r="BK32" s="512">
        <v>1.3552599139399464E-2</v>
      </c>
    </row>
    <row r="33" spans="1:63">
      <c r="A33" s="77" t="s">
        <v>342</v>
      </c>
      <c r="B33" s="671">
        <v>0</v>
      </c>
      <c r="C33" s="671">
        <v>0</v>
      </c>
      <c r="D33" s="671">
        <v>0</v>
      </c>
      <c r="E33" s="671">
        <v>0</v>
      </c>
      <c r="F33" s="671">
        <v>0</v>
      </c>
      <c r="G33" s="671">
        <v>0</v>
      </c>
      <c r="H33" s="671">
        <v>0</v>
      </c>
      <c r="I33" s="671">
        <v>0</v>
      </c>
      <c r="J33" s="671">
        <v>0</v>
      </c>
      <c r="K33" s="671">
        <v>0</v>
      </c>
      <c r="L33" s="671">
        <v>0</v>
      </c>
      <c r="M33" s="671">
        <v>0</v>
      </c>
      <c r="N33" s="671">
        <v>0</v>
      </c>
      <c r="O33" s="671">
        <v>0</v>
      </c>
      <c r="P33" s="671">
        <v>0</v>
      </c>
      <c r="Q33" s="671">
        <v>0</v>
      </c>
      <c r="R33" s="671">
        <v>0</v>
      </c>
      <c r="S33" s="671">
        <v>0</v>
      </c>
      <c r="T33" s="671">
        <v>0</v>
      </c>
      <c r="U33" s="671">
        <v>0</v>
      </c>
      <c r="V33" s="671">
        <v>0</v>
      </c>
      <c r="W33" s="671">
        <v>0</v>
      </c>
      <c r="X33" s="671">
        <v>0</v>
      </c>
      <c r="Y33" s="671">
        <v>0</v>
      </c>
      <c r="Z33" s="671">
        <v>0</v>
      </c>
      <c r="AA33" s="671">
        <v>1.0645161637512501E-5</v>
      </c>
      <c r="AB33" s="671">
        <v>1.0645161637512501E-5</v>
      </c>
      <c r="AC33" s="671">
        <v>2.1290323275025003E-5</v>
      </c>
      <c r="AD33" s="671">
        <v>3.1935484003042802E-5</v>
      </c>
      <c r="AE33" s="671">
        <v>4.2580646550050005E-5</v>
      </c>
      <c r="AF33" s="671">
        <v>5.3225805459078401E-5</v>
      </c>
      <c r="AG33" s="671">
        <v>6.3870968006085604E-5</v>
      </c>
      <c r="AH33" s="671">
        <v>1.1709677346516401E-4</v>
      </c>
      <c r="AI33" s="671">
        <v>1.5967742365319282E-4</v>
      </c>
      <c r="AJ33" s="671">
        <v>2.022580592893064E-4</v>
      </c>
      <c r="AK33" s="671">
        <v>0</v>
      </c>
      <c r="AL33" s="671">
        <v>1.0576036293059587E-3</v>
      </c>
      <c r="AM33" s="671">
        <v>2.1015608217567205E-3</v>
      </c>
      <c r="AN33" s="671">
        <v>3.2678598072379827E-3</v>
      </c>
      <c r="AO33" s="671">
        <v>5.7782884687185287E-3</v>
      </c>
      <c r="AP33" s="671">
        <v>1.3483242131769657E-2</v>
      </c>
      <c r="AQ33" s="671">
        <v>2.3201430216431618E-2</v>
      </c>
      <c r="AR33" s="671">
        <v>3.193289041519165E-2</v>
      </c>
      <c r="AS33" s="671">
        <v>4.560387134552002E-2</v>
      </c>
      <c r="AT33" s="671">
        <v>6.7511022090911865E-2</v>
      </c>
      <c r="AU33" s="671">
        <v>0.11953529715538025</v>
      </c>
      <c r="AV33" s="671">
        <v>0.19853374361991882</v>
      </c>
      <c r="AW33" s="671">
        <v>0.2639891505241394</v>
      </c>
      <c r="AX33" s="671">
        <v>0.30043807625770569</v>
      </c>
      <c r="AY33" s="671">
        <v>0.34571558237075806</v>
      </c>
      <c r="AZ33" s="671">
        <v>0.36913540959358215</v>
      </c>
      <c r="BA33" s="671">
        <v>0.36193975806236267</v>
      </c>
      <c r="BB33" s="671">
        <v>0.37135538458824158</v>
      </c>
      <c r="BC33" s="671">
        <v>0.42213106155395508</v>
      </c>
      <c r="BD33" s="671">
        <v>0.42912471294403076</v>
      </c>
      <c r="BE33" s="671">
        <v>0.46796691417694092</v>
      </c>
      <c r="BF33" s="671">
        <v>0.46478462219238281</v>
      </c>
      <c r="BG33" s="671">
        <v>0.56599438190460205</v>
      </c>
      <c r="BH33" s="673">
        <v>0.57246649265289307</v>
      </c>
      <c r="BI33" s="512">
        <v>1.1434938146403617E-2</v>
      </c>
      <c r="BJ33" s="512">
        <v>6.6594917667429199E-2</v>
      </c>
      <c r="BK33" s="512">
        <v>3.7290977486695784E-2</v>
      </c>
    </row>
    <row r="34" spans="1:63">
      <c r="A34" s="77" t="s">
        <v>343</v>
      </c>
      <c r="B34" s="671">
        <v>0</v>
      </c>
      <c r="C34" s="671">
        <v>0</v>
      </c>
      <c r="D34" s="671">
        <v>0</v>
      </c>
      <c r="E34" s="671">
        <v>0</v>
      </c>
      <c r="F34" s="671">
        <v>0</v>
      </c>
      <c r="G34" s="671">
        <v>0</v>
      </c>
      <c r="H34" s="671">
        <v>0</v>
      </c>
      <c r="I34" s="671">
        <v>0</v>
      </c>
      <c r="J34" s="671">
        <v>0</v>
      </c>
      <c r="K34" s="671">
        <v>0</v>
      </c>
      <c r="L34" s="671">
        <v>0</v>
      </c>
      <c r="M34" s="671">
        <v>0</v>
      </c>
      <c r="N34" s="671">
        <v>0</v>
      </c>
      <c r="O34" s="671">
        <v>0</v>
      </c>
      <c r="P34" s="671">
        <v>0</v>
      </c>
      <c r="Q34" s="671">
        <v>0</v>
      </c>
      <c r="R34" s="671">
        <v>0</v>
      </c>
      <c r="S34" s="671">
        <v>0</v>
      </c>
      <c r="T34" s="671">
        <v>0</v>
      </c>
      <c r="U34" s="671">
        <v>0</v>
      </c>
      <c r="V34" s="671">
        <v>0</v>
      </c>
      <c r="W34" s="671">
        <v>0</v>
      </c>
      <c r="X34" s="671">
        <v>0</v>
      </c>
      <c r="Y34" s="671">
        <v>0</v>
      </c>
      <c r="Z34" s="671">
        <v>0</v>
      </c>
      <c r="AA34" s="671">
        <v>0</v>
      </c>
      <c r="AB34" s="671">
        <v>0</v>
      </c>
      <c r="AC34" s="671">
        <v>0</v>
      </c>
      <c r="AD34" s="671">
        <v>0</v>
      </c>
      <c r="AE34" s="671">
        <v>0</v>
      </c>
      <c r="AF34" s="671">
        <v>0</v>
      </c>
      <c r="AG34" s="671">
        <v>0</v>
      </c>
      <c r="AH34" s="671">
        <v>0</v>
      </c>
      <c r="AI34" s="671">
        <v>0</v>
      </c>
      <c r="AJ34" s="671">
        <v>0</v>
      </c>
      <c r="AK34" s="671">
        <v>0</v>
      </c>
      <c r="AL34" s="671">
        <v>0</v>
      </c>
      <c r="AM34" s="671">
        <v>0</v>
      </c>
      <c r="AN34" s="671">
        <v>0</v>
      </c>
      <c r="AO34" s="671">
        <v>8.0398085628985427E-6</v>
      </c>
      <c r="AP34" s="671">
        <v>9.8237997008254752E-6</v>
      </c>
      <c r="AQ34" s="671">
        <v>1.4197431482898537E-5</v>
      </c>
      <c r="AR34" s="671">
        <v>1.4454798474616837E-5</v>
      </c>
      <c r="AS34" s="671">
        <v>5.2968473028158769E-5</v>
      </c>
      <c r="AT34" s="671">
        <v>5.026881699450314E-4</v>
      </c>
      <c r="AU34" s="671">
        <v>1.5762312104925513E-3</v>
      </c>
      <c r="AV34" s="671">
        <v>6.061093881726265E-3</v>
      </c>
      <c r="AW34" s="671">
        <v>1.6721280291676521E-2</v>
      </c>
      <c r="AX34" s="671">
        <v>3.5793356597423553E-2</v>
      </c>
      <c r="AY34" s="671">
        <v>3.6981314420700073E-2</v>
      </c>
      <c r="AZ34" s="671">
        <v>3.7805803120136261E-2</v>
      </c>
      <c r="BA34" s="671">
        <v>3.7871990352869034E-2</v>
      </c>
      <c r="BB34" s="671">
        <v>3.8240924477577209E-2</v>
      </c>
      <c r="BC34" s="671">
        <v>3.6104511469602585E-2</v>
      </c>
      <c r="BD34" s="671">
        <v>4.2024347931146622E-2</v>
      </c>
      <c r="BE34" s="671">
        <v>4.2043410241603851E-2</v>
      </c>
      <c r="BF34" s="671">
        <v>4.9464408308267593E-2</v>
      </c>
      <c r="BG34" s="671">
        <v>6.7011117935180664E-2</v>
      </c>
      <c r="BH34" s="673">
        <v>7.9483866691589355E-2</v>
      </c>
      <c r="BI34" s="512">
        <v>0.18612954298827677</v>
      </c>
      <c r="BJ34" s="512">
        <v>8.3047878311320211E-2</v>
      </c>
      <c r="BK34" s="512">
        <v>5.1776499085838821E-3</v>
      </c>
    </row>
    <row r="35" spans="1:63">
      <c r="A35" s="77" t="s">
        <v>344</v>
      </c>
      <c r="B35" s="671">
        <v>0</v>
      </c>
      <c r="C35" s="671">
        <v>0</v>
      </c>
      <c r="D35" s="671">
        <v>0</v>
      </c>
      <c r="E35" s="671">
        <v>0</v>
      </c>
      <c r="F35" s="671">
        <v>0</v>
      </c>
      <c r="G35" s="671">
        <v>0</v>
      </c>
      <c r="H35" s="671">
        <v>0</v>
      </c>
      <c r="I35" s="671">
        <v>0</v>
      </c>
      <c r="J35" s="671">
        <v>0</v>
      </c>
      <c r="K35" s="671">
        <v>0</v>
      </c>
      <c r="L35" s="671">
        <v>0</v>
      </c>
      <c r="M35" s="671">
        <v>0</v>
      </c>
      <c r="N35" s="671">
        <v>0</v>
      </c>
      <c r="O35" s="671">
        <v>0</v>
      </c>
      <c r="P35" s="671">
        <v>0</v>
      </c>
      <c r="Q35" s="671">
        <v>0</v>
      </c>
      <c r="R35" s="671">
        <v>0</v>
      </c>
      <c r="S35" s="671">
        <v>0</v>
      </c>
      <c r="T35" s="671">
        <v>0</v>
      </c>
      <c r="U35" s="671">
        <v>0</v>
      </c>
      <c r="V35" s="671">
        <v>0</v>
      </c>
      <c r="W35" s="671">
        <v>0</v>
      </c>
      <c r="X35" s="671">
        <v>0</v>
      </c>
      <c r="Y35" s="671">
        <v>0</v>
      </c>
      <c r="Z35" s="671">
        <v>0</v>
      </c>
      <c r="AA35" s="671">
        <v>0</v>
      </c>
      <c r="AB35" s="671">
        <v>0</v>
      </c>
      <c r="AC35" s="671">
        <v>0</v>
      </c>
      <c r="AD35" s="671">
        <v>0</v>
      </c>
      <c r="AE35" s="671">
        <v>0</v>
      </c>
      <c r="AF35" s="671">
        <v>0</v>
      </c>
      <c r="AG35" s="671">
        <v>0</v>
      </c>
      <c r="AH35" s="671">
        <v>0</v>
      </c>
      <c r="AI35" s="671">
        <v>0</v>
      </c>
      <c r="AJ35" s="671">
        <v>0</v>
      </c>
      <c r="AK35" s="671">
        <v>0</v>
      </c>
      <c r="AL35" s="671">
        <v>0</v>
      </c>
      <c r="AM35" s="671">
        <v>0</v>
      </c>
      <c r="AN35" s="671">
        <v>0</v>
      </c>
      <c r="AO35" s="671">
        <v>0</v>
      </c>
      <c r="AP35" s="671">
        <v>0</v>
      </c>
      <c r="AQ35" s="671">
        <v>0</v>
      </c>
      <c r="AR35" s="671">
        <v>0</v>
      </c>
      <c r="AS35" s="671">
        <v>1.0116209523403086E-5</v>
      </c>
      <c r="AT35" s="671">
        <v>1.0053763617179357E-5</v>
      </c>
      <c r="AU35" s="671">
        <v>9.9920835054945201E-6</v>
      </c>
      <c r="AV35" s="671">
        <v>9.9311564554227516E-6</v>
      </c>
      <c r="AW35" s="671">
        <v>7.8967743320390582E-5</v>
      </c>
      <c r="AX35" s="671">
        <v>2.4528760695829988E-4</v>
      </c>
      <c r="AY35" s="671">
        <v>6.5343442838639021E-4</v>
      </c>
      <c r="AZ35" s="671">
        <v>1.3669527834281325E-3</v>
      </c>
      <c r="BA35" s="671">
        <v>2.3515098728239536E-3</v>
      </c>
      <c r="BB35" s="671">
        <v>3.3436452504247427E-3</v>
      </c>
      <c r="BC35" s="671">
        <v>5.9909848496317863E-3</v>
      </c>
      <c r="BD35" s="671">
        <v>1.4205782674252987E-2</v>
      </c>
      <c r="BE35" s="671">
        <v>2.3248963057994843E-2</v>
      </c>
      <c r="BF35" s="671">
        <v>3.5758461803197861E-2</v>
      </c>
      <c r="BG35" s="671">
        <v>4.4413063675165176E-2</v>
      </c>
      <c r="BH35" s="673">
        <v>6.1127763241529465E-2</v>
      </c>
      <c r="BI35" s="512">
        <v>0.37634646617974221</v>
      </c>
      <c r="BJ35" s="512">
        <v>0.73642603920095762</v>
      </c>
      <c r="BK35" s="512">
        <v>3.9819169717485916E-3</v>
      </c>
    </row>
    <row r="36" spans="1:63">
      <c r="A36" s="77" t="s">
        <v>368</v>
      </c>
      <c r="B36" s="671">
        <v>0</v>
      </c>
      <c r="C36" s="671">
        <v>0</v>
      </c>
      <c r="D36" s="671">
        <v>0</v>
      </c>
      <c r="E36" s="671">
        <v>0</v>
      </c>
      <c r="F36" s="671">
        <v>0</v>
      </c>
      <c r="G36" s="671">
        <v>0</v>
      </c>
      <c r="H36" s="671">
        <v>0</v>
      </c>
      <c r="I36" s="671">
        <v>0</v>
      </c>
      <c r="J36" s="671">
        <v>0</v>
      </c>
      <c r="K36" s="671">
        <v>0</v>
      </c>
      <c r="L36" s="671">
        <v>0</v>
      </c>
      <c r="M36" s="671">
        <v>0</v>
      </c>
      <c r="N36" s="671">
        <v>0</v>
      </c>
      <c r="O36" s="671">
        <v>0</v>
      </c>
      <c r="P36" s="671">
        <v>0</v>
      </c>
      <c r="Q36" s="671">
        <v>0</v>
      </c>
      <c r="R36" s="671">
        <v>0</v>
      </c>
      <c r="S36" s="671">
        <v>0</v>
      </c>
      <c r="T36" s="671">
        <v>0</v>
      </c>
      <c r="U36" s="671">
        <v>0</v>
      </c>
      <c r="V36" s="671">
        <v>0</v>
      </c>
      <c r="W36" s="671">
        <v>0</v>
      </c>
      <c r="X36" s="671">
        <v>0</v>
      </c>
      <c r="Y36" s="671">
        <v>0</v>
      </c>
      <c r="Z36" s="671">
        <v>0</v>
      </c>
      <c r="AA36" s="671">
        <v>0</v>
      </c>
      <c r="AB36" s="671">
        <v>0</v>
      </c>
      <c r="AC36" s="671">
        <v>0</v>
      </c>
      <c r="AD36" s="671">
        <v>0</v>
      </c>
      <c r="AE36" s="671">
        <v>0</v>
      </c>
      <c r="AF36" s="671">
        <v>0</v>
      </c>
      <c r="AG36" s="671">
        <v>0</v>
      </c>
      <c r="AH36" s="671">
        <v>0</v>
      </c>
      <c r="AI36" s="671">
        <v>0</v>
      </c>
      <c r="AJ36" s="671">
        <v>0</v>
      </c>
      <c r="AK36" s="671">
        <v>0</v>
      </c>
      <c r="AL36" s="671">
        <v>0</v>
      </c>
      <c r="AM36" s="671">
        <v>0</v>
      </c>
      <c r="AN36" s="671">
        <v>0</v>
      </c>
      <c r="AO36" s="671">
        <v>0</v>
      </c>
      <c r="AP36" s="671">
        <v>0</v>
      </c>
      <c r="AQ36" s="671">
        <v>0</v>
      </c>
      <c r="AR36" s="671">
        <v>0</v>
      </c>
      <c r="AS36" s="671">
        <v>0</v>
      </c>
      <c r="AT36" s="671">
        <v>0</v>
      </c>
      <c r="AU36" s="671">
        <v>0</v>
      </c>
      <c r="AV36" s="671">
        <v>0</v>
      </c>
      <c r="AW36" s="671">
        <v>0</v>
      </c>
      <c r="AX36" s="671">
        <v>0</v>
      </c>
      <c r="AY36" s="671">
        <v>0</v>
      </c>
      <c r="AZ36" s="671">
        <v>0</v>
      </c>
      <c r="BA36" s="671">
        <v>0</v>
      </c>
      <c r="BB36" s="671">
        <v>0</v>
      </c>
      <c r="BC36" s="671">
        <v>0</v>
      </c>
      <c r="BD36" s="671">
        <v>0</v>
      </c>
      <c r="BE36" s="671">
        <v>0</v>
      </c>
      <c r="BF36" s="671">
        <v>0</v>
      </c>
      <c r="BG36" s="671">
        <v>1.7898502235880187E-8</v>
      </c>
      <c r="BH36" s="673">
        <v>8.458506783881603E-8</v>
      </c>
      <c r="BI36" s="512">
        <v>3.7258182122777175</v>
      </c>
      <c r="BJ36" s="512" t="s">
        <v>294</v>
      </c>
      <c r="BK36" s="512">
        <v>5.5099466972654151E-9</v>
      </c>
    </row>
    <row r="37" spans="1:63">
      <c r="A37" s="77" t="s">
        <v>369</v>
      </c>
      <c r="B37" s="671">
        <v>0</v>
      </c>
      <c r="C37" s="671">
        <v>0</v>
      </c>
      <c r="D37" s="671">
        <v>0</v>
      </c>
      <c r="E37" s="671">
        <v>0</v>
      </c>
      <c r="F37" s="671">
        <v>0</v>
      </c>
      <c r="G37" s="671">
        <v>0</v>
      </c>
      <c r="H37" s="671">
        <v>0</v>
      </c>
      <c r="I37" s="671">
        <v>0</v>
      </c>
      <c r="J37" s="671">
        <v>0</v>
      </c>
      <c r="K37" s="671">
        <v>0</v>
      </c>
      <c r="L37" s="671">
        <v>0</v>
      </c>
      <c r="M37" s="671">
        <v>0</v>
      </c>
      <c r="N37" s="671">
        <v>0</v>
      </c>
      <c r="O37" s="671">
        <v>0</v>
      </c>
      <c r="P37" s="671">
        <v>0</v>
      </c>
      <c r="Q37" s="671">
        <v>0</v>
      </c>
      <c r="R37" s="671">
        <v>0</v>
      </c>
      <c r="S37" s="671">
        <v>0</v>
      </c>
      <c r="T37" s="671">
        <v>0</v>
      </c>
      <c r="U37" s="671">
        <v>0</v>
      </c>
      <c r="V37" s="671">
        <v>0</v>
      </c>
      <c r="W37" s="671">
        <v>0</v>
      </c>
      <c r="X37" s="671">
        <v>0</v>
      </c>
      <c r="Y37" s="671">
        <v>0</v>
      </c>
      <c r="Z37" s="671">
        <v>0</v>
      </c>
      <c r="AA37" s="671">
        <v>0</v>
      </c>
      <c r="AB37" s="671">
        <v>0</v>
      </c>
      <c r="AC37" s="671">
        <v>0</v>
      </c>
      <c r="AD37" s="671">
        <v>0</v>
      </c>
      <c r="AE37" s="671">
        <v>0</v>
      </c>
      <c r="AF37" s="671">
        <v>0</v>
      </c>
      <c r="AG37" s="671">
        <v>0</v>
      </c>
      <c r="AH37" s="671">
        <v>0</v>
      </c>
      <c r="AI37" s="671">
        <v>0</v>
      </c>
      <c r="AJ37" s="671">
        <v>0</v>
      </c>
      <c r="AK37" s="671">
        <v>0</v>
      </c>
      <c r="AL37" s="671">
        <v>0</v>
      </c>
      <c r="AM37" s="671">
        <v>0</v>
      </c>
      <c r="AN37" s="671">
        <v>0</v>
      </c>
      <c r="AO37" s="671">
        <v>0</v>
      </c>
      <c r="AP37" s="671">
        <v>0</v>
      </c>
      <c r="AQ37" s="671">
        <v>0</v>
      </c>
      <c r="AR37" s="671">
        <v>0</v>
      </c>
      <c r="AS37" s="671">
        <v>0</v>
      </c>
      <c r="AT37" s="671">
        <v>4.265167262929026E-6</v>
      </c>
      <c r="AU37" s="671">
        <v>4.7572966650477611E-6</v>
      </c>
      <c r="AV37" s="671">
        <v>5.3834905884286854E-6</v>
      </c>
      <c r="AW37" s="671">
        <v>6.375942120939726E-6</v>
      </c>
      <c r="AX37" s="671">
        <v>6.8627855398517568E-6</v>
      </c>
      <c r="AY37" s="671">
        <v>9.2281989054754376E-6</v>
      </c>
      <c r="AZ37" s="671">
        <v>1.5672660083509982E-5</v>
      </c>
      <c r="BA37" s="671">
        <v>4.5603872422361746E-5</v>
      </c>
      <c r="BB37" s="671">
        <v>9.4656774308532476E-5</v>
      </c>
      <c r="BC37" s="671">
        <v>1.7005253175739199E-4</v>
      </c>
      <c r="BD37" s="671">
        <v>3.1563028460368514E-4</v>
      </c>
      <c r="BE37" s="671">
        <v>5.0271273357793689E-4</v>
      </c>
      <c r="BF37" s="671">
        <v>7.4811105150729418E-4</v>
      </c>
      <c r="BG37" s="671">
        <v>1.3918596087023616E-3</v>
      </c>
      <c r="BH37" s="673">
        <v>3.882361575961113E-3</v>
      </c>
      <c r="BI37" s="512">
        <v>1.7893341768719475</v>
      </c>
      <c r="BJ37" s="512">
        <v>0.88477518519154619</v>
      </c>
      <c r="BK37" s="512">
        <v>2.5290049283663865E-4</v>
      </c>
    </row>
    <row r="38" spans="1:63">
      <c r="A38" s="77" t="s">
        <v>231</v>
      </c>
      <c r="B38" s="671">
        <v>0</v>
      </c>
      <c r="C38" s="671">
        <v>0</v>
      </c>
      <c r="D38" s="671">
        <v>0</v>
      </c>
      <c r="E38" s="671">
        <v>0</v>
      </c>
      <c r="F38" s="671">
        <v>0</v>
      </c>
      <c r="G38" s="671">
        <v>0</v>
      </c>
      <c r="H38" s="671">
        <v>0</v>
      </c>
      <c r="I38" s="671">
        <v>0</v>
      </c>
      <c r="J38" s="671">
        <v>0</v>
      </c>
      <c r="K38" s="671">
        <v>0</v>
      </c>
      <c r="L38" s="671">
        <v>0</v>
      </c>
      <c r="M38" s="671">
        <v>0</v>
      </c>
      <c r="N38" s="671">
        <v>0</v>
      </c>
      <c r="O38" s="671">
        <v>0</v>
      </c>
      <c r="P38" s="671">
        <v>0</v>
      </c>
      <c r="Q38" s="671">
        <v>0</v>
      </c>
      <c r="R38" s="671">
        <v>0</v>
      </c>
      <c r="S38" s="671">
        <v>0</v>
      </c>
      <c r="T38" s="671">
        <v>0</v>
      </c>
      <c r="U38" s="671">
        <v>0</v>
      </c>
      <c r="V38" s="671">
        <v>0</v>
      </c>
      <c r="W38" s="671">
        <v>0</v>
      </c>
      <c r="X38" s="671">
        <v>0</v>
      </c>
      <c r="Y38" s="671">
        <v>0</v>
      </c>
      <c r="Z38" s="671">
        <v>2.1505376935238019E-5</v>
      </c>
      <c r="AA38" s="671">
        <v>4.2580646550050005E-5</v>
      </c>
      <c r="AB38" s="671">
        <v>5.3225805459078401E-5</v>
      </c>
      <c r="AC38" s="671">
        <v>9.58064483711496E-5</v>
      </c>
      <c r="AD38" s="671">
        <v>1.1709677346516401E-4</v>
      </c>
      <c r="AE38" s="671">
        <v>1.1709677346516401E-4</v>
      </c>
      <c r="AF38" s="671">
        <v>1.3838709855917841E-4</v>
      </c>
      <c r="AG38" s="671">
        <v>1.4903226110618562E-4</v>
      </c>
      <c r="AH38" s="671">
        <v>1.5967742365319282E-4</v>
      </c>
      <c r="AI38" s="671">
        <v>1.7032258620020002E-4</v>
      </c>
      <c r="AJ38" s="671">
        <v>1.8096774874720722E-4</v>
      </c>
      <c r="AK38" s="671">
        <v>1.916128967422992E-4</v>
      </c>
      <c r="AL38" s="671">
        <v>2.0094470528420061E-4</v>
      </c>
      <c r="AM38" s="671">
        <v>2.206638891948387E-4</v>
      </c>
      <c r="AN38" s="671">
        <v>2.5057070888578892E-4</v>
      </c>
      <c r="AO38" s="671">
        <v>3.0084446188993752E-4</v>
      </c>
      <c r="AP38" s="671">
        <v>3.1955697340890765E-4</v>
      </c>
      <c r="AQ38" s="671">
        <v>3.5852100700139999E-4</v>
      </c>
      <c r="AR38" s="671">
        <v>3.969979879911989E-4</v>
      </c>
      <c r="AS38" s="671">
        <v>1.9524283707141876E-3</v>
      </c>
      <c r="AT38" s="671">
        <v>6.8063978105783463E-3</v>
      </c>
      <c r="AU38" s="671">
        <v>1.9041914492845535E-2</v>
      </c>
      <c r="AV38" s="671">
        <v>0.10721378773450851</v>
      </c>
      <c r="AW38" s="671">
        <v>0.18618322908878326</v>
      </c>
      <c r="AX38" s="671">
        <v>0.21181663870811462</v>
      </c>
      <c r="AY38" s="671">
        <v>0.21754880249500275</v>
      </c>
      <c r="AZ38" s="671">
        <v>0.22241775691509247</v>
      </c>
      <c r="BA38" s="671">
        <v>0.21302655339241028</v>
      </c>
      <c r="BB38" s="671">
        <v>0.23355409502983093</v>
      </c>
      <c r="BC38" s="671">
        <v>0.21576878428459167</v>
      </c>
      <c r="BD38" s="671">
        <v>0.22479583323001862</v>
      </c>
      <c r="BE38" s="671">
        <v>0.23581293225288391</v>
      </c>
      <c r="BF38" s="671">
        <v>0.23586830496788025</v>
      </c>
      <c r="BG38" s="671">
        <v>0.26393955945968628</v>
      </c>
      <c r="BH38" s="673">
        <v>0.29202559590339661</v>
      </c>
      <c r="BI38" s="512">
        <v>0.10641086353711282</v>
      </c>
      <c r="BJ38" s="512">
        <v>3.2633201962174008E-2</v>
      </c>
      <c r="BK38" s="512">
        <v>1.9022807556660668E-2</v>
      </c>
    </row>
    <row r="39" spans="1:63">
      <c r="A39" s="77" t="s">
        <v>370</v>
      </c>
      <c r="B39" s="671">
        <v>0</v>
      </c>
      <c r="C39" s="671">
        <v>0</v>
      </c>
      <c r="D39" s="671">
        <v>0</v>
      </c>
      <c r="E39" s="671">
        <v>0</v>
      </c>
      <c r="F39" s="671">
        <v>0</v>
      </c>
      <c r="G39" s="671">
        <v>0</v>
      </c>
      <c r="H39" s="671">
        <v>0</v>
      </c>
      <c r="I39" s="671">
        <v>0</v>
      </c>
      <c r="J39" s="671">
        <v>0</v>
      </c>
      <c r="K39" s="671">
        <v>0</v>
      </c>
      <c r="L39" s="671">
        <v>0</v>
      </c>
      <c r="M39" s="671">
        <v>0</v>
      </c>
      <c r="N39" s="671">
        <v>0</v>
      </c>
      <c r="O39" s="671">
        <v>0</v>
      </c>
      <c r="P39" s="671">
        <v>0</v>
      </c>
      <c r="Q39" s="671">
        <v>0</v>
      </c>
      <c r="R39" s="671">
        <v>0</v>
      </c>
      <c r="S39" s="671">
        <v>0</v>
      </c>
      <c r="T39" s="671">
        <v>0</v>
      </c>
      <c r="U39" s="671">
        <v>0</v>
      </c>
      <c r="V39" s="671">
        <v>0</v>
      </c>
      <c r="W39" s="671">
        <v>0</v>
      </c>
      <c r="X39" s="671">
        <v>0</v>
      </c>
      <c r="Y39" s="671">
        <v>0</v>
      </c>
      <c r="Z39" s="671">
        <v>0</v>
      </c>
      <c r="AA39" s="671">
        <v>0</v>
      </c>
      <c r="AB39" s="671">
        <v>0</v>
      </c>
      <c r="AC39" s="671">
        <v>0</v>
      </c>
      <c r="AD39" s="671">
        <v>0</v>
      </c>
      <c r="AE39" s="671">
        <v>0</v>
      </c>
      <c r="AF39" s="671">
        <v>0</v>
      </c>
      <c r="AG39" s="671">
        <v>0</v>
      </c>
      <c r="AH39" s="671">
        <v>0</v>
      </c>
      <c r="AI39" s="671">
        <v>0</v>
      </c>
      <c r="AJ39" s="671">
        <v>0</v>
      </c>
      <c r="AK39" s="671">
        <v>0</v>
      </c>
      <c r="AL39" s="671">
        <v>0</v>
      </c>
      <c r="AM39" s="671">
        <v>0</v>
      </c>
      <c r="AN39" s="671">
        <v>0</v>
      </c>
      <c r="AO39" s="671">
        <v>0</v>
      </c>
      <c r="AP39" s="671">
        <v>0</v>
      </c>
      <c r="AQ39" s="671">
        <v>0</v>
      </c>
      <c r="AR39" s="671">
        <v>0</v>
      </c>
      <c r="AS39" s="671">
        <v>0</v>
      </c>
      <c r="AT39" s="671">
        <v>0</v>
      </c>
      <c r="AU39" s="671">
        <v>0</v>
      </c>
      <c r="AV39" s="671">
        <v>1.9862313820340205E-6</v>
      </c>
      <c r="AW39" s="671">
        <v>1.9741935375350295E-6</v>
      </c>
      <c r="AX39" s="671">
        <v>1.9623007574409712E-6</v>
      </c>
      <c r="AY39" s="671">
        <v>1.9505505406414159E-6</v>
      </c>
      <c r="AZ39" s="671">
        <v>1.9389401586522581E-6</v>
      </c>
      <c r="BA39" s="671">
        <v>3.6814622035308275E-6</v>
      </c>
      <c r="BB39" s="671">
        <v>4.2154838411079254E-6</v>
      </c>
      <c r="BC39" s="671">
        <v>1.2124838576710317E-5</v>
      </c>
      <c r="BD39" s="671">
        <v>2.9768563763354905E-5</v>
      </c>
      <c r="BE39" s="671">
        <v>4.5826647692592815E-5</v>
      </c>
      <c r="BF39" s="671">
        <v>6.4027990447357297E-5</v>
      </c>
      <c r="BG39" s="671">
        <v>3.8740353193134069E-4</v>
      </c>
      <c r="BH39" s="673">
        <v>4.3952438863925636E-4</v>
      </c>
      <c r="BI39" s="512">
        <v>0.13453893011267892</v>
      </c>
      <c r="BJ39" s="512">
        <v>0.71799438749211775</v>
      </c>
      <c r="BK39" s="512">
        <v>2.863101035948013E-5</v>
      </c>
    </row>
    <row r="40" spans="1:63">
      <c r="A40" s="77" t="s">
        <v>371</v>
      </c>
      <c r="B40" s="671">
        <v>0</v>
      </c>
      <c r="C40" s="671">
        <v>0</v>
      </c>
      <c r="D40" s="671">
        <v>0</v>
      </c>
      <c r="E40" s="671">
        <v>0</v>
      </c>
      <c r="F40" s="671">
        <v>0</v>
      </c>
      <c r="G40" s="671">
        <v>0</v>
      </c>
      <c r="H40" s="671">
        <v>0</v>
      </c>
      <c r="I40" s="671">
        <v>0</v>
      </c>
      <c r="J40" s="671">
        <v>0</v>
      </c>
      <c r="K40" s="671">
        <v>0</v>
      </c>
      <c r="L40" s="671">
        <v>0</v>
      </c>
      <c r="M40" s="671">
        <v>0</v>
      </c>
      <c r="N40" s="671">
        <v>0</v>
      </c>
      <c r="O40" s="671">
        <v>0</v>
      </c>
      <c r="P40" s="671">
        <v>0</v>
      </c>
      <c r="Q40" s="671">
        <v>0</v>
      </c>
      <c r="R40" s="671">
        <v>0</v>
      </c>
      <c r="S40" s="671">
        <v>0</v>
      </c>
      <c r="T40" s="671">
        <v>0</v>
      </c>
      <c r="U40" s="671">
        <v>0</v>
      </c>
      <c r="V40" s="671">
        <v>0</v>
      </c>
      <c r="W40" s="671">
        <v>0</v>
      </c>
      <c r="X40" s="671">
        <v>0</v>
      </c>
      <c r="Y40" s="671">
        <v>0</v>
      </c>
      <c r="Z40" s="671">
        <v>0</v>
      </c>
      <c r="AA40" s="671">
        <v>0</v>
      </c>
      <c r="AB40" s="671">
        <v>0</v>
      </c>
      <c r="AC40" s="671">
        <v>0</v>
      </c>
      <c r="AD40" s="671">
        <v>0</v>
      </c>
      <c r="AE40" s="671">
        <v>0</v>
      </c>
      <c r="AF40" s="671">
        <v>0</v>
      </c>
      <c r="AG40" s="671">
        <v>0</v>
      </c>
      <c r="AH40" s="671">
        <v>0</v>
      </c>
      <c r="AI40" s="671">
        <v>0</v>
      </c>
      <c r="AJ40" s="671">
        <v>0</v>
      </c>
      <c r="AK40" s="671">
        <v>0</v>
      </c>
      <c r="AL40" s="671">
        <v>0</v>
      </c>
      <c r="AM40" s="671">
        <v>0</v>
      </c>
      <c r="AN40" s="671">
        <v>0</v>
      </c>
      <c r="AO40" s="671">
        <v>0</v>
      </c>
      <c r="AP40" s="671">
        <v>0</v>
      </c>
      <c r="AQ40" s="671">
        <v>0</v>
      </c>
      <c r="AR40" s="671">
        <v>0</v>
      </c>
      <c r="AS40" s="671">
        <v>0</v>
      </c>
      <c r="AT40" s="671">
        <v>0</v>
      </c>
      <c r="AU40" s="671">
        <v>0</v>
      </c>
      <c r="AV40" s="671">
        <v>9.9311569101701025E-7</v>
      </c>
      <c r="AW40" s="671">
        <v>2.270322511321865E-5</v>
      </c>
      <c r="AX40" s="671">
        <v>4.3955538421869278E-4</v>
      </c>
      <c r="AY40" s="671">
        <v>7.1195093914866447E-4</v>
      </c>
      <c r="AZ40" s="671">
        <v>7.1062153438106179E-4</v>
      </c>
      <c r="BA40" s="671">
        <v>6.4088281942531466E-4</v>
      </c>
      <c r="BB40" s="671">
        <v>6.5148388966917992E-4</v>
      </c>
      <c r="BC40" s="671">
        <v>8.2483189180493355E-4</v>
      </c>
      <c r="BD40" s="671">
        <v>8.6449348600581288E-4</v>
      </c>
      <c r="BE40" s="671">
        <v>1.2177578173577785E-3</v>
      </c>
      <c r="BF40" s="671">
        <v>1.7973430221900344E-3</v>
      </c>
      <c r="BG40" s="671">
        <v>3.21178138256073E-3</v>
      </c>
      <c r="BH40" s="673">
        <v>3.3513337839394808E-3</v>
      </c>
      <c r="BI40" s="512">
        <v>4.3450155772273291E-2</v>
      </c>
      <c r="BJ40" s="512">
        <v>0.22523785983646416</v>
      </c>
      <c r="BK40" s="512">
        <v>2.1830886923728947E-4</v>
      </c>
    </row>
    <row r="41" spans="1:63">
      <c r="A41" s="77" t="s">
        <v>372</v>
      </c>
      <c r="B41" s="671">
        <v>0</v>
      </c>
      <c r="C41" s="671">
        <v>0</v>
      </c>
      <c r="D41" s="671">
        <v>0</v>
      </c>
      <c r="E41" s="671">
        <v>0</v>
      </c>
      <c r="F41" s="671">
        <v>0</v>
      </c>
      <c r="G41" s="671">
        <v>0</v>
      </c>
      <c r="H41" s="671">
        <v>0</v>
      </c>
      <c r="I41" s="671">
        <v>0</v>
      </c>
      <c r="J41" s="671">
        <v>0</v>
      </c>
      <c r="K41" s="671">
        <v>0</v>
      </c>
      <c r="L41" s="671">
        <v>0</v>
      </c>
      <c r="M41" s="671">
        <v>0</v>
      </c>
      <c r="N41" s="671">
        <v>0</v>
      </c>
      <c r="O41" s="671">
        <v>0</v>
      </c>
      <c r="P41" s="671">
        <v>0</v>
      </c>
      <c r="Q41" s="671">
        <v>0</v>
      </c>
      <c r="R41" s="671">
        <v>0</v>
      </c>
      <c r="S41" s="671">
        <v>0</v>
      </c>
      <c r="T41" s="671">
        <v>0</v>
      </c>
      <c r="U41" s="671">
        <v>0</v>
      </c>
      <c r="V41" s="671">
        <v>0</v>
      </c>
      <c r="W41" s="671">
        <v>0</v>
      </c>
      <c r="X41" s="671">
        <v>0</v>
      </c>
      <c r="Y41" s="671">
        <v>0</v>
      </c>
      <c r="Z41" s="671">
        <v>0</v>
      </c>
      <c r="AA41" s="671">
        <v>0</v>
      </c>
      <c r="AB41" s="671">
        <v>0</v>
      </c>
      <c r="AC41" s="671">
        <v>0</v>
      </c>
      <c r="AD41" s="671">
        <v>0</v>
      </c>
      <c r="AE41" s="671">
        <v>0</v>
      </c>
      <c r="AF41" s="671">
        <v>0</v>
      </c>
      <c r="AG41" s="671">
        <v>0</v>
      </c>
      <c r="AH41" s="671">
        <v>0</v>
      </c>
      <c r="AI41" s="671">
        <v>0</v>
      </c>
      <c r="AJ41" s="671">
        <v>0</v>
      </c>
      <c r="AK41" s="671">
        <v>4.2580646208989492E-7</v>
      </c>
      <c r="AL41" s="671">
        <v>4.8649769723851932E-7</v>
      </c>
      <c r="AM41" s="671">
        <v>6.1996047406864818E-7</v>
      </c>
      <c r="AN41" s="671">
        <v>1.4606184777221642E-5</v>
      </c>
      <c r="AO41" s="671">
        <v>9.542993939248845E-5</v>
      </c>
      <c r="AP41" s="671">
        <v>1.8243609520141035E-4</v>
      </c>
      <c r="AQ41" s="671">
        <v>2.1628035756293684E-4</v>
      </c>
      <c r="AR41" s="671">
        <v>2.1276038023643196E-4</v>
      </c>
      <c r="AS41" s="671">
        <v>2.0263779151719064E-4</v>
      </c>
      <c r="AT41" s="671">
        <v>2.042522537522018E-4</v>
      </c>
      <c r="AU41" s="671">
        <v>2.1131259563844651E-4</v>
      </c>
      <c r="AV41" s="671">
        <v>2.5566769181750715E-4</v>
      </c>
      <c r="AW41" s="671">
        <v>3.7783102015964687E-4</v>
      </c>
      <c r="AX41" s="671">
        <v>7.234807126224041E-4</v>
      </c>
      <c r="AY41" s="671">
        <v>9.2398555716499686E-4</v>
      </c>
      <c r="AZ41" s="671">
        <v>1.0055439779534936E-3</v>
      </c>
      <c r="BA41" s="671">
        <v>9.6650910563766956E-4</v>
      </c>
      <c r="BB41" s="671">
        <v>1.0391455143690109E-3</v>
      </c>
      <c r="BC41" s="671">
        <v>1.1308102402836084E-3</v>
      </c>
      <c r="BD41" s="671">
        <v>1.2372885830700397E-3</v>
      </c>
      <c r="BE41" s="671">
        <v>1.5246649272739887E-3</v>
      </c>
      <c r="BF41" s="671">
        <v>1.6973682213574648E-3</v>
      </c>
      <c r="BG41" s="671">
        <v>2.5929645635187626E-3</v>
      </c>
      <c r="BH41" s="673">
        <v>2.8229577001184225E-3</v>
      </c>
      <c r="BI41" s="512">
        <v>8.869891237061478E-2</v>
      </c>
      <c r="BJ41" s="512">
        <v>0.14584992667807861</v>
      </c>
      <c r="BK41" s="512">
        <v>1.8388998027320369E-4</v>
      </c>
    </row>
    <row r="42" spans="1:63">
      <c r="A42" s="77" t="s">
        <v>373</v>
      </c>
      <c r="B42" s="671">
        <v>0</v>
      </c>
      <c r="C42" s="671">
        <v>0</v>
      </c>
      <c r="D42" s="671">
        <v>0</v>
      </c>
      <c r="E42" s="671">
        <v>0</v>
      </c>
      <c r="F42" s="671">
        <v>0</v>
      </c>
      <c r="G42" s="671">
        <v>0</v>
      </c>
      <c r="H42" s="671">
        <v>0</v>
      </c>
      <c r="I42" s="671">
        <v>0</v>
      </c>
      <c r="J42" s="671">
        <v>0</v>
      </c>
      <c r="K42" s="671">
        <v>0</v>
      </c>
      <c r="L42" s="671">
        <v>0</v>
      </c>
      <c r="M42" s="671">
        <v>0</v>
      </c>
      <c r="N42" s="671">
        <v>0</v>
      </c>
      <c r="O42" s="671">
        <v>0</v>
      </c>
      <c r="P42" s="671">
        <v>0</v>
      </c>
      <c r="Q42" s="671">
        <v>0</v>
      </c>
      <c r="R42" s="671">
        <v>0</v>
      </c>
      <c r="S42" s="671">
        <v>0</v>
      </c>
      <c r="T42" s="671">
        <v>0</v>
      </c>
      <c r="U42" s="671">
        <v>0</v>
      </c>
      <c r="V42" s="671">
        <v>0</v>
      </c>
      <c r="W42" s="671">
        <v>0</v>
      </c>
      <c r="X42" s="671">
        <v>0</v>
      </c>
      <c r="Y42" s="671">
        <v>0</v>
      </c>
      <c r="Z42" s="671">
        <v>0</v>
      </c>
      <c r="AA42" s="671">
        <v>0</v>
      </c>
      <c r="AB42" s="671">
        <v>0</v>
      </c>
      <c r="AC42" s="671">
        <v>1.0645161637512501E-5</v>
      </c>
      <c r="AD42" s="671">
        <v>1.0645161637512501E-5</v>
      </c>
      <c r="AE42" s="671">
        <v>1.0645161552247373E-7</v>
      </c>
      <c r="AF42" s="671">
        <v>1.0645161637512501E-5</v>
      </c>
      <c r="AG42" s="671">
        <v>2.1290323275025003E-5</v>
      </c>
      <c r="AH42" s="671">
        <v>2.1290323275025003E-5</v>
      </c>
      <c r="AI42" s="671">
        <v>3.7258065276546404E-5</v>
      </c>
      <c r="AJ42" s="671">
        <v>5.610000152955763E-5</v>
      </c>
      <c r="AK42" s="671">
        <v>8.2074191595893353E-5</v>
      </c>
      <c r="AL42" s="671">
        <v>1.3812303950544447E-4</v>
      </c>
      <c r="AM42" s="671">
        <v>1.7905299318954349E-4</v>
      </c>
      <c r="AN42" s="671">
        <v>3.2093931804411113E-4</v>
      </c>
      <c r="AO42" s="671">
        <v>3.4379260614514351E-4</v>
      </c>
      <c r="AP42" s="671">
        <v>3.525331849232316E-4</v>
      </c>
      <c r="AQ42" s="671">
        <v>3.6080527934245765E-4</v>
      </c>
      <c r="AR42" s="671">
        <v>3.63528000889346E-4</v>
      </c>
      <c r="AS42" s="671">
        <v>3.9340925286523998E-4</v>
      </c>
      <c r="AT42" s="671">
        <v>4.4682945008389652E-4</v>
      </c>
      <c r="AU42" s="671">
        <v>5.9396942378953099E-4</v>
      </c>
      <c r="AV42" s="671">
        <v>9.9653191864490509E-4</v>
      </c>
      <c r="AW42" s="671">
        <v>2.5047876406461E-3</v>
      </c>
      <c r="AX42" s="671">
        <v>5.0617549568414688E-3</v>
      </c>
      <c r="AY42" s="671">
        <v>7.6535898260772228E-3</v>
      </c>
      <c r="AZ42" s="671">
        <v>1.0746769607067108E-2</v>
      </c>
      <c r="BA42" s="671">
        <v>1.543716061860323E-2</v>
      </c>
      <c r="BB42" s="671">
        <v>2.1119056269526482E-2</v>
      </c>
      <c r="BC42" s="671">
        <v>3.5315301269292831E-2</v>
      </c>
      <c r="BD42" s="671">
        <v>5.1237665116786957E-2</v>
      </c>
      <c r="BE42" s="671">
        <v>8.0998033285140991E-2</v>
      </c>
      <c r="BF42" s="671">
        <v>0.10648290067911148</v>
      </c>
      <c r="BG42" s="671">
        <v>0.16029608249664307</v>
      </c>
      <c r="BH42" s="673">
        <v>0.19800107181072235</v>
      </c>
      <c r="BI42" s="512">
        <v>0.23522090326111944</v>
      </c>
      <c r="BJ42" s="512">
        <v>0.44290135893415572</v>
      </c>
      <c r="BK42" s="512">
        <v>1.2897966267018279E-2</v>
      </c>
    </row>
    <row r="43" spans="1:63">
      <c r="A43" s="77" t="s">
        <v>374</v>
      </c>
      <c r="B43" s="671">
        <v>0</v>
      </c>
      <c r="C43" s="671">
        <v>0</v>
      </c>
      <c r="D43" s="671">
        <v>0</v>
      </c>
      <c r="E43" s="671">
        <v>0</v>
      </c>
      <c r="F43" s="671">
        <v>0</v>
      </c>
      <c r="G43" s="671">
        <v>0</v>
      </c>
      <c r="H43" s="671">
        <v>0</v>
      </c>
      <c r="I43" s="671">
        <v>0</v>
      </c>
      <c r="J43" s="671">
        <v>0</v>
      </c>
      <c r="K43" s="671">
        <v>0</v>
      </c>
      <c r="L43" s="671">
        <v>0</v>
      </c>
      <c r="M43" s="671">
        <v>0</v>
      </c>
      <c r="N43" s="671">
        <v>0</v>
      </c>
      <c r="O43" s="671">
        <v>0</v>
      </c>
      <c r="P43" s="671">
        <v>0</v>
      </c>
      <c r="Q43" s="671">
        <v>0</v>
      </c>
      <c r="R43" s="671">
        <v>0</v>
      </c>
      <c r="S43" s="671">
        <v>0</v>
      </c>
      <c r="T43" s="671">
        <v>0</v>
      </c>
      <c r="U43" s="671">
        <v>0</v>
      </c>
      <c r="V43" s="671">
        <v>0</v>
      </c>
      <c r="W43" s="671">
        <v>0</v>
      </c>
      <c r="X43" s="671">
        <v>0</v>
      </c>
      <c r="Y43" s="671">
        <v>0</v>
      </c>
      <c r="Z43" s="671">
        <v>0</v>
      </c>
      <c r="AA43" s="671">
        <v>0</v>
      </c>
      <c r="AB43" s="671">
        <v>0</v>
      </c>
      <c r="AC43" s="671">
        <v>0</v>
      </c>
      <c r="AD43" s="671">
        <v>0</v>
      </c>
      <c r="AE43" s="671">
        <v>0</v>
      </c>
      <c r="AF43" s="671">
        <v>0</v>
      </c>
      <c r="AG43" s="671">
        <v>0</v>
      </c>
      <c r="AH43" s="671">
        <v>0</v>
      </c>
      <c r="AI43" s="671">
        <v>0</v>
      </c>
      <c r="AJ43" s="671">
        <v>0</v>
      </c>
      <c r="AK43" s="671">
        <v>0</v>
      </c>
      <c r="AL43" s="671">
        <v>0</v>
      </c>
      <c r="AM43" s="671">
        <v>0</v>
      </c>
      <c r="AN43" s="671">
        <v>0</v>
      </c>
      <c r="AO43" s="671">
        <v>0</v>
      </c>
      <c r="AP43" s="671">
        <v>0</v>
      </c>
      <c r="AQ43" s="671">
        <v>0</v>
      </c>
      <c r="AR43" s="671">
        <v>0</v>
      </c>
      <c r="AS43" s="671">
        <v>0</v>
      </c>
      <c r="AT43" s="671">
        <v>0</v>
      </c>
      <c r="AU43" s="671">
        <v>2.5979417728194676E-7</v>
      </c>
      <c r="AV43" s="671">
        <v>1.1649246516753919E-5</v>
      </c>
      <c r="AW43" s="671">
        <v>2.7994065021630377E-5</v>
      </c>
      <c r="AX43" s="671">
        <v>8.8803921244107187E-5</v>
      </c>
      <c r="AY43" s="671">
        <v>1.4026409189682454E-4</v>
      </c>
      <c r="AZ43" s="671">
        <v>2.1910022769588977E-4</v>
      </c>
      <c r="BA43" s="671">
        <v>2.2840485326014459E-4</v>
      </c>
      <c r="BB43" s="671">
        <v>2.2754989913664758E-4</v>
      </c>
      <c r="BC43" s="671">
        <v>2.1704699611291289E-4</v>
      </c>
      <c r="BD43" s="671">
        <v>2.2039779287297279E-4</v>
      </c>
      <c r="BE43" s="671">
        <v>2.2844223713036627E-4</v>
      </c>
      <c r="BF43" s="671">
        <v>4.8041506670415401E-4</v>
      </c>
      <c r="BG43" s="671">
        <v>8.6243188707157969E-4</v>
      </c>
      <c r="BH43" s="673">
        <v>2.8753031510859728E-3</v>
      </c>
      <c r="BI43" s="512">
        <v>2.3339480997730431</v>
      </c>
      <c r="BJ43" s="512">
        <v>0.41587577008947951</v>
      </c>
      <c r="BK43" s="512">
        <v>1.8729980959704051E-4</v>
      </c>
    </row>
    <row r="44" spans="1:63">
      <c r="A44" s="77" t="s">
        <v>232</v>
      </c>
      <c r="B44" s="671">
        <v>0</v>
      </c>
      <c r="C44" s="671">
        <v>0</v>
      </c>
      <c r="D44" s="671">
        <v>0</v>
      </c>
      <c r="E44" s="671">
        <v>0</v>
      </c>
      <c r="F44" s="671">
        <v>0</v>
      </c>
      <c r="G44" s="671">
        <v>0</v>
      </c>
      <c r="H44" s="671">
        <v>0</v>
      </c>
      <c r="I44" s="671">
        <v>0</v>
      </c>
      <c r="J44" s="671">
        <v>0</v>
      </c>
      <c r="K44" s="671">
        <v>0</v>
      </c>
      <c r="L44" s="671">
        <v>0</v>
      </c>
      <c r="M44" s="671">
        <v>0</v>
      </c>
      <c r="N44" s="671">
        <v>0</v>
      </c>
      <c r="O44" s="671">
        <v>0</v>
      </c>
      <c r="P44" s="671">
        <v>0</v>
      </c>
      <c r="Q44" s="671">
        <v>0</v>
      </c>
      <c r="R44" s="671">
        <v>0</v>
      </c>
      <c r="S44" s="671">
        <v>0</v>
      </c>
      <c r="T44" s="671">
        <v>0</v>
      </c>
      <c r="U44" s="671">
        <v>0</v>
      </c>
      <c r="V44" s="671">
        <v>0</v>
      </c>
      <c r="W44" s="671">
        <v>0</v>
      </c>
      <c r="X44" s="671">
        <v>0</v>
      </c>
      <c r="Y44" s="671">
        <v>0</v>
      </c>
      <c r="Z44" s="671">
        <v>0</v>
      </c>
      <c r="AA44" s="671">
        <v>0</v>
      </c>
      <c r="AB44" s="671">
        <v>0</v>
      </c>
      <c r="AC44" s="671">
        <v>0</v>
      </c>
      <c r="AD44" s="671">
        <v>0</v>
      </c>
      <c r="AE44" s="671">
        <v>0</v>
      </c>
      <c r="AF44" s="671">
        <v>0</v>
      </c>
      <c r="AG44" s="671">
        <v>0</v>
      </c>
      <c r="AH44" s="671">
        <v>0</v>
      </c>
      <c r="AI44" s="671">
        <v>0</v>
      </c>
      <c r="AJ44" s="671">
        <v>0</v>
      </c>
      <c r="AK44" s="671">
        <v>5.6419354223180562E-5</v>
      </c>
      <c r="AL44" s="671">
        <v>5.6052995205391198E-5</v>
      </c>
      <c r="AM44" s="671">
        <v>5.5691361922072247E-5</v>
      </c>
      <c r="AN44" s="671">
        <v>6.473076791735366E-5</v>
      </c>
      <c r="AO44" s="671">
        <v>6.4318468503188342E-5</v>
      </c>
      <c r="AP44" s="671">
        <v>6.3911393226590008E-5</v>
      </c>
      <c r="AQ44" s="671">
        <v>7.2728544182609767E-5</v>
      </c>
      <c r="AR44" s="671">
        <v>7.2273993282578886E-5</v>
      </c>
      <c r="AS44" s="671">
        <v>7.4859948654193431E-5</v>
      </c>
      <c r="AT44" s="671">
        <v>7.741397712379694E-5</v>
      </c>
      <c r="AU44" s="671">
        <v>8.0935882579069585E-5</v>
      </c>
      <c r="AV44" s="671">
        <v>8.441483078058809E-5</v>
      </c>
      <c r="AW44" s="671">
        <v>8.7851614807732403E-5</v>
      </c>
      <c r="AX44" s="671">
        <v>9.6152740297839046E-5</v>
      </c>
      <c r="AY44" s="671">
        <v>1.1313192953821272E-4</v>
      </c>
      <c r="AZ44" s="671">
        <v>1.2990899267606437E-4</v>
      </c>
      <c r="BA44" s="671">
        <v>2.2936858294997364E-4</v>
      </c>
      <c r="BB44" s="671">
        <v>3.8285215850919485E-4</v>
      </c>
      <c r="BC44" s="671">
        <v>5.7982065482065082E-4</v>
      </c>
      <c r="BD44" s="671">
        <v>9.9658733233809471E-4</v>
      </c>
      <c r="BE44" s="671">
        <v>1.2639107881113887E-3</v>
      </c>
      <c r="BF44" s="671">
        <v>1.618999638594687E-3</v>
      </c>
      <c r="BG44" s="671">
        <v>2.8127473779022694E-3</v>
      </c>
      <c r="BH44" s="673">
        <v>4.8202476464211941E-3</v>
      </c>
      <c r="BI44" s="512">
        <v>0.71371509730678584</v>
      </c>
      <c r="BJ44" s="512">
        <v>0.47914506380971922</v>
      </c>
      <c r="BK44" s="512">
        <v>3.1399522726648213E-4</v>
      </c>
    </row>
    <row r="45" spans="1:63">
      <c r="A45" s="77" t="s">
        <v>345</v>
      </c>
      <c r="B45" s="671">
        <v>0</v>
      </c>
      <c r="C45" s="671">
        <v>0</v>
      </c>
      <c r="D45" s="671">
        <v>0</v>
      </c>
      <c r="E45" s="671">
        <v>0</v>
      </c>
      <c r="F45" s="671">
        <v>0</v>
      </c>
      <c r="G45" s="671">
        <v>0</v>
      </c>
      <c r="H45" s="671">
        <v>0</v>
      </c>
      <c r="I45" s="671">
        <v>0</v>
      </c>
      <c r="J45" s="671">
        <v>0</v>
      </c>
      <c r="K45" s="671">
        <v>0</v>
      </c>
      <c r="L45" s="671">
        <v>0</v>
      </c>
      <c r="M45" s="671">
        <v>0</v>
      </c>
      <c r="N45" s="671">
        <v>0</v>
      </c>
      <c r="O45" s="671">
        <v>0</v>
      </c>
      <c r="P45" s="671">
        <v>0</v>
      </c>
      <c r="Q45" s="671">
        <v>0</v>
      </c>
      <c r="R45" s="671">
        <v>0</v>
      </c>
      <c r="S45" s="671">
        <v>0</v>
      </c>
      <c r="T45" s="671">
        <v>0</v>
      </c>
      <c r="U45" s="671">
        <v>0</v>
      </c>
      <c r="V45" s="671">
        <v>0</v>
      </c>
      <c r="W45" s="671">
        <v>0</v>
      </c>
      <c r="X45" s="671">
        <v>0</v>
      </c>
      <c r="Y45" s="671">
        <v>0</v>
      </c>
      <c r="Z45" s="671">
        <v>0</v>
      </c>
      <c r="AA45" s="671">
        <v>0</v>
      </c>
      <c r="AB45" s="671">
        <v>0</v>
      </c>
      <c r="AC45" s="671">
        <v>0</v>
      </c>
      <c r="AD45" s="671">
        <v>0</v>
      </c>
      <c r="AE45" s="671">
        <v>0</v>
      </c>
      <c r="AF45" s="671">
        <v>0</v>
      </c>
      <c r="AG45" s="671">
        <v>0</v>
      </c>
      <c r="AH45" s="671">
        <v>0</v>
      </c>
      <c r="AI45" s="671">
        <v>0</v>
      </c>
      <c r="AJ45" s="671">
        <v>0</v>
      </c>
      <c r="AK45" s="671">
        <v>0</v>
      </c>
      <c r="AL45" s="671">
        <v>0</v>
      </c>
      <c r="AM45" s="671">
        <v>0</v>
      </c>
      <c r="AN45" s="671">
        <v>0</v>
      </c>
      <c r="AO45" s="671">
        <v>0</v>
      </c>
      <c r="AP45" s="671">
        <v>0</v>
      </c>
      <c r="AQ45" s="671">
        <v>0</v>
      </c>
      <c r="AR45" s="671">
        <v>0</v>
      </c>
      <c r="AS45" s="671">
        <v>0</v>
      </c>
      <c r="AT45" s="671">
        <v>0</v>
      </c>
      <c r="AU45" s="671">
        <v>0</v>
      </c>
      <c r="AV45" s="671">
        <v>1.9862313820340205E-6</v>
      </c>
      <c r="AW45" s="671">
        <v>1.0858064342755824E-5</v>
      </c>
      <c r="AX45" s="671">
        <v>1.471725590818096E-5</v>
      </c>
      <c r="AY45" s="671">
        <v>6.8269269831944257E-5</v>
      </c>
      <c r="AZ45" s="671">
        <v>5.5259792134165764E-4</v>
      </c>
      <c r="BA45" s="671">
        <v>1.1950295884162188E-3</v>
      </c>
      <c r="BB45" s="671">
        <v>1.5808064490556717E-3</v>
      </c>
      <c r="BC45" s="671">
        <v>2.8573854360729456E-3</v>
      </c>
      <c r="BD45" s="671">
        <v>6.7439316771924496E-3</v>
      </c>
      <c r="BE45" s="671">
        <v>1.8511394038796425E-2</v>
      </c>
      <c r="BF45" s="671">
        <v>3.7062644958496094E-2</v>
      </c>
      <c r="BG45" s="671">
        <v>7.7991947531700134E-2</v>
      </c>
      <c r="BH45" s="673">
        <v>0.10912138223648071</v>
      </c>
      <c r="BI45" s="512">
        <v>0.39913652229453422</v>
      </c>
      <c r="BJ45" s="512">
        <v>1.4378574184435866</v>
      </c>
      <c r="BK45" s="512">
        <v>7.1082640827417913E-3</v>
      </c>
    </row>
    <row r="46" spans="1:63">
      <c r="A46" s="77" t="s">
        <v>324</v>
      </c>
      <c r="B46" s="671">
        <v>0</v>
      </c>
      <c r="C46" s="671">
        <v>0</v>
      </c>
      <c r="D46" s="671">
        <v>0</v>
      </c>
      <c r="E46" s="671">
        <v>0</v>
      </c>
      <c r="F46" s="671">
        <v>0</v>
      </c>
      <c r="G46" s="671">
        <v>0</v>
      </c>
      <c r="H46" s="671">
        <v>0</v>
      </c>
      <c r="I46" s="671">
        <v>0</v>
      </c>
      <c r="J46" s="671">
        <v>0</v>
      </c>
      <c r="K46" s="671">
        <v>0</v>
      </c>
      <c r="L46" s="671">
        <v>0</v>
      </c>
      <c r="M46" s="671">
        <v>0</v>
      </c>
      <c r="N46" s="671">
        <v>0</v>
      </c>
      <c r="O46" s="671">
        <v>0</v>
      </c>
      <c r="P46" s="671">
        <v>0</v>
      </c>
      <c r="Q46" s="671">
        <v>0</v>
      </c>
      <c r="R46" s="671">
        <v>0</v>
      </c>
      <c r="S46" s="671">
        <v>0</v>
      </c>
      <c r="T46" s="671">
        <v>0</v>
      </c>
      <c r="U46" s="671">
        <v>0</v>
      </c>
      <c r="V46" s="671">
        <v>0</v>
      </c>
      <c r="W46" s="671">
        <v>0</v>
      </c>
      <c r="X46" s="671">
        <v>0</v>
      </c>
      <c r="Y46" s="671">
        <v>0</v>
      </c>
      <c r="Z46" s="671">
        <v>1.0752688467619009E-5</v>
      </c>
      <c r="AA46" s="671">
        <v>0</v>
      </c>
      <c r="AB46" s="671">
        <v>0</v>
      </c>
      <c r="AC46" s="671">
        <v>0</v>
      </c>
      <c r="AD46" s="671">
        <v>0</v>
      </c>
      <c r="AE46" s="671">
        <v>0</v>
      </c>
      <c r="AF46" s="671">
        <v>0</v>
      </c>
      <c r="AG46" s="671">
        <v>1.0645161637512501E-5</v>
      </c>
      <c r="AH46" s="671">
        <v>1.0645161637512501E-5</v>
      </c>
      <c r="AI46" s="671">
        <v>8.5161291281110607E-6</v>
      </c>
      <c r="AJ46" s="671">
        <v>1.170967698271852E-5</v>
      </c>
      <c r="AK46" s="671">
        <v>1.4903225746820681E-5</v>
      </c>
      <c r="AL46" s="671">
        <v>1.6921658243518323E-5</v>
      </c>
      <c r="AM46" s="671">
        <v>1.8914048268925399E-5</v>
      </c>
      <c r="AN46" s="671">
        <v>2.7145160856889561E-5</v>
      </c>
      <c r="AO46" s="671">
        <v>3.0084445825195871E-5</v>
      </c>
      <c r="AP46" s="671">
        <v>3.9171500247903168E-5</v>
      </c>
      <c r="AQ46" s="671">
        <v>5.1217284635640681E-5</v>
      </c>
      <c r="AR46" s="671">
        <v>2.4430645862594247E-4</v>
      </c>
      <c r="AS46" s="671">
        <v>4.1476456681266427E-4</v>
      </c>
      <c r="AT46" s="671">
        <v>1.6086021205410361E-3</v>
      </c>
      <c r="AU46" s="671">
        <v>2.1482980810105801E-3</v>
      </c>
      <c r="AV46" s="671">
        <v>2.8005861677229404E-3</v>
      </c>
      <c r="AW46" s="671">
        <v>3.8792903069406748E-3</v>
      </c>
      <c r="AX46" s="671">
        <v>4.7010830603539944E-3</v>
      </c>
      <c r="AY46" s="671">
        <v>6.1180638149380684E-3</v>
      </c>
      <c r="AZ46" s="671">
        <v>7.7184834517538548E-3</v>
      </c>
      <c r="BA46" s="671">
        <v>7.9218894243240356E-3</v>
      </c>
      <c r="BB46" s="671">
        <v>9.503999724984169E-3</v>
      </c>
      <c r="BC46" s="671">
        <v>9.5722414553165436E-3</v>
      </c>
      <c r="BD46" s="671">
        <v>1.2734909541904926E-2</v>
      </c>
      <c r="BE46" s="671">
        <v>1.6220284625887871E-2</v>
      </c>
      <c r="BF46" s="671">
        <v>2.1074166521430016E-2</v>
      </c>
      <c r="BG46" s="671">
        <v>3.3028226345777512E-2</v>
      </c>
      <c r="BH46" s="673">
        <v>5.1190566271543503E-2</v>
      </c>
      <c r="BI46" s="512">
        <v>0.54990358051993771</v>
      </c>
      <c r="BJ46" s="512">
        <v>0.26969439061511169</v>
      </c>
      <c r="BK46" s="512">
        <v>3.3345991055598774E-3</v>
      </c>
    </row>
    <row r="47" spans="1:63">
      <c r="A47" s="77" t="s">
        <v>233</v>
      </c>
      <c r="B47" s="671">
        <v>0</v>
      </c>
      <c r="C47" s="671">
        <v>0</v>
      </c>
      <c r="D47" s="671">
        <v>0</v>
      </c>
      <c r="E47" s="671">
        <v>0</v>
      </c>
      <c r="F47" s="671">
        <v>0</v>
      </c>
      <c r="G47" s="671">
        <v>0</v>
      </c>
      <c r="H47" s="671">
        <v>0</v>
      </c>
      <c r="I47" s="671">
        <v>0</v>
      </c>
      <c r="J47" s="671">
        <v>0</v>
      </c>
      <c r="K47" s="671">
        <v>0</v>
      </c>
      <c r="L47" s="671">
        <v>0</v>
      </c>
      <c r="M47" s="671">
        <v>0</v>
      </c>
      <c r="N47" s="671">
        <v>0</v>
      </c>
      <c r="O47" s="671">
        <v>0</v>
      </c>
      <c r="P47" s="671">
        <v>0</v>
      </c>
      <c r="Q47" s="671">
        <v>0</v>
      </c>
      <c r="R47" s="671">
        <v>0</v>
      </c>
      <c r="S47" s="671">
        <v>0</v>
      </c>
      <c r="T47" s="671">
        <v>0</v>
      </c>
      <c r="U47" s="671">
        <v>0</v>
      </c>
      <c r="V47" s="671">
        <v>0</v>
      </c>
      <c r="W47" s="671">
        <v>0</v>
      </c>
      <c r="X47" s="671">
        <v>0</v>
      </c>
      <c r="Y47" s="671">
        <v>0</v>
      </c>
      <c r="Z47" s="671">
        <v>0</v>
      </c>
      <c r="AA47" s="671">
        <v>0</v>
      </c>
      <c r="AB47" s="671">
        <v>0</v>
      </c>
      <c r="AC47" s="671">
        <v>0</v>
      </c>
      <c r="AD47" s="671">
        <v>0</v>
      </c>
      <c r="AE47" s="671">
        <v>0</v>
      </c>
      <c r="AF47" s="671">
        <v>0</v>
      </c>
      <c r="AG47" s="671">
        <v>0</v>
      </c>
      <c r="AH47" s="671">
        <v>0</v>
      </c>
      <c r="AI47" s="671">
        <v>0</v>
      </c>
      <c r="AJ47" s="671">
        <v>0</v>
      </c>
      <c r="AK47" s="671">
        <v>0</v>
      </c>
      <c r="AL47" s="671">
        <v>0</v>
      </c>
      <c r="AM47" s="671">
        <v>0</v>
      </c>
      <c r="AN47" s="671">
        <v>0</v>
      </c>
      <c r="AO47" s="671">
        <v>0</v>
      </c>
      <c r="AP47" s="671">
        <v>0</v>
      </c>
      <c r="AQ47" s="671">
        <v>0</v>
      </c>
      <c r="AR47" s="671">
        <v>0</v>
      </c>
      <c r="AS47" s="671">
        <v>0</v>
      </c>
      <c r="AT47" s="671">
        <v>1.015531688608462E-5</v>
      </c>
      <c r="AU47" s="671">
        <v>2.0186027541058138E-5</v>
      </c>
      <c r="AV47" s="671">
        <v>9.9311564554227516E-6</v>
      </c>
      <c r="AW47" s="671">
        <v>7.8967743320390582E-5</v>
      </c>
      <c r="AX47" s="671">
        <v>4.1208318434655666E-3</v>
      </c>
      <c r="AY47" s="671">
        <v>1.2632740661501884E-2</v>
      </c>
      <c r="AZ47" s="671">
        <v>1.9214896485209465E-2</v>
      </c>
      <c r="BA47" s="671">
        <v>1.7539950087666512E-2</v>
      </c>
      <c r="BB47" s="671">
        <v>1.7781676724553108E-2</v>
      </c>
      <c r="BC47" s="671">
        <v>1.6868097707629204E-2</v>
      </c>
      <c r="BD47" s="671">
        <v>1.6872331500053406E-2</v>
      </c>
      <c r="BE47" s="671">
        <v>1.6384894028306007E-2</v>
      </c>
      <c r="BF47" s="671">
        <v>1.6042323783040047E-2</v>
      </c>
      <c r="BG47" s="671">
        <v>1.8662674352526665E-2</v>
      </c>
      <c r="BH47" s="673">
        <v>1.7417438328266144E-2</v>
      </c>
      <c r="BI47" s="512">
        <v>-6.6723343114644895E-2</v>
      </c>
      <c r="BJ47" s="512">
        <v>0.1550477510723085</v>
      </c>
      <c r="BK47" s="512">
        <v>1.1345874543073182E-3</v>
      </c>
    </row>
    <row r="48" spans="1:63">
      <c r="A48" s="77" t="s">
        <v>375</v>
      </c>
      <c r="B48" s="671">
        <v>0</v>
      </c>
      <c r="C48" s="671">
        <v>0</v>
      </c>
      <c r="D48" s="671">
        <v>0</v>
      </c>
      <c r="E48" s="671">
        <v>0</v>
      </c>
      <c r="F48" s="671">
        <v>0</v>
      </c>
      <c r="G48" s="671">
        <v>0</v>
      </c>
      <c r="H48" s="671">
        <v>0</v>
      </c>
      <c r="I48" s="671">
        <v>0</v>
      </c>
      <c r="J48" s="671">
        <v>0</v>
      </c>
      <c r="K48" s="671">
        <v>0</v>
      </c>
      <c r="L48" s="671">
        <v>0</v>
      </c>
      <c r="M48" s="671">
        <v>0</v>
      </c>
      <c r="N48" s="671">
        <v>0</v>
      </c>
      <c r="O48" s="671">
        <v>0</v>
      </c>
      <c r="P48" s="671">
        <v>0</v>
      </c>
      <c r="Q48" s="671">
        <v>0</v>
      </c>
      <c r="R48" s="671">
        <v>0</v>
      </c>
      <c r="S48" s="671">
        <v>0</v>
      </c>
      <c r="T48" s="671">
        <v>0</v>
      </c>
      <c r="U48" s="671">
        <v>0</v>
      </c>
      <c r="V48" s="671">
        <v>0</v>
      </c>
      <c r="W48" s="671">
        <v>0</v>
      </c>
      <c r="X48" s="671">
        <v>0</v>
      </c>
      <c r="Y48" s="671">
        <v>0</v>
      </c>
      <c r="Z48" s="671">
        <v>0</v>
      </c>
      <c r="AA48" s="671">
        <v>0</v>
      </c>
      <c r="AB48" s="671">
        <v>0</v>
      </c>
      <c r="AC48" s="671">
        <v>0</v>
      </c>
      <c r="AD48" s="671">
        <v>0</v>
      </c>
      <c r="AE48" s="671">
        <v>0</v>
      </c>
      <c r="AF48" s="671">
        <v>0</v>
      </c>
      <c r="AG48" s="671">
        <v>0</v>
      </c>
      <c r="AH48" s="671">
        <v>0</v>
      </c>
      <c r="AI48" s="671">
        <v>0</v>
      </c>
      <c r="AJ48" s="671">
        <v>0</v>
      </c>
      <c r="AK48" s="671">
        <v>0</v>
      </c>
      <c r="AL48" s="671">
        <v>0</v>
      </c>
      <c r="AM48" s="671">
        <v>0</v>
      </c>
      <c r="AN48" s="671">
        <v>0</v>
      </c>
      <c r="AO48" s="671">
        <v>0</v>
      </c>
      <c r="AP48" s="671">
        <v>0</v>
      </c>
      <c r="AQ48" s="671">
        <v>0</v>
      </c>
      <c r="AR48" s="671">
        <v>0</v>
      </c>
      <c r="AS48" s="671">
        <v>0</v>
      </c>
      <c r="AT48" s="671">
        <v>0</v>
      </c>
      <c r="AU48" s="671">
        <v>1.6928587865550071E-4</v>
      </c>
      <c r="AV48" s="671">
        <v>3.9426693692803383E-3</v>
      </c>
      <c r="AW48" s="671">
        <v>4.1852905414998531E-3</v>
      </c>
      <c r="AX48" s="671">
        <v>5.7691643014550209E-3</v>
      </c>
      <c r="AY48" s="671">
        <v>5.822393111884594E-3</v>
      </c>
      <c r="AZ48" s="671">
        <v>4.9055186100304127E-3</v>
      </c>
      <c r="BA48" s="671">
        <v>5.1366998814046383E-3</v>
      </c>
      <c r="BB48" s="671">
        <v>4.8478064127266407E-3</v>
      </c>
      <c r="BC48" s="671">
        <v>5.5719013325870037E-3</v>
      </c>
      <c r="BD48" s="671">
        <v>5.5893156677484512E-3</v>
      </c>
      <c r="BE48" s="671">
        <v>6.2684272415935993E-3</v>
      </c>
      <c r="BF48" s="671">
        <v>6.3208448700606823E-3</v>
      </c>
      <c r="BG48" s="671">
        <v>6.1006955802440643E-3</v>
      </c>
      <c r="BH48" s="673">
        <v>5.6463615037500858E-3</v>
      </c>
      <c r="BI48" s="512">
        <v>-7.447250408055972E-2</v>
      </c>
      <c r="BJ48" s="512">
        <v>-2.1492748790942207E-3</v>
      </c>
      <c r="BK48" s="512">
        <v>3.6780902012680639E-4</v>
      </c>
    </row>
    <row r="49" spans="1:63">
      <c r="A49" s="77" t="s">
        <v>376</v>
      </c>
      <c r="B49" s="671">
        <v>0</v>
      </c>
      <c r="C49" s="671">
        <v>0</v>
      </c>
      <c r="D49" s="671">
        <v>0</v>
      </c>
      <c r="E49" s="671">
        <v>0</v>
      </c>
      <c r="F49" s="671">
        <v>0</v>
      </c>
      <c r="G49" s="671">
        <v>0</v>
      </c>
      <c r="H49" s="671">
        <v>0</v>
      </c>
      <c r="I49" s="671">
        <v>0</v>
      </c>
      <c r="J49" s="671">
        <v>0</v>
      </c>
      <c r="K49" s="671">
        <v>0</v>
      </c>
      <c r="L49" s="671">
        <v>0</v>
      </c>
      <c r="M49" s="671">
        <v>0</v>
      </c>
      <c r="N49" s="671">
        <v>0</v>
      </c>
      <c r="O49" s="671">
        <v>0</v>
      </c>
      <c r="P49" s="671">
        <v>0</v>
      </c>
      <c r="Q49" s="671">
        <v>0</v>
      </c>
      <c r="R49" s="671">
        <v>0</v>
      </c>
      <c r="S49" s="671">
        <v>0</v>
      </c>
      <c r="T49" s="671">
        <v>0</v>
      </c>
      <c r="U49" s="671">
        <v>0</v>
      </c>
      <c r="V49" s="671">
        <v>0</v>
      </c>
      <c r="W49" s="671">
        <v>0</v>
      </c>
      <c r="X49" s="671">
        <v>0</v>
      </c>
      <c r="Y49" s="671">
        <v>0</v>
      </c>
      <c r="Z49" s="671">
        <v>0</v>
      </c>
      <c r="AA49" s="671">
        <v>0</v>
      </c>
      <c r="AB49" s="671">
        <v>0</v>
      </c>
      <c r="AC49" s="671">
        <v>0</v>
      </c>
      <c r="AD49" s="671">
        <v>0</v>
      </c>
      <c r="AE49" s="671">
        <v>0</v>
      </c>
      <c r="AF49" s="671">
        <v>0</v>
      </c>
      <c r="AG49" s="671">
        <v>0</v>
      </c>
      <c r="AH49" s="671">
        <v>0</v>
      </c>
      <c r="AI49" s="671">
        <v>0</v>
      </c>
      <c r="AJ49" s="671">
        <v>0</v>
      </c>
      <c r="AK49" s="671">
        <v>0</v>
      </c>
      <c r="AL49" s="671">
        <v>0</v>
      </c>
      <c r="AM49" s="671">
        <v>0</v>
      </c>
      <c r="AN49" s="671">
        <v>0</v>
      </c>
      <c r="AO49" s="671">
        <v>0</v>
      </c>
      <c r="AP49" s="671">
        <v>0</v>
      </c>
      <c r="AQ49" s="671">
        <v>0</v>
      </c>
      <c r="AR49" s="671">
        <v>0</v>
      </c>
      <c r="AS49" s="671">
        <v>1.0116209523403086E-5</v>
      </c>
      <c r="AT49" s="671">
        <v>4.0215054468717426E-5</v>
      </c>
      <c r="AU49" s="671">
        <v>1.2989708920940757E-4</v>
      </c>
      <c r="AV49" s="671">
        <v>6.5545632969588041E-4</v>
      </c>
      <c r="AW49" s="671">
        <v>1.6089677810668945E-3</v>
      </c>
      <c r="AX49" s="671">
        <v>2.1094733383506536E-3</v>
      </c>
      <c r="AY49" s="671">
        <v>2.5064575020223856E-3</v>
      </c>
      <c r="AZ49" s="671">
        <v>2.6563478168100119E-3</v>
      </c>
      <c r="BA49" s="671">
        <v>2.5731686037033796E-3</v>
      </c>
      <c r="BB49" s="671">
        <v>2.7196290902793407E-3</v>
      </c>
      <c r="BC49" s="671">
        <v>2.4284061510115862E-3</v>
      </c>
      <c r="BD49" s="671">
        <v>2.8756887186318636E-3</v>
      </c>
      <c r="BE49" s="671">
        <v>3.4811610821634531E-3</v>
      </c>
      <c r="BF49" s="671">
        <v>4.2683412320911884E-3</v>
      </c>
      <c r="BG49" s="671">
        <v>6.0592764057219028E-3</v>
      </c>
      <c r="BH49" s="673">
        <v>1.0096833109855652E-2</v>
      </c>
      <c r="BI49" s="512">
        <v>0.66634304721946647</v>
      </c>
      <c r="BJ49" s="512">
        <v>0.1695023901240722</v>
      </c>
      <c r="BK49" s="512">
        <v>6.5771670660006603E-4</v>
      </c>
    </row>
    <row r="50" spans="1:63">
      <c r="A50" s="77" t="s">
        <v>347</v>
      </c>
      <c r="B50" s="671">
        <v>0</v>
      </c>
      <c r="C50" s="671">
        <v>0</v>
      </c>
      <c r="D50" s="671">
        <v>0</v>
      </c>
      <c r="E50" s="671">
        <v>0</v>
      </c>
      <c r="F50" s="671">
        <v>0</v>
      </c>
      <c r="G50" s="671">
        <v>0</v>
      </c>
      <c r="H50" s="671">
        <v>0</v>
      </c>
      <c r="I50" s="671">
        <v>0</v>
      </c>
      <c r="J50" s="671">
        <v>0</v>
      </c>
      <c r="K50" s="671">
        <v>0</v>
      </c>
      <c r="L50" s="671">
        <v>0</v>
      </c>
      <c r="M50" s="671">
        <v>0</v>
      </c>
      <c r="N50" s="671">
        <v>0</v>
      </c>
      <c r="O50" s="671">
        <v>0</v>
      </c>
      <c r="P50" s="671">
        <v>0</v>
      </c>
      <c r="Q50" s="671">
        <v>0</v>
      </c>
      <c r="R50" s="671">
        <v>0</v>
      </c>
      <c r="S50" s="671">
        <v>0</v>
      </c>
      <c r="T50" s="671">
        <v>0</v>
      </c>
      <c r="U50" s="671">
        <v>0</v>
      </c>
      <c r="V50" s="671">
        <v>0</v>
      </c>
      <c r="W50" s="671">
        <v>0</v>
      </c>
      <c r="X50" s="671">
        <v>0</v>
      </c>
      <c r="Y50" s="671">
        <v>0</v>
      </c>
      <c r="Z50" s="671">
        <v>6.4516127167735249E-5</v>
      </c>
      <c r="AA50" s="671">
        <v>6.3870968006085604E-5</v>
      </c>
      <c r="AB50" s="671">
        <v>7.4516130553092808E-5</v>
      </c>
      <c r="AC50" s="671">
        <v>8.5161293100100011E-5</v>
      </c>
      <c r="AD50" s="671">
        <v>9.58064483711496E-5</v>
      </c>
      <c r="AE50" s="671">
        <v>1.064516109181568E-4</v>
      </c>
      <c r="AF50" s="671">
        <v>1.5967742365319282E-4</v>
      </c>
      <c r="AG50" s="671">
        <v>1.2774193601217121E-4</v>
      </c>
      <c r="AH50" s="671">
        <v>1.3838709855917841E-4</v>
      </c>
      <c r="AI50" s="671">
        <v>1.5967742365319282E-4</v>
      </c>
      <c r="AJ50" s="671">
        <v>1.8096774874720722E-4</v>
      </c>
      <c r="AK50" s="671">
        <v>1.916128967422992E-4</v>
      </c>
      <c r="AL50" s="671">
        <v>2.5382489548064768E-4</v>
      </c>
      <c r="AM50" s="671">
        <v>3.1523412326350808E-4</v>
      </c>
      <c r="AN50" s="671">
        <v>4.2805832345038652E-4</v>
      </c>
      <c r="AO50" s="671">
        <v>5.8094103587791324E-4</v>
      </c>
      <c r="AP50" s="671">
        <v>4.2263985960744321E-4</v>
      </c>
      <c r="AQ50" s="671">
        <v>1.2189714470878243E-3</v>
      </c>
      <c r="AR50" s="671">
        <v>5.1711532287299633E-3</v>
      </c>
      <c r="AS50" s="671">
        <v>2.6079587638378143E-2</v>
      </c>
      <c r="AT50" s="671">
        <v>6.0995526611804962E-2</v>
      </c>
      <c r="AU50" s="671">
        <v>7.0588365197181702E-2</v>
      </c>
      <c r="AV50" s="671">
        <v>8.6197830736637115E-2</v>
      </c>
      <c r="AW50" s="671">
        <v>0.11811510473489761</v>
      </c>
      <c r="AX50" s="671">
        <v>0.12863753736019135</v>
      </c>
      <c r="AY50" s="671">
        <v>0.13334964215755463</v>
      </c>
      <c r="AZ50" s="671">
        <v>0.13435332477092743</v>
      </c>
      <c r="BA50" s="671">
        <v>0.13146963715553284</v>
      </c>
      <c r="BB50" s="671">
        <v>0.13720126450061798</v>
      </c>
      <c r="BC50" s="671">
        <v>0.1213817298412323</v>
      </c>
      <c r="BD50" s="671">
        <v>0.14337009191513062</v>
      </c>
      <c r="BE50" s="671">
        <v>0.19540040194988251</v>
      </c>
      <c r="BF50" s="671">
        <v>0.25526416301727295</v>
      </c>
      <c r="BG50" s="671">
        <v>0.33528482913970947</v>
      </c>
      <c r="BH50" s="673">
        <v>0.43809598684310913</v>
      </c>
      <c r="BI50" s="512">
        <v>0.30663826325574473</v>
      </c>
      <c r="BJ50" s="512">
        <v>0.13036878431481402</v>
      </c>
      <c r="BK50" s="512">
        <v>2.8537962993554419E-2</v>
      </c>
    </row>
    <row r="51" spans="1:63">
      <c r="A51" s="77" t="s">
        <v>377</v>
      </c>
      <c r="B51" s="671">
        <v>0</v>
      </c>
      <c r="C51" s="671">
        <v>0</v>
      </c>
      <c r="D51" s="671">
        <v>0</v>
      </c>
      <c r="E51" s="671">
        <v>0</v>
      </c>
      <c r="F51" s="671">
        <v>0</v>
      </c>
      <c r="G51" s="671">
        <v>0</v>
      </c>
      <c r="H51" s="671">
        <v>0</v>
      </c>
      <c r="I51" s="671">
        <v>0</v>
      </c>
      <c r="J51" s="671">
        <v>0</v>
      </c>
      <c r="K51" s="671">
        <v>0</v>
      </c>
      <c r="L51" s="671">
        <v>0</v>
      </c>
      <c r="M51" s="671">
        <v>0</v>
      </c>
      <c r="N51" s="671">
        <v>0</v>
      </c>
      <c r="O51" s="671">
        <v>0</v>
      </c>
      <c r="P51" s="671">
        <v>0</v>
      </c>
      <c r="Q51" s="671">
        <v>0</v>
      </c>
      <c r="R51" s="671">
        <v>0</v>
      </c>
      <c r="S51" s="671">
        <v>0</v>
      </c>
      <c r="T51" s="671">
        <v>0</v>
      </c>
      <c r="U51" s="671">
        <v>0</v>
      </c>
      <c r="V51" s="671">
        <v>0</v>
      </c>
      <c r="W51" s="671">
        <v>0</v>
      </c>
      <c r="X51" s="671">
        <v>0</v>
      </c>
      <c r="Y51" s="671">
        <v>0</v>
      </c>
      <c r="Z51" s="671">
        <v>0</v>
      </c>
      <c r="AA51" s="671">
        <v>0</v>
      </c>
      <c r="AB51" s="671">
        <v>0</v>
      </c>
      <c r="AC51" s="671">
        <v>0</v>
      </c>
      <c r="AD51" s="671">
        <v>1.0645161637512501E-5</v>
      </c>
      <c r="AE51" s="671">
        <v>1.0645161637512501E-5</v>
      </c>
      <c r="AF51" s="671">
        <v>1.0645161637512501E-5</v>
      </c>
      <c r="AG51" s="671">
        <v>1.0645161637512501E-5</v>
      </c>
      <c r="AH51" s="671">
        <v>1.0645161637512501E-5</v>
      </c>
      <c r="AI51" s="671">
        <v>1.0645161637512501E-5</v>
      </c>
      <c r="AJ51" s="671">
        <v>1.0645161637512501E-5</v>
      </c>
      <c r="AK51" s="671">
        <v>1.0645161637512501E-5</v>
      </c>
      <c r="AL51" s="671">
        <v>2.1152074623387307E-5</v>
      </c>
      <c r="AM51" s="671">
        <v>2.1015608581365086E-5</v>
      </c>
      <c r="AN51" s="671">
        <v>2.0880892407149076E-5</v>
      </c>
      <c r="AO51" s="671">
        <v>2.0747893358930014E-5</v>
      </c>
      <c r="AP51" s="671">
        <v>2.0616578694898635E-5</v>
      </c>
      <c r="AQ51" s="671">
        <v>2.0486913854256272E-5</v>
      </c>
      <c r="AR51" s="671">
        <v>3.0538307328242809E-5</v>
      </c>
      <c r="AS51" s="671">
        <v>4.0464838093612343E-5</v>
      </c>
      <c r="AT51" s="671">
        <v>7.0376343501266092E-5</v>
      </c>
      <c r="AU51" s="671">
        <v>8.9928755187429488E-5</v>
      </c>
      <c r="AV51" s="671">
        <v>1.2910502846352756E-4</v>
      </c>
      <c r="AW51" s="671">
        <v>1.8754838674794883E-4</v>
      </c>
      <c r="AX51" s="671">
        <v>3.4340264392085373E-4</v>
      </c>
      <c r="AY51" s="671">
        <v>4.583793634083122E-4</v>
      </c>
      <c r="AZ51" s="671">
        <v>9.403859730809927E-4</v>
      </c>
      <c r="BA51" s="671">
        <v>1.3781390152871609E-3</v>
      </c>
      <c r="BB51" s="671">
        <v>2.203548327088356E-3</v>
      </c>
      <c r="BC51" s="671">
        <v>3.7241256795823574E-3</v>
      </c>
      <c r="BD51" s="671">
        <v>6.291538942605257E-3</v>
      </c>
      <c r="BE51" s="671">
        <v>9.785553440451622E-3</v>
      </c>
      <c r="BF51" s="671">
        <v>1.4195995405316353E-2</v>
      </c>
      <c r="BG51" s="671">
        <v>1.8424099311232567E-2</v>
      </c>
      <c r="BH51" s="673">
        <v>2.8971204534173012E-2</v>
      </c>
      <c r="BI51" s="512">
        <v>0.57246246043138838</v>
      </c>
      <c r="BJ51" s="512">
        <v>0.55817521418199534</v>
      </c>
      <c r="BK51" s="512">
        <v>1.8872100811345971E-3</v>
      </c>
    </row>
    <row r="52" spans="1:63">
      <c r="A52" s="77" t="s">
        <v>378</v>
      </c>
      <c r="B52" s="671">
        <v>0</v>
      </c>
      <c r="C52" s="671">
        <v>0</v>
      </c>
      <c r="D52" s="671">
        <v>0</v>
      </c>
      <c r="E52" s="671">
        <v>0</v>
      </c>
      <c r="F52" s="671">
        <v>0</v>
      </c>
      <c r="G52" s="671">
        <v>0</v>
      </c>
      <c r="H52" s="671">
        <v>0</v>
      </c>
      <c r="I52" s="671">
        <v>0</v>
      </c>
      <c r="J52" s="671">
        <v>0</v>
      </c>
      <c r="K52" s="671">
        <v>0</v>
      </c>
      <c r="L52" s="671">
        <v>0</v>
      </c>
      <c r="M52" s="671">
        <v>0</v>
      </c>
      <c r="N52" s="671">
        <v>0</v>
      </c>
      <c r="O52" s="671">
        <v>0</v>
      </c>
      <c r="P52" s="671">
        <v>0</v>
      </c>
      <c r="Q52" s="671">
        <v>0</v>
      </c>
      <c r="R52" s="671">
        <v>0</v>
      </c>
      <c r="S52" s="671">
        <v>0</v>
      </c>
      <c r="T52" s="671">
        <v>0</v>
      </c>
      <c r="U52" s="671">
        <v>0</v>
      </c>
      <c r="V52" s="671">
        <v>0</v>
      </c>
      <c r="W52" s="671">
        <v>0</v>
      </c>
      <c r="X52" s="671">
        <v>0</v>
      </c>
      <c r="Y52" s="671">
        <v>0</v>
      </c>
      <c r="Z52" s="671">
        <v>0</v>
      </c>
      <c r="AA52" s="671">
        <v>1.0645161637512501E-5</v>
      </c>
      <c r="AB52" s="671">
        <v>2.1290323275025003E-5</v>
      </c>
      <c r="AC52" s="671">
        <v>3.1935484003042802E-5</v>
      </c>
      <c r="AD52" s="671">
        <v>4.2580646550050005E-5</v>
      </c>
      <c r="AE52" s="671">
        <v>5.3225805459078401E-5</v>
      </c>
      <c r="AF52" s="671">
        <v>6.3870968006085604E-5</v>
      </c>
      <c r="AG52" s="671">
        <v>7.4516130553092808E-5</v>
      </c>
      <c r="AH52" s="671">
        <v>7.4516130553092808E-5</v>
      </c>
      <c r="AI52" s="671">
        <v>8.5161293100100011E-5</v>
      </c>
      <c r="AJ52" s="671">
        <v>1.064516109181568E-4</v>
      </c>
      <c r="AK52" s="671">
        <v>1.1709677346516401E-4</v>
      </c>
      <c r="AL52" s="671">
        <v>1.3748847413808107E-4</v>
      </c>
      <c r="AM52" s="671">
        <v>1.5761706163175404E-4</v>
      </c>
      <c r="AN52" s="671">
        <v>1.8792804621625692E-4</v>
      </c>
      <c r="AO52" s="671">
        <v>1.8673104932531714E-4</v>
      </c>
      <c r="AP52" s="671">
        <v>2.1647407265845686E-4</v>
      </c>
      <c r="AQ52" s="671">
        <v>2.4584296625107527E-4</v>
      </c>
      <c r="AR52" s="671">
        <v>2.9520361567847431E-4</v>
      </c>
      <c r="AS52" s="671">
        <v>3.7429973599500954E-4</v>
      </c>
      <c r="AT52" s="671">
        <v>5.4290320258587599E-4</v>
      </c>
      <c r="AU52" s="671">
        <v>9.3925587134435773E-4</v>
      </c>
      <c r="AV52" s="671">
        <v>1.6684343572705984E-3</v>
      </c>
      <c r="AW52" s="671">
        <v>2.9514194466173649E-3</v>
      </c>
      <c r="AX52" s="671">
        <v>4.9057519063353539E-3</v>
      </c>
      <c r="AY52" s="671">
        <v>8.211817592382431E-3</v>
      </c>
      <c r="AZ52" s="671">
        <v>1.084836944937706E-2</v>
      </c>
      <c r="BA52" s="671">
        <v>1.2846567668020725E-2</v>
      </c>
      <c r="BB52" s="671">
        <v>1.6124226152896881E-2</v>
      </c>
      <c r="BC52" s="671">
        <v>1.8525382503867149E-2</v>
      </c>
      <c r="BD52" s="671">
        <v>2.0668132230639458E-2</v>
      </c>
      <c r="BE52" s="671">
        <v>2.4572612717747688E-2</v>
      </c>
      <c r="BF52" s="671">
        <v>2.6771744713187218E-2</v>
      </c>
      <c r="BG52" s="671">
        <v>3.6209974437952042E-2</v>
      </c>
      <c r="BH52" s="673">
        <v>5.6519724428653717E-2</v>
      </c>
      <c r="BI52" s="512">
        <v>0.56088827197333835</v>
      </c>
      <c r="BJ52" s="512">
        <v>0.27687812083246843</v>
      </c>
      <c r="BK52" s="512">
        <v>3.6817452170098187E-3</v>
      </c>
    </row>
    <row r="53" spans="1:63">
      <c r="A53" s="77" t="s">
        <v>331</v>
      </c>
      <c r="B53" s="671">
        <v>0</v>
      </c>
      <c r="C53" s="671">
        <v>0</v>
      </c>
      <c r="D53" s="671">
        <v>0</v>
      </c>
      <c r="E53" s="671">
        <v>0</v>
      </c>
      <c r="F53" s="671">
        <v>0</v>
      </c>
      <c r="G53" s="671">
        <v>0</v>
      </c>
      <c r="H53" s="671">
        <v>0</v>
      </c>
      <c r="I53" s="671">
        <v>0</v>
      </c>
      <c r="J53" s="671">
        <v>0</v>
      </c>
      <c r="K53" s="671">
        <v>0</v>
      </c>
      <c r="L53" s="671">
        <v>0</v>
      </c>
      <c r="M53" s="671">
        <v>0</v>
      </c>
      <c r="N53" s="671">
        <v>0</v>
      </c>
      <c r="O53" s="671">
        <v>0</v>
      </c>
      <c r="P53" s="671">
        <v>0</v>
      </c>
      <c r="Q53" s="671">
        <v>0</v>
      </c>
      <c r="R53" s="671">
        <v>0</v>
      </c>
      <c r="S53" s="671">
        <v>0</v>
      </c>
      <c r="T53" s="671">
        <v>0</v>
      </c>
      <c r="U53" s="671">
        <v>0</v>
      </c>
      <c r="V53" s="671">
        <v>0</v>
      </c>
      <c r="W53" s="671">
        <v>0</v>
      </c>
      <c r="X53" s="671">
        <v>0</v>
      </c>
      <c r="Y53" s="671">
        <v>0</v>
      </c>
      <c r="Z53" s="671">
        <v>0</v>
      </c>
      <c r="AA53" s="671">
        <v>0</v>
      </c>
      <c r="AB53" s="671">
        <v>0</v>
      </c>
      <c r="AC53" s="671">
        <v>0</v>
      </c>
      <c r="AD53" s="671">
        <v>0</v>
      </c>
      <c r="AE53" s="671">
        <v>0</v>
      </c>
      <c r="AF53" s="671">
        <v>0</v>
      </c>
      <c r="AG53" s="671">
        <v>0</v>
      </c>
      <c r="AH53" s="671">
        <v>0</v>
      </c>
      <c r="AI53" s="671">
        <v>0</v>
      </c>
      <c r="AJ53" s="671">
        <v>0</v>
      </c>
      <c r="AK53" s="671">
        <v>0</v>
      </c>
      <c r="AL53" s="671">
        <v>0</v>
      </c>
      <c r="AM53" s="671">
        <v>0</v>
      </c>
      <c r="AN53" s="671">
        <v>0</v>
      </c>
      <c r="AO53" s="671">
        <v>0</v>
      </c>
      <c r="AP53" s="671">
        <v>0</v>
      </c>
      <c r="AQ53" s="671">
        <v>0</v>
      </c>
      <c r="AR53" s="671">
        <v>0</v>
      </c>
      <c r="AS53" s="671">
        <v>0</v>
      </c>
      <c r="AT53" s="671">
        <v>0</v>
      </c>
      <c r="AU53" s="671">
        <v>2.398100150458049E-5</v>
      </c>
      <c r="AV53" s="671">
        <v>2.8418386136763729E-5</v>
      </c>
      <c r="AW53" s="671">
        <v>4.2028477764688432E-5</v>
      </c>
      <c r="AX53" s="671">
        <v>6.6567285102792084E-5</v>
      </c>
      <c r="AY53" s="671">
        <v>1.6969790158327669E-4</v>
      </c>
      <c r="AZ53" s="671">
        <v>1.881935284473002E-3</v>
      </c>
      <c r="BA53" s="671">
        <v>1.0052704252302647E-2</v>
      </c>
      <c r="BB53" s="671">
        <v>2.7681358158588409E-2</v>
      </c>
      <c r="BC53" s="671">
        <v>7.4290119111537933E-2</v>
      </c>
      <c r="BD53" s="671">
        <v>8.7776251137256622E-2</v>
      </c>
      <c r="BE53" s="671">
        <v>0.10353001952171326</v>
      </c>
      <c r="BF53" s="671">
        <v>0.13134226202964783</v>
      </c>
      <c r="BG53" s="671">
        <v>0.15850141644477844</v>
      </c>
      <c r="BH53" s="673">
        <v>0.19188402593135834</v>
      </c>
      <c r="BI53" s="512">
        <v>0.21061395055867105</v>
      </c>
      <c r="BJ53" s="512">
        <v>1.2180830224985901</v>
      </c>
      <c r="BK53" s="512">
        <v>1.2499496447212145E-2</v>
      </c>
    </row>
    <row r="54" spans="1:63">
      <c r="A54" s="77" t="s">
        <v>332</v>
      </c>
      <c r="B54" s="671">
        <v>0</v>
      </c>
      <c r="C54" s="671">
        <v>0</v>
      </c>
      <c r="D54" s="671">
        <v>0</v>
      </c>
      <c r="E54" s="671">
        <v>0</v>
      </c>
      <c r="F54" s="671">
        <v>0</v>
      </c>
      <c r="G54" s="671">
        <v>0</v>
      </c>
      <c r="H54" s="671">
        <v>0</v>
      </c>
      <c r="I54" s="671">
        <v>0</v>
      </c>
      <c r="J54" s="671">
        <v>0</v>
      </c>
      <c r="K54" s="671">
        <v>0</v>
      </c>
      <c r="L54" s="671">
        <v>0</v>
      </c>
      <c r="M54" s="671">
        <v>0</v>
      </c>
      <c r="N54" s="671">
        <v>0</v>
      </c>
      <c r="O54" s="671">
        <v>0</v>
      </c>
      <c r="P54" s="671">
        <v>0</v>
      </c>
      <c r="Q54" s="671">
        <v>0</v>
      </c>
      <c r="R54" s="671">
        <v>0</v>
      </c>
      <c r="S54" s="671">
        <v>0</v>
      </c>
      <c r="T54" s="671">
        <v>0</v>
      </c>
      <c r="U54" s="671">
        <v>0</v>
      </c>
      <c r="V54" s="671">
        <v>0</v>
      </c>
      <c r="W54" s="671">
        <v>0</v>
      </c>
      <c r="X54" s="671">
        <v>0</v>
      </c>
      <c r="Y54" s="671">
        <v>0</v>
      </c>
      <c r="Z54" s="671">
        <v>0</v>
      </c>
      <c r="AA54" s="671">
        <v>0</v>
      </c>
      <c r="AB54" s="671">
        <v>0</v>
      </c>
      <c r="AC54" s="671">
        <v>0</v>
      </c>
      <c r="AD54" s="671">
        <v>0</v>
      </c>
      <c r="AE54" s="671">
        <v>0</v>
      </c>
      <c r="AF54" s="671">
        <v>0</v>
      </c>
      <c r="AG54" s="671">
        <v>0</v>
      </c>
      <c r="AH54" s="671">
        <v>0</v>
      </c>
      <c r="AI54" s="671">
        <v>0</v>
      </c>
      <c r="AJ54" s="671">
        <v>0</v>
      </c>
      <c r="AK54" s="671">
        <v>0</v>
      </c>
      <c r="AL54" s="671">
        <v>0</v>
      </c>
      <c r="AM54" s="671">
        <v>0</v>
      </c>
      <c r="AN54" s="671">
        <v>0</v>
      </c>
      <c r="AO54" s="671">
        <v>0</v>
      </c>
      <c r="AP54" s="671">
        <v>0</v>
      </c>
      <c r="AQ54" s="671">
        <v>0</v>
      </c>
      <c r="AR54" s="671">
        <v>0</v>
      </c>
      <c r="AS54" s="671">
        <v>0</v>
      </c>
      <c r="AT54" s="671">
        <v>0</v>
      </c>
      <c r="AU54" s="671">
        <v>0</v>
      </c>
      <c r="AV54" s="671">
        <v>2.9892780003137887E-4</v>
      </c>
      <c r="AW54" s="671">
        <v>3.2899936195462942E-3</v>
      </c>
      <c r="AX54" s="671">
        <v>5.5925571359694004E-3</v>
      </c>
      <c r="AY54" s="671">
        <v>4.1839308105409145E-3</v>
      </c>
      <c r="AZ54" s="671">
        <v>4.6195248141884804E-3</v>
      </c>
      <c r="BA54" s="671">
        <v>4.7300043515861034E-3</v>
      </c>
      <c r="BB54" s="671">
        <v>6.9143516011536121E-3</v>
      </c>
      <c r="BC54" s="671">
        <v>1.0548514313995838E-2</v>
      </c>
      <c r="BD54" s="671">
        <v>2.7830807492136955E-2</v>
      </c>
      <c r="BE54" s="671">
        <v>5.076386034488678E-2</v>
      </c>
      <c r="BF54" s="671">
        <v>6.1270464211702347E-2</v>
      </c>
      <c r="BG54" s="671">
        <v>4.8804342746734619E-2</v>
      </c>
      <c r="BH54" s="673">
        <v>5.3380817174911499E-2</v>
      </c>
      <c r="BI54" s="512">
        <v>9.3771868866794339E-2</v>
      </c>
      <c r="BJ54" s="512">
        <v>0.25307619254645597</v>
      </c>
      <c r="BK54" s="512">
        <v>3.4772740012541385E-3</v>
      </c>
    </row>
    <row r="55" spans="1:63">
      <c r="A55" s="77" t="s">
        <v>234</v>
      </c>
      <c r="B55" s="671">
        <v>0</v>
      </c>
      <c r="C55" s="671">
        <v>0</v>
      </c>
      <c r="D55" s="671">
        <v>0</v>
      </c>
      <c r="E55" s="671">
        <v>0</v>
      </c>
      <c r="F55" s="671">
        <v>0</v>
      </c>
      <c r="G55" s="671">
        <v>0</v>
      </c>
      <c r="H55" s="671">
        <v>0</v>
      </c>
      <c r="I55" s="671">
        <v>0</v>
      </c>
      <c r="J55" s="671">
        <v>0</v>
      </c>
      <c r="K55" s="671">
        <v>0</v>
      </c>
      <c r="L55" s="671">
        <v>0</v>
      </c>
      <c r="M55" s="671">
        <v>0</v>
      </c>
      <c r="N55" s="671">
        <v>0</v>
      </c>
      <c r="O55" s="671">
        <v>0</v>
      </c>
      <c r="P55" s="671">
        <v>0</v>
      </c>
      <c r="Q55" s="671">
        <v>0</v>
      </c>
      <c r="R55" s="671">
        <v>0</v>
      </c>
      <c r="S55" s="671">
        <v>0</v>
      </c>
      <c r="T55" s="671">
        <v>0</v>
      </c>
      <c r="U55" s="671">
        <v>1.0752688467619009E-5</v>
      </c>
      <c r="V55" s="671">
        <v>1.0752688467619009E-5</v>
      </c>
      <c r="W55" s="671">
        <v>1.0752688467619009E-5</v>
      </c>
      <c r="X55" s="671">
        <v>0</v>
      </c>
      <c r="Y55" s="671">
        <v>1.0752688467619009E-5</v>
      </c>
      <c r="Z55" s="671">
        <v>0</v>
      </c>
      <c r="AA55" s="671">
        <v>0</v>
      </c>
      <c r="AB55" s="671">
        <v>0</v>
      </c>
      <c r="AC55" s="671">
        <v>0</v>
      </c>
      <c r="AD55" s="671">
        <v>0</v>
      </c>
      <c r="AE55" s="671">
        <v>0</v>
      </c>
      <c r="AF55" s="671">
        <v>0</v>
      </c>
      <c r="AG55" s="671">
        <v>0</v>
      </c>
      <c r="AH55" s="671">
        <v>0</v>
      </c>
      <c r="AI55" s="671">
        <v>0</v>
      </c>
      <c r="AJ55" s="671">
        <v>1.0645161637512501E-5</v>
      </c>
      <c r="AK55" s="671">
        <v>1.0645161637512501E-5</v>
      </c>
      <c r="AL55" s="671">
        <v>2.1152074623387307E-5</v>
      </c>
      <c r="AM55" s="671">
        <v>3.1523413781542331E-5</v>
      </c>
      <c r="AN55" s="671">
        <v>3.1321338610723615E-5</v>
      </c>
      <c r="AO55" s="671">
        <v>4.1495786717860028E-5</v>
      </c>
      <c r="AP55" s="671">
        <v>8.2466314779594541E-5</v>
      </c>
      <c r="AQ55" s="671">
        <v>1.126780261984095E-4</v>
      </c>
      <c r="AR55" s="671">
        <v>1.4251210086513311E-4</v>
      </c>
      <c r="AS55" s="671">
        <v>1.7197555280290544E-4</v>
      </c>
      <c r="AT55" s="671">
        <v>2.0107734599150717E-4</v>
      </c>
      <c r="AU55" s="671">
        <v>4.0245216223411262E-4</v>
      </c>
      <c r="AV55" s="671">
        <v>2.4198596365749836E-3</v>
      </c>
      <c r="AW55" s="671">
        <v>1.336295623332262E-2</v>
      </c>
      <c r="AX55" s="671">
        <v>1.9723694771528244E-2</v>
      </c>
      <c r="AY55" s="671">
        <v>3.9538267999887466E-2</v>
      </c>
      <c r="AZ55" s="671">
        <v>7.3028862476348877E-2</v>
      </c>
      <c r="BA55" s="671">
        <v>0.10030469298362732</v>
      </c>
      <c r="BB55" s="671">
        <v>0.10976774990558624</v>
      </c>
      <c r="BC55" s="671">
        <v>0.1206616684794426</v>
      </c>
      <c r="BD55" s="671">
        <v>0.11784109473228455</v>
      </c>
      <c r="BE55" s="671">
        <v>0.11822083592414856</v>
      </c>
      <c r="BF55" s="671">
        <v>0.11375165730714798</v>
      </c>
      <c r="BG55" s="671">
        <v>0.12466911971569061</v>
      </c>
      <c r="BH55" s="673">
        <v>0.12929965555667877</v>
      </c>
      <c r="BI55" s="512">
        <v>3.7142604772923304E-2</v>
      </c>
      <c r="BJ55" s="512">
        <v>0.20687116052589549</v>
      </c>
      <c r="BK55" s="512">
        <v>8.4226947887502002E-3</v>
      </c>
    </row>
    <row r="56" spans="1:63">
      <c r="A56" s="77" t="s">
        <v>235</v>
      </c>
      <c r="B56" s="671">
        <v>0</v>
      </c>
      <c r="C56" s="671">
        <v>0</v>
      </c>
      <c r="D56" s="671">
        <v>0</v>
      </c>
      <c r="E56" s="671">
        <v>0</v>
      </c>
      <c r="F56" s="671">
        <v>0</v>
      </c>
      <c r="G56" s="671">
        <v>0</v>
      </c>
      <c r="H56" s="671">
        <v>0</v>
      </c>
      <c r="I56" s="671">
        <v>0</v>
      </c>
      <c r="J56" s="671">
        <v>0</v>
      </c>
      <c r="K56" s="671">
        <v>0</v>
      </c>
      <c r="L56" s="671">
        <v>0</v>
      </c>
      <c r="M56" s="671">
        <v>0</v>
      </c>
      <c r="N56" s="671">
        <v>0</v>
      </c>
      <c r="O56" s="671">
        <v>0</v>
      </c>
      <c r="P56" s="671">
        <v>0</v>
      </c>
      <c r="Q56" s="671">
        <v>0</v>
      </c>
      <c r="R56" s="671">
        <v>0</v>
      </c>
      <c r="S56" s="671">
        <v>0</v>
      </c>
      <c r="T56" s="671">
        <v>0</v>
      </c>
      <c r="U56" s="671">
        <v>0</v>
      </c>
      <c r="V56" s="671">
        <v>0</v>
      </c>
      <c r="W56" s="671">
        <v>0</v>
      </c>
      <c r="X56" s="671">
        <v>0</v>
      </c>
      <c r="Y56" s="671">
        <v>0</v>
      </c>
      <c r="Z56" s="671">
        <v>0</v>
      </c>
      <c r="AA56" s="671">
        <v>1.0645161410138826E-6</v>
      </c>
      <c r="AB56" s="671">
        <v>1.0645161410138826E-6</v>
      </c>
      <c r="AC56" s="671">
        <v>1.0645161410138826E-6</v>
      </c>
      <c r="AD56" s="671">
        <v>8.5161289575808041E-8</v>
      </c>
      <c r="AE56" s="671">
        <v>1.9161289799285441E-7</v>
      </c>
      <c r="AF56" s="671">
        <v>3.4064515830323217E-7</v>
      </c>
      <c r="AG56" s="671">
        <v>4.2580646208989492E-7</v>
      </c>
      <c r="AH56" s="671">
        <v>6.7064513586956309E-7</v>
      </c>
      <c r="AI56" s="671">
        <v>7.5580646807793528E-7</v>
      </c>
      <c r="AJ56" s="671">
        <v>7.8774195344522013E-7</v>
      </c>
      <c r="AK56" s="671">
        <v>7.0258062123684795E-7</v>
      </c>
      <c r="AL56" s="671">
        <v>2.168087519294204E-6</v>
      </c>
      <c r="AM56" s="671">
        <v>3.6251925052965817E-6</v>
      </c>
      <c r="AN56" s="671">
        <v>5.1471402002789546E-6</v>
      </c>
      <c r="AO56" s="671">
        <v>6.4733429780972074E-6</v>
      </c>
      <c r="AP56" s="671">
        <v>7.5662841254597879E-6</v>
      </c>
      <c r="AQ56" s="671">
        <v>7.9181922956195194E-6</v>
      </c>
      <c r="AR56" s="671">
        <v>9.8944112778553972E-6</v>
      </c>
      <c r="AS56" s="671">
        <v>1.185619748866884E-5</v>
      </c>
      <c r="AT56" s="671">
        <v>2.1193333850533236E-5</v>
      </c>
      <c r="AU56" s="671">
        <v>5.5988143060403672E-5</v>
      </c>
      <c r="AV56" s="671">
        <v>1.5053647075546905E-4</v>
      </c>
      <c r="AW56" s="671">
        <v>3.1825230968252072E-4</v>
      </c>
      <c r="AX56" s="671">
        <v>5.2308070542039786E-4</v>
      </c>
      <c r="AY56" s="671">
        <v>1.0182925572053136E-3</v>
      </c>
      <c r="AZ56" s="671">
        <v>1.3833841164796468E-3</v>
      </c>
      <c r="BA56" s="671">
        <v>1.8235465836369258E-3</v>
      </c>
      <c r="BB56" s="671">
        <v>2.1540080874729028E-3</v>
      </c>
      <c r="BC56" s="671">
        <v>2.4494321678503184E-3</v>
      </c>
      <c r="BD56" s="671">
        <v>2.8665279219239892E-3</v>
      </c>
      <c r="BE56" s="671">
        <v>3.5257134682069591E-3</v>
      </c>
      <c r="BF56" s="671">
        <v>4.9557372639128516E-3</v>
      </c>
      <c r="BG56" s="671">
        <v>6.0420395481060041E-3</v>
      </c>
      <c r="BH56" s="673">
        <v>1.0365967399366127E-2</v>
      </c>
      <c r="BI56" s="512">
        <v>0.71564044174711561</v>
      </c>
      <c r="BJ56" s="512">
        <v>0.34804414290478247</v>
      </c>
      <c r="BK56" s="512">
        <v>6.7524835405863325E-4</v>
      </c>
    </row>
    <row r="57" spans="1:63" s="54" customFormat="1">
      <c r="A57" s="513" t="s">
        <v>236</v>
      </c>
      <c r="B57" s="672">
        <v>0</v>
      </c>
      <c r="C57" s="672">
        <v>0</v>
      </c>
      <c r="D57" s="672">
        <v>0</v>
      </c>
      <c r="E57" s="672">
        <v>0</v>
      </c>
      <c r="F57" s="672">
        <v>0</v>
      </c>
      <c r="G57" s="672">
        <v>0</v>
      </c>
      <c r="H57" s="672">
        <v>0</v>
      </c>
      <c r="I57" s="672">
        <v>0</v>
      </c>
      <c r="J57" s="672">
        <v>0</v>
      </c>
      <c r="K57" s="672">
        <v>0</v>
      </c>
      <c r="L57" s="672">
        <v>0</v>
      </c>
      <c r="M57" s="672">
        <v>0</v>
      </c>
      <c r="N57" s="672">
        <v>0</v>
      </c>
      <c r="O57" s="672">
        <v>0</v>
      </c>
      <c r="P57" s="672">
        <v>0</v>
      </c>
      <c r="Q57" s="672">
        <v>0</v>
      </c>
      <c r="R57" s="672">
        <v>0</v>
      </c>
      <c r="S57" s="672">
        <v>0</v>
      </c>
      <c r="T57" s="672">
        <v>0</v>
      </c>
      <c r="U57" s="672">
        <v>1.0752688467619009E-5</v>
      </c>
      <c r="V57" s="672">
        <v>1.0752688467619009E-5</v>
      </c>
      <c r="W57" s="672">
        <v>1.0752688467619009E-5</v>
      </c>
      <c r="X57" s="672">
        <v>0</v>
      </c>
      <c r="Y57" s="672">
        <v>1.0752688467619009E-5</v>
      </c>
      <c r="Z57" s="672">
        <v>9.6774192570592277E-5</v>
      </c>
      <c r="AA57" s="672">
        <v>1.3365000256726489E-4</v>
      </c>
      <c r="AB57" s="672">
        <v>1.6627742104446952E-4</v>
      </c>
      <c r="AC57" s="672">
        <v>2.6806645234955795E-4</v>
      </c>
      <c r="AD57" s="672">
        <v>3.4450935375218705E-4</v>
      </c>
      <c r="AE57" s="672">
        <v>3.6893467622434173E-4</v>
      </c>
      <c r="AF57" s="672">
        <v>4.7806355479451668E-4</v>
      </c>
      <c r="AG57" s="672">
        <v>5.0919438368168812E-4</v>
      </c>
      <c r="AH57" s="672">
        <v>6.0674486746847833E-4</v>
      </c>
      <c r="AI57" s="672">
        <v>7.1483856618215214E-4</v>
      </c>
      <c r="AJ57" s="672">
        <v>8.5468995479232035E-4</v>
      </c>
      <c r="AK57" s="672">
        <v>7.9322683697569119E-4</v>
      </c>
      <c r="AL57" s="672">
        <v>2.0547811384972192E-3</v>
      </c>
      <c r="AM57" s="672">
        <v>3.3077832613912506E-3</v>
      </c>
      <c r="AN57" s="672">
        <v>4.8946457613965322E-3</v>
      </c>
      <c r="AO57" s="672">
        <v>7.790687638930649E-3</v>
      </c>
      <c r="AP57" s="672">
        <v>1.5591588752215557E-2</v>
      </c>
      <c r="AQ57" s="672">
        <v>2.6322138531668315E-2</v>
      </c>
      <c r="AR57" s="672">
        <v>3.9477845440785586E-2</v>
      </c>
      <c r="AS57" s="672">
        <v>7.6777153748139426E-2</v>
      </c>
      <c r="AT57" s="672">
        <v>0.14401195344811413</v>
      </c>
      <c r="AU57" s="672">
        <v>0.2347821318005856</v>
      </c>
      <c r="AV57" s="672">
        <v>0.46844958448411944</v>
      </c>
      <c r="AW57" s="672">
        <v>0.71243329003260669</v>
      </c>
      <c r="AX57" s="672">
        <v>0.84908064046328491</v>
      </c>
      <c r="AY57" s="672">
        <v>0.95808687459259545</v>
      </c>
      <c r="AZ57" s="672">
        <v>1.0579735369183254</v>
      </c>
      <c r="BA57" s="672">
        <v>1.092252805085991</v>
      </c>
      <c r="BB57" s="672">
        <v>1.1842464836881845</v>
      </c>
      <c r="BC57" s="672">
        <v>1.3043942465801592</v>
      </c>
      <c r="BD57" s="672">
        <v>1.4328057892848847</v>
      </c>
      <c r="BE57" s="672">
        <v>1.663674983063629</v>
      </c>
      <c r="BF57" s="672">
        <v>1.8687671597816689</v>
      </c>
      <c r="BG57" s="672">
        <v>2.3407427353979404</v>
      </c>
      <c r="BH57" s="672">
        <v>2.7575676562583027</v>
      </c>
      <c r="BI57" s="515">
        <v>0.17807378596413748</v>
      </c>
      <c r="BJ57" s="515">
        <v>0.12501347363703674</v>
      </c>
      <c r="BK57" s="515">
        <v>0.17963041454361556</v>
      </c>
    </row>
    <row r="58" spans="1:63">
      <c r="A58" s="77"/>
      <c r="B58" s="671"/>
      <c r="C58" s="671"/>
      <c r="D58" s="671"/>
      <c r="E58" s="671"/>
      <c r="F58" s="671"/>
      <c r="G58" s="671"/>
      <c r="H58" s="671"/>
      <c r="I58" s="671"/>
      <c r="J58" s="671"/>
      <c r="K58" s="671"/>
      <c r="L58" s="671"/>
      <c r="M58" s="671"/>
      <c r="N58" s="671"/>
      <c r="O58" s="671"/>
      <c r="P58" s="671"/>
      <c r="Q58" s="671"/>
      <c r="R58" s="671"/>
      <c r="S58" s="671"/>
      <c r="T58" s="671"/>
      <c r="U58" s="671"/>
      <c r="V58" s="671"/>
      <c r="W58" s="671"/>
      <c r="X58" s="671"/>
      <c r="Y58" s="671"/>
      <c r="Z58" s="671"/>
      <c r="AA58" s="671"/>
      <c r="AB58" s="671"/>
      <c r="AC58" s="671"/>
      <c r="AD58" s="671"/>
      <c r="AE58" s="671"/>
      <c r="AF58" s="671"/>
      <c r="AG58" s="671"/>
      <c r="AH58" s="671"/>
      <c r="AI58" s="671"/>
      <c r="AJ58" s="671"/>
      <c r="AK58" s="671"/>
      <c r="AL58" s="671"/>
      <c r="AM58" s="671"/>
      <c r="AN58" s="671"/>
      <c r="AO58" s="671"/>
      <c r="AP58" s="671"/>
      <c r="AQ58" s="671"/>
      <c r="AR58" s="671"/>
      <c r="AS58" s="671"/>
      <c r="AT58" s="671"/>
      <c r="AU58" s="671"/>
      <c r="AV58" s="671"/>
      <c r="AW58" s="671"/>
      <c r="AX58" s="671"/>
      <c r="AY58" s="671"/>
      <c r="AZ58" s="671"/>
      <c r="BA58" s="671"/>
      <c r="BB58" s="671"/>
      <c r="BC58" s="671"/>
      <c r="BD58" s="671"/>
      <c r="BE58" s="671"/>
      <c r="BF58" s="671"/>
      <c r="BG58" s="673"/>
      <c r="BH58" s="673"/>
      <c r="BI58" s="512"/>
      <c r="BJ58" s="512"/>
      <c r="BK58" s="512"/>
    </row>
    <row r="59" spans="1:63">
      <c r="A59" s="77" t="s">
        <v>237</v>
      </c>
      <c r="B59" s="671">
        <v>0</v>
      </c>
      <c r="C59" s="671">
        <v>0</v>
      </c>
      <c r="D59" s="671">
        <v>0</v>
      </c>
      <c r="E59" s="671">
        <v>0</v>
      </c>
      <c r="F59" s="671">
        <v>0</v>
      </c>
      <c r="G59" s="671">
        <v>0</v>
      </c>
      <c r="H59" s="671">
        <v>0</v>
      </c>
      <c r="I59" s="671">
        <v>0</v>
      </c>
      <c r="J59" s="671">
        <v>0</v>
      </c>
      <c r="K59" s="671">
        <v>0</v>
      </c>
      <c r="L59" s="671">
        <v>0</v>
      </c>
      <c r="M59" s="671">
        <v>0</v>
      </c>
      <c r="N59" s="671">
        <v>0</v>
      </c>
      <c r="O59" s="671">
        <v>0</v>
      </c>
      <c r="P59" s="671">
        <v>0</v>
      </c>
      <c r="Q59" s="671">
        <v>0</v>
      </c>
      <c r="R59" s="671">
        <v>0</v>
      </c>
      <c r="S59" s="671">
        <v>0</v>
      </c>
      <c r="T59" s="671">
        <v>0</v>
      </c>
      <c r="U59" s="671">
        <v>0</v>
      </c>
      <c r="V59" s="671">
        <v>0</v>
      </c>
      <c r="W59" s="671">
        <v>0</v>
      </c>
      <c r="X59" s="671">
        <v>0</v>
      </c>
      <c r="Y59" s="671">
        <v>0</v>
      </c>
      <c r="Z59" s="671">
        <v>0</v>
      </c>
      <c r="AA59" s="671">
        <v>0</v>
      </c>
      <c r="AB59" s="671">
        <v>0</v>
      </c>
      <c r="AC59" s="671">
        <v>0</v>
      </c>
      <c r="AD59" s="671">
        <v>0</v>
      </c>
      <c r="AE59" s="671">
        <v>0</v>
      </c>
      <c r="AF59" s="671">
        <v>0</v>
      </c>
      <c r="AG59" s="671">
        <v>0</v>
      </c>
      <c r="AH59" s="671">
        <v>0</v>
      </c>
      <c r="AI59" s="671">
        <v>0</v>
      </c>
      <c r="AJ59" s="671">
        <v>0</v>
      </c>
      <c r="AK59" s="671">
        <v>0</v>
      </c>
      <c r="AL59" s="671">
        <v>0</v>
      </c>
      <c r="AM59" s="671">
        <v>0</v>
      </c>
      <c r="AN59" s="671">
        <v>0</v>
      </c>
      <c r="AO59" s="671">
        <v>0</v>
      </c>
      <c r="AP59" s="671">
        <v>0</v>
      </c>
      <c r="AQ59" s="671">
        <v>0</v>
      </c>
      <c r="AR59" s="671">
        <v>0</v>
      </c>
      <c r="AS59" s="671">
        <v>0</v>
      </c>
      <c r="AT59" s="671">
        <v>0</v>
      </c>
      <c r="AU59" s="671">
        <v>0</v>
      </c>
      <c r="AV59" s="671">
        <v>0</v>
      </c>
      <c r="AW59" s="671">
        <v>0</v>
      </c>
      <c r="AX59" s="671">
        <v>7.8492030297638848E-6</v>
      </c>
      <c r="AY59" s="671">
        <v>2.8282982384553179E-5</v>
      </c>
      <c r="AZ59" s="671">
        <v>4.4595621147891507E-5</v>
      </c>
      <c r="BA59" s="671">
        <v>3.4019793383777142E-4</v>
      </c>
      <c r="BB59" s="671">
        <v>3.5640000714920461E-4</v>
      </c>
      <c r="BC59" s="671">
        <v>3.7393649108707905E-4</v>
      </c>
      <c r="BD59" s="671">
        <v>4.1943593532778323E-4</v>
      </c>
      <c r="BE59" s="671">
        <v>4.4436813914217055E-4</v>
      </c>
      <c r="BF59" s="671">
        <v>5.1998603157699108E-4</v>
      </c>
      <c r="BG59" s="671">
        <v>5.7158822892233729E-4</v>
      </c>
      <c r="BH59" s="673">
        <v>7.4251566547900438E-4</v>
      </c>
      <c r="BI59" s="512">
        <v>0.29903946216480137</v>
      </c>
      <c r="BJ59" s="512">
        <v>0.57611537571531013</v>
      </c>
      <c r="BK59" s="512">
        <v>4.8368132144435228E-5</v>
      </c>
    </row>
    <row r="60" spans="1:63">
      <c r="A60" s="77" t="s">
        <v>379</v>
      </c>
      <c r="B60" s="671">
        <v>0</v>
      </c>
      <c r="C60" s="671">
        <v>0</v>
      </c>
      <c r="D60" s="671">
        <v>0</v>
      </c>
      <c r="E60" s="671">
        <v>0</v>
      </c>
      <c r="F60" s="671">
        <v>0</v>
      </c>
      <c r="G60" s="671">
        <v>0</v>
      </c>
      <c r="H60" s="671">
        <v>0</v>
      </c>
      <c r="I60" s="671">
        <v>0</v>
      </c>
      <c r="J60" s="671">
        <v>0</v>
      </c>
      <c r="K60" s="671">
        <v>0</v>
      </c>
      <c r="L60" s="671">
        <v>0</v>
      </c>
      <c r="M60" s="671">
        <v>0</v>
      </c>
      <c r="N60" s="671">
        <v>0</v>
      </c>
      <c r="O60" s="671">
        <v>0</v>
      </c>
      <c r="P60" s="671">
        <v>0</v>
      </c>
      <c r="Q60" s="671">
        <v>0</v>
      </c>
      <c r="R60" s="671">
        <v>0</v>
      </c>
      <c r="S60" s="671">
        <v>0</v>
      </c>
      <c r="T60" s="671">
        <v>0</v>
      </c>
      <c r="U60" s="671">
        <v>0</v>
      </c>
      <c r="V60" s="671">
        <v>0</v>
      </c>
      <c r="W60" s="671">
        <v>0</v>
      </c>
      <c r="X60" s="671">
        <v>0</v>
      </c>
      <c r="Y60" s="671">
        <v>0</v>
      </c>
      <c r="Z60" s="671">
        <v>0</v>
      </c>
      <c r="AA60" s="671">
        <v>0</v>
      </c>
      <c r="AB60" s="671">
        <v>0</v>
      </c>
      <c r="AC60" s="671">
        <v>0</v>
      </c>
      <c r="AD60" s="671">
        <v>0</v>
      </c>
      <c r="AE60" s="671">
        <v>0</v>
      </c>
      <c r="AF60" s="671">
        <v>0</v>
      </c>
      <c r="AG60" s="671">
        <v>0</v>
      </c>
      <c r="AH60" s="671">
        <v>0</v>
      </c>
      <c r="AI60" s="671">
        <v>0</v>
      </c>
      <c r="AJ60" s="671">
        <v>0</v>
      </c>
      <c r="AK60" s="671">
        <v>0</v>
      </c>
      <c r="AL60" s="671">
        <v>0</v>
      </c>
      <c r="AM60" s="671">
        <v>0</v>
      </c>
      <c r="AN60" s="671">
        <v>0</v>
      </c>
      <c r="AO60" s="671">
        <v>0</v>
      </c>
      <c r="AP60" s="671">
        <v>0</v>
      </c>
      <c r="AQ60" s="671">
        <v>0</v>
      </c>
      <c r="AR60" s="671">
        <v>0</v>
      </c>
      <c r="AS60" s="671">
        <v>0</v>
      </c>
      <c r="AT60" s="671">
        <v>0</v>
      </c>
      <c r="AU60" s="671">
        <v>0</v>
      </c>
      <c r="AV60" s="671">
        <v>0</v>
      </c>
      <c r="AW60" s="671">
        <v>0</v>
      </c>
      <c r="AX60" s="671">
        <v>3.9246015148819424E-6</v>
      </c>
      <c r="AY60" s="671">
        <v>1.9505505406414159E-5</v>
      </c>
      <c r="AZ60" s="671">
        <v>8.7252301455009729E-5</v>
      </c>
      <c r="BA60" s="671">
        <v>2.5057070888578892E-4</v>
      </c>
      <c r="BB60" s="671">
        <v>8.5267744725570083E-4</v>
      </c>
      <c r="BC60" s="671">
        <v>1.123904949054122E-3</v>
      </c>
      <c r="BD60" s="671">
        <v>1.698620617389679E-3</v>
      </c>
      <c r="BE60" s="671">
        <v>1.6072889557108283E-3</v>
      </c>
      <c r="BF60" s="671">
        <v>1.6372024547308683E-3</v>
      </c>
      <c r="BG60" s="671">
        <v>1.9587925635278225E-3</v>
      </c>
      <c r="BH60" s="673">
        <v>1.433597644791007E-3</v>
      </c>
      <c r="BI60" s="512">
        <v>-0.26812176466043425</v>
      </c>
      <c r="BJ60" s="512">
        <v>0.80411065385177327</v>
      </c>
      <c r="BK60" s="512">
        <v>9.3385828136663385E-5</v>
      </c>
    </row>
    <row r="61" spans="1:63">
      <c r="A61" s="77" t="s">
        <v>238</v>
      </c>
      <c r="B61" s="671">
        <v>0</v>
      </c>
      <c r="C61" s="671">
        <v>0</v>
      </c>
      <c r="D61" s="671">
        <v>0</v>
      </c>
      <c r="E61" s="671">
        <v>0</v>
      </c>
      <c r="F61" s="671">
        <v>0</v>
      </c>
      <c r="G61" s="671">
        <v>0</v>
      </c>
      <c r="H61" s="671">
        <v>0</v>
      </c>
      <c r="I61" s="671">
        <v>0</v>
      </c>
      <c r="J61" s="671">
        <v>0</v>
      </c>
      <c r="K61" s="671">
        <v>0</v>
      </c>
      <c r="L61" s="671">
        <v>0</v>
      </c>
      <c r="M61" s="671">
        <v>0</v>
      </c>
      <c r="N61" s="671">
        <v>0</v>
      </c>
      <c r="O61" s="671">
        <v>0</v>
      </c>
      <c r="P61" s="671">
        <v>0</v>
      </c>
      <c r="Q61" s="671">
        <v>0</v>
      </c>
      <c r="R61" s="671">
        <v>0</v>
      </c>
      <c r="S61" s="671">
        <v>0</v>
      </c>
      <c r="T61" s="671">
        <v>0</v>
      </c>
      <c r="U61" s="671">
        <v>0</v>
      </c>
      <c r="V61" s="671">
        <v>0</v>
      </c>
      <c r="W61" s="671">
        <v>0</v>
      </c>
      <c r="X61" s="671">
        <v>0</v>
      </c>
      <c r="Y61" s="671">
        <v>0</v>
      </c>
      <c r="Z61" s="671">
        <v>0</v>
      </c>
      <c r="AA61" s="671">
        <v>0</v>
      </c>
      <c r="AB61" s="671">
        <v>0</v>
      </c>
      <c r="AC61" s="671">
        <v>0</v>
      </c>
      <c r="AD61" s="671">
        <v>0</v>
      </c>
      <c r="AE61" s="671">
        <v>0</v>
      </c>
      <c r="AF61" s="671">
        <v>0</v>
      </c>
      <c r="AG61" s="671">
        <v>0</v>
      </c>
      <c r="AH61" s="671">
        <v>0</v>
      </c>
      <c r="AI61" s="671">
        <v>0</v>
      </c>
      <c r="AJ61" s="671">
        <v>0</v>
      </c>
      <c r="AK61" s="671">
        <v>0</v>
      </c>
      <c r="AL61" s="671">
        <v>0</v>
      </c>
      <c r="AM61" s="671">
        <v>0</v>
      </c>
      <c r="AN61" s="671">
        <v>0</v>
      </c>
      <c r="AO61" s="671">
        <v>0</v>
      </c>
      <c r="AP61" s="671">
        <v>0</v>
      </c>
      <c r="AQ61" s="671">
        <v>0</v>
      </c>
      <c r="AR61" s="671">
        <v>0</v>
      </c>
      <c r="AS61" s="671">
        <v>0</v>
      </c>
      <c r="AT61" s="671">
        <v>0</v>
      </c>
      <c r="AU61" s="671">
        <v>0</v>
      </c>
      <c r="AV61" s="671">
        <v>0</v>
      </c>
      <c r="AW61" s="671">
        <v>2.0729032712551998E-7</v>
      </c>
      <c r="AX61" s="671">
        <v>7.725578143435996E-6</v>
      </c>
      <c r="AY61" s="671">
        <v>1.2083660294592846E-5</v>
      </c>
      <c r="AZ61" s="671">
        <v>4.4761400204151869E-4</v>
      </c>
      <c r="BA61" s="671">
        <v>8.5197034059092402E-4</v>
      </c>
      <c r="BB61" s="671">
        <v>8.8760367361828685E-4</v>
      </c>
      <c r="BC61" s="671">
        <v>1.3454818399623036E-3</v>
      </c>
      <c r="BD61" s="671">
        <v>3.7124908994883299E-3</v>
      </c>
      <c r="BE61" s="671">
        <v>1.169983297586441E-2</v>
      </c>
      <c r="BF61" s="671">
        <v>1.5345894731581211E-2</v>
      </c>
      <c r="BG61" s="671">
        <v>1.6635732725262642E-2</v>
      </c>
      <c r="BH61" s="673">
        <v>1.8306685611605644E-2</v>
      </c>
      <c r="BI61" s="512">
        <v>0.10044360016709875</v>
      </c>
      <c r="BJ61" s="512">
        <v>1.1750431307025919</v>
      </c>
      <c r="BK61" s="512">
        <v>1.1925138147995213E-3</v>
      </c>
    </row>
    <row r="62" spans="1:63">
      <c r="A62" s="77" t="s">
        <v>239</v>
      </c>
      <c r="B62" s="671">
        <v>0</v>
      </c>
      <c r="C62" s="671">
        <v>0</v>
      </c>
      <c r="D62" s="671">
        <v>0</v>
      </c>
      <c r="E62" s="671">
        <v>0</v>
      </c>
      <c r="F62" s="671">
        <v>0</v>
      </c>
      <c r="G62" s="671">
        <v>0</v>
      </c>
      <c r="H62" s="671">
        <v>0</v>
      </c>
      <c r="I62" s="671">
        <v>0</v>
      </c>
      <c r="J62" s="671">
        <v>0</v>
      </c>
      <c r="K62" s="671">
        <v>0</v>
      </c>
      <c r="L62" s="671">
        <v>0</v>
      </c>
      <c r="M62" s="671">
        <v>0</v>
      </c>
      <c r="N62" s="671">
        <v>0</v>
      </c>
      <c r="O62" s="671">
        <v>0</v>
      </c>
      <c r="P62" s="671">
        <v>0</v>
      </c>
      <c r="Q62" s="671">
        <v>0</v>
      </c>
      <c r="R62" s="671">
        <v>0</v>
      </c>
      <c r="S62" s="671">
        <v>0</v>
      </c>
      <c r="T62" s="671">
        <v>0</v>
      </c>
      <c r="U62" s="671">
        <v>0</v>
      </c>
      <c r="V62" s="671">
        <v>0</v>
      </c>
      <c r="W62" s="671">
        <v>0</v>
      </c>
      <c r="X62" s="671">
        <v>0</v>
      </c>
      <c r="Y62" s="671">
        <v>0</v>
      </c>
      <c r="Z62" s="671">
        <v>0</v>
      </c>
      <c r="AA62" s="671">
        <v>0</v>
      </c>
      <c r="AB62" s="671">
        <v>0</v>
      </c>
      <c r="AC62" s="671">
        <v>0</v>
      </c>
      <c r="AD62" s="671">
        <v>0</v>
      </c>
      <c r="AE62" s="671">
        <v>0</v>
      </c>
      <c r="AF62" s="671">
        <v>0</v>
      </c>
      <c r="AG62" s="671">
        <v>0</v>
      </c>
      <c r="AH62" s="671">
        <v>0</v>
      </c>
      <c r="AI62" s="671">
        <v>0</v>
      </c>
      <c r="AJ62" s="671">
        <v>0</v>
      </c>
      <c r="AK62" s="671">
        <v>0</v>
      </c>
      <c r="AL62" s="671">
        <v>0</v>
      </c>
      <c r="AM62" s="671">
        <v>0</v>
      </c>
      <c r="AN62" s="671">
        <v>0</v>
      </c>
      <c r="AO62" s="671">
        <v>0</v>
      </c>
      <c r="AP62" s="671">
        <v>0</v>
      </c>
      <c r="AQ62" s="671">
        <v>0</v>
      </c>
      <c r="AR62" s="671">
        <v>0</v>
      </c>
      <c r="AS62" s="671">
        <v>0</v>
      </c>
      <c r="AT62" s="671">
        <v>0</v>
      </c>
      <c r="AU62" s="671">
        <v>0</v>
      </c>
      <c r="AV62" s="671">
        <v>1.1917388292204123E-5</v>
      </c>
      <c r="AW62" s="671">
        <v>4.1571649489924312E-5</v>
      </c>
      <c r="AX62" s="671">
        <v>1.0596424544928595E-4</v>
      </c>
      <c r="AY62" s="671">
        <v>1.5604404034093022E-3</v>
      </c>
      <c r="AZ62" s="671">
        <v>3.2535414211452007E-3</v>
      </c>
      <c r="BA62" s="671">
        <v>4.5131640508770943E-3</v>
      </c>
      <c r="BB62" s="671">
        <v>5.2118711173534393E-3</v>
      </c>
      <c r="BC62" s="671">
        <v>5.9477430768311024E-3</v>
      </c>
      <c r="BD62" s="671">
        <v>9.3476325273513794E-3</v>
      </c>
      <c r="BE62" s="671">
        <v>1.7605865374207497E-2</v>
      </c>
      <c r="BF62" s="671">
        <v>2.1779501810669899E-2</v>
      </c>
      <c r="BG62" s="671">
        <v>2.2512879222631454E-2</v>
      </c>
      <c r="BH62" s="673">
        <v>2.4640252813696861E-2</v>
      </c>
      <c r="BI62" s="512">
        <v>9.4495847022837864E-2</v>
      </c>
      <c r="BJ62" s="512">
        <v>0.72444195668911782</v>
      </c>
      <c r="BK62" s="512">
        <v>1.6050880265217537E-3</v>
      </c>
    </row>
    <row r="63" spans="1:63">
      <c r="A63" s="77" t="s">
        <v>240</v>
      </c>
      <c r="B63" s="671">
        <v>0</v>
      </c>
      <c r="C63" s="671">
        <v>0</v>
      </c>
      <c r="D63" s="671">
        <v>0</v>
      </c>
      <c r="E63" s="671">
        <v>0</v>
      </c>
      <c r="F63" s="671">
        <v>0</v>
      </c>
      <c r="G63" s="671">
        <v>0</v>
      </c>
      <c r="H63" s="671">
        <v>0</v>
      </c>
      <c r="I63" s="671">
        <v>0</v>
      </c>
      <c r="J63" s="671">
        <v>0</v>
      </c>
      <c r="K63" s="671">
        <v>0</v>
      </c>
      <c r="L63" s="671">
        <v>0</v>
      </c>
      <c r="M63" s="671">
        <v>0</v>
      </c>
      <c r="N63" s="671">
        <v>0</v>
      </c>
      <c r="O63" s="671">
        <v>0</v>
      </c>
      <c r="P63" s="671">
        <v>0</v>
      </c>
      <c r="Q63" s="671">
        <v>0</v>
      </c>
      <c r="R63" s="671">
        <v>0</v>
      </c>
      <c r="S63" s="671">
        <v>0</v>
      </c>
      <c r="T63" s="671">
        <v>0</v>
      </c>
      <c r="U63" s="671">
        <v>0</v>
      </c>
      <c r="V63" s="671">
        <v>0</v>
      </c>
      <c r="W63" s="671">
        <v>0</v>
      </c>
      <c r="X63" s="671">
        <v>0</v>
      </c>
      <c r="Y63" s="671">
        <v>0</v>
      </c>
      <c r="Z63" s="671">
        <v>0</v>
      </c>
      <c r="AA63" s="671">
        <v>0</v>
      </c>
      <c r="AB63" s="671">
        <v>0</v>
      </c>
      <c r="AC63" s="671">
        <v>0</v>
      </c>
      <c r="AD63" s="671">
        <v>0</v>
      </c>
      <c r="AE63" s="671">
        <v>0</v>
      </c>
      <c r="AF63" s="671">
        <v>0</v>
      </c>
      <c r="AG63" s="671">
        <v>0</v>
      </c>
      <c r="AH63" s="671">
        <v>0</v>
      </c>
      <c r="AI63" s="671">
        <v>0</v>
      </c>
      <c r="AJ63" s="671">
        <v>0</v>
      </c>
      <c r="AK63" s="671">
        <v>0</v>
      </c>
      <c r="AL63" s="671">
        <v>0</v>
      </c>
      <c r="AM63" s="671">
        <v>0</v>
      </c>
      <c r="AN63" s="671">
        <v>0</v>
      </c>
      <c r="AO63" s="671">
        <v>0</v>
      </c>
      <c r="AP63" s="671">
        <v>0</v>
      </c>
      <c r="AQ63" s="671">
        <v>0</v>
      </c>
      <c r="AR63" s="671">
        <v>0</v>
      </c>
      <c r="AS63" s="671">
        <v>0</v>
      </c>
      <c r="AT63" s="671">
        <v>0</v>
      </c>
      <c r="AU63" s="671">
        <v>1.5937373518681852E-6</v>
      </c>
      <c r="AV63" s="671">
        <v>4.5360557123785838E-6</v>
      </c>
      <c r="AW63" s="671">
        <v>9.6876783572952263E-6</v>
      </c>
      <c r="AX63" s="671">
        <v>1.8139018720830791E-5</v>
      </c>
      <c r="AY63" s="671">
        <v>3.0404205972445197E-5</v>
      </c>
      <c r="AZ63" s="671">
        <v>5.0606337026692927E-5</v>
      </c>
      <c r="BA63" s="671">
        <v>6.7259621573612094E-5</v>
      </c>
      <c r="BB63" s="671">
        <v>6.6681292082648724E-5</v>
      </c>
      <c r="BC63" s="671">
        <v>6.6291344410274178E-5</v>
      </c>
      <c r="BD63" s="671">
        <v>6.6046923166140914E-5</v>
      </c>
      <c r="BE63" s="671">
        <v>6.5984590037260205E-5</v>
      </c>
      <c r="BF63" s="671">
        <v>6.5563457610551268E-5</v>
      </c>
      <c r="BG63" s="671">
        <v>6.53243696433492E-5</v>
      </c>
      <c r="BH63" s="673">
        <v>6.5087020630016923E-5</v>
      </c>
      <c r="BI63" s="512">
        <v>-3.6333915601195477E-3</v>
      </c>
      <c r="BJ63" s="512">
        <v>0.13628705825117748</v>
      </c>
      <c r="BK63" s="512">
        <v>4.2398265263391379E-6</v>
      </c>
    </row>
    <row r="64" spans="1:63">
      <c r="A64" s="77" t="s">
        <v>241</v>
      </c>
      <c r="B64" s="671">
        <v>0</v>
      </c>
      <c r="C64" s="671">
        <v>0</v>
      </c>
      <c r="D64" s="671">
        <v>0</v>
      </c>
      <c r="E64" s="671">
        <v>0</v>
      </c>
      <c r="F64" s="671">
        <v>0</v>
      </c>
      <c r="G64" s="671">
        <v>0</v>
      </c>
      <c r="H64" s="671">
        <v>0</v>
      </c>
      <c r="I64" s="671">
        <v>0</v>
      </c>
      <c r="J64" s="671">
        <v>0</v>
      </c>
      <c r="K64" s="671">
        <v>0</v>
      </c>
      <c r="L64" s="671">
        <v>0</v>
      </c>
      <c r="M64" s="671">
        <v>0</v>
      </c>
      <c r="N64" s="671">
        <v>0</v>
      </c>
      <c r="O64" s="671">
        <v>0</v>
      </c>
      <c r="P64" s="671">
        <v>0</v>
      </c>
      <c r="Q64" s="671">
        <v>0</v>
      </c>
      <c r="R64" s="671">
        <v>0</v>
      </c>
      <c r="S64" s="671">
        <v>0</v>
      </c>
      <c r="T64" s="671">
        <v>0</v>
      </c>
      <c r="U64" s="671">
        <v>0</v>
      </c>
      <c r="V64" s="671">
        <v>0</v>
      </c>
      <c r="W64" s="671">
        <v>0</v>
      </c>
      <c r="X64" s="671">
        <v>0</v>
      </c>
      <c r="Y64" s="671">
        <v>0</v>
      </c>
      <c r="Z64" s="671">
        <v>0</v>
      </c>
      <c r="AA64" s="671">
        <v>0</v>
      </c>
      <c r="AB64" s="671">
        <v>0</v>
      </c>
      <c r="AC64" s="671">
        <v>0</v>
      </c>
      <c r="AD64" s="671">
        <v>0</v>
      </c>
      <c r="AE64" s="671">
        <v>0</v>
      </c>
      <c r="AF64" s="671">
        <v>0</v>
      </c>
      <c r="AG64" s="671">
        <v>0</v>
      </c>
      <c r="AH64" s="671">
        <v>0</v>
      </c>
      <c r="AI64" s="671">
        <v>0</v>
      </c>
      <c r="AJ64" s="671">
        <v>0</v>
      </c>
      <c r="AK64" s="671">
        <v>0</v>
      </c>
      <c r="AL64" s="671">
        <v>0</v>
      </c>
      <c r="AM64" s="671">
        <v>0</v>
      </c>
      <c r="AN64" s="671">
        <v>0</v>
      </c>
      <c r="AO64" s="671">
        <v>0</v>
      </c>
      <c r="AP64" s="671">
        <v>0</v>
      </c>
      <c r="AQ64" s="671">
        <v>0</v>
      </c>
      <c r="AR64" s="671">
        <v>0</v>
      </c>
      <c r="AS64" s="671">
        <v>0</v>
      </c>
      <c r="AT64" s="671">
        <v>0</v>
      </c>
      <c r="AU64" s="671">
        <v>0</v>
      </c>
      <c r="AV64" s="671">
        <v>0</v>
      </c>
      <c r="AW64" s="671">
        <v>0</v>
      </c>
      <c r="AX64" s="671">
        <v>0</v>
      </c>
      <c r="AY64" s="671">
        <v>0</v>
      </c>
      <c r="AZ64" s="671">
        <v>0</v>
      </c>
      <c r="BA64" s="671">
        <v>0</v>
      </c>
      <c r="BB64" s="671">
        <v>0</v>
      </c>
      <c r="BC64" s="671">
        <v>0</v>
      </c>
      <c r="BD64" s="671">
        <v>0</v>
      </c>
      <c r="BE64" s="671">
        <v>0</v>
      </c>
      <c r="BF64" s="671">
        <v>0</v>
      </c>
      <c r="BG64" s="671">
        <v>0</v>
      </c>
      <c r="BH64" s="673">
        <v>0</v>
      </c>
      <c r="BI64" s="512" t="s">
        <v>294</v>
      </c>
      <c r="BJ64" s="512" t="s">
        <v>294</v>
      </c>
      <c r="BK64" s="512">
        <v>0</v>
      </c>
    </row>
    <row r="65" spans="1:63">
      <c r="A65" s="77" t="s">
        <v>242</v>
      </c>
      <c r="B65" s="671">
        <v>0</v>
      </c>
      <c r="C65" s="671">
        <v>0</v>
      </c>
      <c r="D65" s="671">
        <v>0</v>
      </c>
      <c r="E65" s="671">
        <v>0</v>
      </c>
      <c r="F65" s="671">
        <v>0</v>
      </c>
      <c r="G65" s="671">
        <v>0</v>
      </c>
      <c r="H65" s="671">
        <v>0</v>
      </c>
      <c r="I65" s="671">
        <v>0</v>
      </c>
      <c r="J65" s="671">
        <v>0</v>
      </c>
      <c r="K65" s="671">
        <v>0</v>
      </c>
      <c r="L65" s="671">
        <v>0</v>
      </c>
      <c r="M65" s="671">
        <v>0</v>
      </c>
      <c r="N65" s="671">
        <v>0</v>
      </c>
      <c r="O65" s="671">
        <v>0</v>
      </c>
      <c r="P65" s="671">
        <v>0</v>
      </c>
      <c r="Q65" s="671">
        <v>0</v>
      </c>
      <c r="R65" s="671">
        <v>0</v>
      </c>
      <c r="S65" s="671">
        <v>0</v>
      </c>
      <c r="T65" s="671">
        <v>0</v>
      </c>
      <c r="U65" s="671">
        <v>0</v>
      </c>
      <c r="V65" s="671">
        <v>0</v>
      </c>
      <c r="W65" s="671">
        <v>0</v>
      </c>
      <c r="X65" s="671">
        <v>0</v>
      </c>
      <c r="Y65" s="671">
        <v>0</v>
      </c>
      <c r="Z65" s="671">
        <v>0</v>
      </c>
      <c r="AA65" s="671">
        <v>0</v>
      </c>
      <c r="AB65" s="671">
        <v>0</v>
      </c>
      <c r="AC65" s="671">
        <v>0</v>
      </c>
      <c r="AD65" s="671">
        <v>0</v>
      </c>
      <c r="AE65" s="671">
        <v>0</v>
      </c>
      <c r="AF65" s="671">
        <v>0</v>
      </c>
      <c r="AG65" s="671">
        <v>0</v>
      </c>
      <c r="AH65" s="671">
        <v>0</v>
      </c>
      <c r="AI65" s="671">
        <v>0</v>
      </c>
      <c r="AJ65" s="671">
        <v>0</v>
      </c>
      <c r="AK65" s="671">
        <v>0</v>
      </c>
      <c r="AL65" s="671">
        <v>0</v>
      </c>
      <c r="AM65" s="671">
        <v>0</v>
      </c>
      <c r="AN65" s="671">
        <v>0</v>
      </c>
      <c r="AO65" s="671">
        <v>0</v>
      </c>
      <c r="AP65" s="671">
        <v>0</v>
      </c>
      <c r="AQ65" s="671">
        <v>0</v>
      </c>
      <c r="AR65" s="671">
        <v>0</v>
      </c>
      <c r="AS65" s="671">
        <v>0</v>
      </c>
      <c r="AT65" s="671">
        <v>0</v>
      </c>
      <c r="AU65" s="671">
        <v>0</v>
      </c>
      <c r="AV65" s="671">
        <v>0</v>
      </c>
      <c r="AW65" s="671">
        <v>0</v>
      </c>
      <c r="AX65" s="671">
        <v>0</v>
      </c>
      <c r="AY65" s="671">
        <v>0</v>
      </c>
      <c r="AZ65" s="671">
        <v>0</v>
      </c>
      <c r="BA65" s="671">
        <v>4.474614979699254E-5</v>
      </c>
      <c r="BB65" s="671">
        <v>6.0262256738496944E-5</v>
      </c>
      <c r="BC65" s="671">
        <v>6.5024563809856772E-5</v>
      </c>
      <c r="BD65" s="671">
        <v>6.4784821006469429E-5</v>
      </c>
      <c r="BE65" s="671">
        <v>6.4723673858679831E-5</v>
      </c>
      <c r="BF65" s="671">
        <v>4.6177962212823331E-4</v>
      </c>
      <c r="BG65" s="671">
        <v>1.727163209579885E-3</v>
      </c>
      <c r="BH65" s="673">
        <v>2.9833512380719185E-3</v>
      </c>
      <c r="BI65" s="512">
        <v>0.72731286859542843</v>
      </c>
      <c r="BJ65" s="512" t="s">
        <v>294</v>
      </c>
      <c r="BK65" s="512">
        <v>1.9433815827069205E-4</v>
      </c>
    </row>
    <row r="66" spans="1:63">
      <c r="A66" s="77" t="s">
        <v>243</v>
      </c>
      <c r="B66" s="671">
        <v>0</v>
      </c>
      <c r="C66" s="671">
        <v>0</v>
      </c>
      <c r="D66" s="671">
        <v>0</v>
      </c>
      <c r="E66" s="671">
        <v>0</v>
      </c>
      <c r="F66" s="671">
        <v>0</v>
      </c>
      <c r="G66" s="671">
        <v>0</v>
      </c>
      <c r="H66" s="671">
        <v>0</v>
      </c>
      <c r="I66" s="671">
        <v>0</v>
      </c>
      <c r="J66" s="671">
        <v>0</v>
      </c>
      <c r="K66" s="671">
        <v>0</v>
      </c>
      <c r="L66" s="671">
        <v>0</v>
      </c>
      <c r="M66" s="671">
        <v>0</v>
      </c>
      <c r="N66" s="671">
        <v>0</v>
      </c>
      <c r="O66" s="671">
        <v>0</v>
      </c>
      <c r="P66" s="671">
        <v>0</v>
      </c>
      <c r="Q66" s="671">
        <v>0</v>
      </c>
      <c r="R66" s="671">
        <v>0</v>
      </c>
      <c r="S66" s="671">
        <v>0</v>
      </c>
      <c r="T66" s="671">
        <v>0</v>
      </c>
      <c r="U66" s="671">
        <v>0</v>
      </c>
      <c r="V66" s="671">
        <v>0</v>
      </c>
      <c r="W66" s="671">
        <v>0</v>
      </c>
      <c r="X66" s="671">
        <v>0</v>
      </c>
      <c r="Y66" s="671">
        <v>0</v>
      </c>
      <c r="Z66" s="671">
        <v>0</v>
      </c>
      <c r="AA66" s="671">
        <v>0</v>
      </c>
      <c r="AB66" s="671">
        <v>0</v>
      </c>
      <c r="AC66" s="671">
        <v>0</v>
      </c>
      <c r="AD66" s="671">
        <v>0</v>
      </c>
      <c r="AE66" s="671">
        <v>0</v>
      </c>
      <c r="AF66" s="671">
        <v>0</v>
      </c>
      <c r="AG66" s="671">
        <v>0</v>
      </c>
      <c r="AH66" s="671">
        <v>0</v>
      </c>
      <c r="AI66" s="671">
        <v>0</v>
      </c>
      <c r="AJ66" s="671">
        <v>0</v>
      </c>
      <c r="AK66" s="671">
        <v>0</v>
      </c>
      <c r="AL66" s="671">
        <v>0</v>
      </c>
      <c r="AM66" s="671">
        <v>0</v>
      </c>
      <c r="AN66" s="671">
        <v>0</v>
      </c>
      <c r="AO66" s="671">
        <v>0</v>
      </c>
      <c r="AP66" s="671">
        <v>0</v>
      </c>
      <c r="AQ66" s="671">
        <v>0</v>
      </c>
      <c r="AR66" s="671">
        <v>0</v>
      </c>
      <c r="AS66" s="671">
        <v>0</v>
      </c>
      <c r="AT66" s="671">
        <v>7.4146505824046471E-8</v>
      </c>
      <c r="AU66" s="671">
        <v>8.0561176218907349E-7</v>
      </c>
      <c r="AV66" s="671">
        <v>1.6485719811498711E-6</v>
      </c>
      <c r="AW66" s="671">
        <v>1.1093196235378855E-5</v>
      </c>
      <c r="AX66" s="671">
        <v>4.1284357394033577E-5</v>
      </c>
      <c r="AY66" s="671">
        <v>7.9199666288332082E-5</v>
      </c>
      <c r="AZ66" s="671">
        <v>1.0129750080523081E-4</v>
      </c>
      <c r="BA66" s="671">
        <v>1.0377198941569077E-4</v>
      </c>
      <c r="BB66" s="671">
        <v>9.718367300592945E-5</v>
      </c>
      <c r="BC66" s="671">
        <v>1.5090566375874914E-4</v>
      </c>
      <c r="BD66" s="671">
        <v>6.7796553048538044E-4</v>
      </c>
      <c r="BE66" s="671">
        <v>6.4542077598161995E-4</v>
      </c>
      <c r="BF66" s="671">
        <v>1.7073228809749708E-3</v>
      </c>
      <c r="BG66" s="671">
        <v>5.2704726522279088E-3</v>
      </c>
      <c r="BH66" s="673">
        <v>7.7024750682994636E-3</v>
      </c>
      <c r="BI66" s="512">
        <v>0.46143914911379169</v>
      </c>
      <c r="BJ66" s="512">
        <v>0.68688111883023284</v>
      </c>
      <c r="BK66" s="512">
        <v>5.0174609003351815E-4</v>
      </c>
    </row>
    <row r="67" spans="1:63" s="54" customFormat="1">
      <c r="A67" s="513" t="s">
        <v>244</v>
      </c>
      <c r="B67" s="672">
        <v>0</v>
      </c>
      <c r="C67" s="672">
        <v>0</v>
      </c>
      <c r="D67" s="672">
        <v>0</v>
      </c>
      <c r="E67" s="672">
        <v>0</v>
      </c>
      <c r="F67" s="672">
        <v>0</v>
      </c>
      <c r="G67" s="672">
        <v>0</v>
      </c>
      <c r="H67" s="672">
        <v>0</v>
      </c>
      <c r="I67" s="672">
        <v>0</v>
      </c>
      <c r="J67" s="672">
        <v>0</v>
      </c>
      <c r="K67" s="672">
        <v>0</v>
      </c>
      <c r="L67" s="672">
        <v>0</v>
      </c>
      <c r="M67" s="672">
        <v>0</v>
      </c>
      <c r="N67" s="672">
        <v>0</v>
      </c>
      <c r="O67" s="672">
        <v>0</v>
      </c>
      <c r="P67" s="672">
        <v>0</v>
      </c>
      <c r="Q67" s="672">
        <v>0</v>
      </c>
      <c r="R67" s="672">
        <v>0</v>
      </c>
      <c r="S67" s="672">
        <v>0</v>
      </c>
      <c r="T67" s="672">
        <v>0</v>
      </c>
      <c r="U67" s="672">
        <v>0</v>
      </c>
      <c r="V67" s="672">
        <v>0</v>
      </c>
      <c r="W67" s="672">
        <v>0</v>
      </c>
      <c r="X67" s="672">
        <v>0</v>
      </c>
      <c r="Y67" s="672">
        <v>0</v>
      </c>
      <c r="Z67" s="672">
        <v>0</v>
      </c>
      <c r="AA67" s="672">
        <v>0</v>
      </c>
      <c r="AB67" s="672">
        <v>0</v>
      </c>
      <c r="AC67" s="672">
        <v>0</v>
      </c>
      <c r="AD67" s="672">
        <v>0</v>
      </c>
      <c r="AE67" s="672">
        <v>0</v>
      </c>
      <c r="AF67" s="672">
        <v>0</v>
      </c>
      <c r="AG67" s="672">
        <v>0</v>
      </c>
      <c r="AH67" s="672">
        <v>0</v>
      </c>
      <c r="AI67" s="672">
        <v>0</v>
      </c>
      <c r="AJ67" s="672">
        <v>0</v>
      </c>
      <c r="AK67" s="672">
        <v>0</v>
      </c>
      <c r="AL67" s="672">
        <v>0</v>
      </c>
      <c r="AM67" s="672">
        <v>0</v>
      </c>
      <c r="AN67" s="672">
        <v>0</v>
      </c>
      <c r="AO67" s="672">
        <v>0</v>
      </c>
      <c r="AP67" s="672">
        <v>0</v>
      </c>
      <c r="AQ67" s="672">
        <v>0</v>
      </c>
      <c r="AR67" s="672">
        <v>0</v>
      </c>
      <c r="AS67" s="672">
        <v>0</v>
      </c>
      <c r="AT67" s="672">
        <v>7.4146505824046471E-8</v>
      </c>
      <c r="AU67" s="672">
        <v>2.3993491140572587E-6</v>
      </c>
      <c r="AV67" s="672">
        <v>1.8102015985732578E-5</v>
      </c>
      <c r="AW67" s="672">
        <v>6.2559814409723913E-5</v>
      </c>
      <c r="AX67" s="672">
        <v>1.8488700425223215E-4</v>
      </c>
      <c r="AY67" s="672">
        <v>1.7299164237556397E-3</v>
      </c>
      <c r="AZ67" s="672">
        <v>3.9849071836215444E-3</v>
      </c>
      <c r="BA67" s="672">
        <v>6.171680794977874E-3</v>
      </c>
      <c r="BB67" s="672">
        <v>7.5326794672037067E-3</v>
      </c>
      <c r="BC67" s="672">
        <v>9.0732879289134871E-3</v>
      </c>
      <c r="BD67" s="672">
        <v>1.5986977254215162E-2</v>
      </c>
      <c r="BE67" s="672">
        <v>3.2133484484802466E-2</v>
      </c>
      <c r="BF67" s="672">
        <v>4.1517250989272725E-2</v>
      </c>
      <c r="BG67" s="672">
        <v>4.8741952971795399E-2</v>
      </c>
      <c r="BH67" s="672">
        <v>5.5873965062573916E-2</v>
      </c>
      <c r="BI67" s="515">
        <v>0.14632183685593114</v>
      </c>
      <c r="BJ67" s="515">
        <v>0.7702325035074582</v>
      </c>
      <c r="BK67" s="515">
        <v>3.639679876432923E-3</v>
      </c>
    </row>
    <row r="68" spans="1:63">
      <c r="B68" s="671"/>
      <c r="C68" s="671"/>
      <c r="D68" s="671"/>
      <c r="E68" s="671"/>
      <c r="F68" s="671"/>
      <c r="G68" s="671"/>
      <c r="H68" s="671"/>
      <c r="I68" s="671"/>
      <c r="J68" s="671"/>
      <c r="K68" s="671"/>
      <c r="L68" s="671"/>
      <c r="M68" s="671"/>
      <c r="N68" s="671"/>
      <c r="O68" s="671"/>
      <c r="P68" s="671"/>
      <c r="Q68" s="671"/>
      <c r="R68" s="671"/>
      <c r="S68" s="671"/>
      <c r="T68" s="671"/>
      <c r="U68" s="671"/>
      <c r="V68" s="671"/>
      <c r="W68" s="671"/>
      <c r="X68" s="671"/>
      <c r="Y68" s="671"/>
      <c r="Z68" s="671"/>
      <c r="AA68" s="671"/>
      <c r="AB68" s="671"/>
      <c r="AC68" s="671"/>
      <c r="AD68" s="671"/>
      <c r="AE68" s="671"/>
      <c r="AF68" s="671"/>
      <c r="AG68" s="671"/>
      <c r="AH68" s="671"/>
      <c r="AI68" s="671"/>
      <c r="AJ68" s="671"/>
      <c r="AK68" s="671"/>
      <c r="AL68" s="671"/>
      <c r="AM68" s="671"/>
      <c r="AN68" s="671"/>
      <c r="AO68" s="671"/>
      <c r="AP68" s="671"/>
      <c r="AQ68" s="671"/>
      <c r="AR68" s="671"/>
      <c r="AS68" s="671"/>
      <c r="AT68" s="671"/>
      <c r="AU68" s="671"/>
      <c r="AV68" s="671"/>
      <c r="AW68" s="671"/>
      <c r="AX68" s="671"/>
      <c r="AY68" s="671"/>
      <c r="AZ68" s="671"/>
      <c r="BA68" s="671"/>
      <c r="BB68" s="671"/>
      <c r="BC68" s="671"/>
      <c r="BD68" s="671"/>
      <c r="BE68" s="671"/>
      <c r="BF68" s="671"/>
      <c r="BG68" s="673"/>
      <c r="BH68" s="673"/>
      <c r="BI68" s="512"/>
      <c r="BJ68" s="512"/>
      <c r="BK68" s="512"/>
    </row>
    <row r="69" spans="1:63">
      <c r="A69" s="37" t="s">
        <v>245</v>
      </c>
      <c r="B69" s="671">
        <v>0</v>
      </c>
      <c r="C69" s="671">
        <v>0</v>
      </c>
      <c r="D69" s="671">
        <v>0</v>
      </c>
      <c r="E69" s="671">
        <v>0</v>
      </c>
      <c r="F69" s="671">
        <v>0</v>
      </c>
      <c r="G69" s="671">
        <v>0</v>
      </c>
      <c r="H69" s="671">
        <v>0</v>
      </c>
      <c r="I69" s="671">
        <v>0</v>
      </c>
      <c r="J69" s="671">
        <v>0</v>
      </c>
      <c r="K69" s="671">
        <v>0</v>
      </c>
      <c r="L69" s="671">
        <v>0</v>
      </c>
      <c r="M69" s="671">
        <v>0</v>
      </c>
      <c r="N69" s="671">
        <v>0</v>
      </c>
      <c r="O69" s="671">
        <v>0</v>
      </c>
      <c r="P69" s="671">
        <v>0</v>
      </c>
      <c r="Q69" s="671">
        <v>0</v>
      </c>
      <c r="R69" s="671">
        <v>0</v>
      </c>
      <c r="S69" s="671">
        <v>0</v>
      </c>
      <c r="T69" s="671">
        <v>0</v>
      </c>
      <c r="U69" s="671">
        <v>0</v>
      </c>
      <c r="V69" s="671">
        <v>0</v>
      </c>
      <c r="W69" s="671">
        <v>0</v>
      </c>
      <c r="X69" s="671">
        <v>0</v>
      </c>
      <c r="Y69" s="671">
        <v>0</v>
      </c>
      <c r="Z69" s="671">
        <v>0</v>
      </c>
      <c r="AA69" s="671">
        <v>0</v>
      </c>
      <c r="AB69" s="671">
        <v>0</v>
      </c>
      <c r="AC69" s="671">
        <v>0</v>
      </c>
      <c r="AD69" s="671">
        <v>0</v>
      </c>
      <c r="AE69" s="671">
        <v>0</v>
      </c>
      <c r="AF69" s="671">
        <v>0</v>
      </c>
      <c r="AG69" s="671">
        <v>0</v>
      </c>
      <c r="AH69" s="671">
        <v>0</v>
      </c>
      <c r="AI69" s="671">
        <v>0</v>
      </c>
      <c r="AJ69" s="671">
        <v>0</v>
      </c>
      <c r="AK69" s="671">
        <v>0</v>
      </c>
      <c r="AL69" s="671">
        <v>0</v>
      </c>
      <c r="AM69" s="671">
        <v>0</v>
      </c>
      <c r="AN69" s="671">
        <v>0</v>
      </c>
      <c r="AO69" s="671">
        <v>0</v>
      </c>
      <c r="AP69" s="671">
        <v>0</v>
      </c>
      <c r="AQ69" s="671">
        <v>1.0243456927128136E-6</v>
      </c>
      <c r="AR69" s="671">
        <v>1.0179435321333585E-6</v>
      </c>
      <c r="AS69" s="671">
        <v>2.0232419046806172E-6</v>
      </c>
      <c r="AT69" s="671">
        <v>3.016129085153807E-6</v>
      </c>
      <c r="AU69" s="671">
        <v>6.9944585447956342E-6</v>
      </c>
      <c r="AV69" s="671">
        <v>6.9518096097453963E-6</v>
      </c>
      <c r="AW69" s="671">
        <v>6.9096772676857654E-6</v>
      </c>
      <c r="AX69" s="671">
        <v>6.8680528784170747E-6</v>
      </c>
      <c r="AY69" s="671">
        <v>6.8269268922449555E-6</v>
      </c>
      <c r="AZ69" s="671">
        <v>1.4542050848831423E-5</v>
      </c>
      <c r="BA69" s="671">
        <v>4.8186677304329351E-5</v>
      </c>
      <c r="BB69" s="671">
        <v>8.220672607421875E-4</v>
      </c>
      <c r="BC69" s="671">
        <v>2.1127127110958099E-3</v>
      </c>
      <c r="BD69" s="671">
        <v>4.8441337421536446E-3</v>
      </c>
      <c r="BE69" s="671">
        <v>5.5202622897922993E-3</v>
      </c>
      <c r="BF69" s="671">
        <v>5.5000581778585911E-3</v>
      </c>
      <c r="BG69" s="671">
        <v>6.4840195700526237E-3</v>
      </c>
      <c r="BH69" s="673">
        <v>7.1270144544541836E-3</v>
      </c>
      <c r="BI69" s="512">
        <v>9.9166092491658198E-2</v>
      </c>
      <c r="BJ69" s="512">
        <v>1.0026608179748555</v>
      </c>
      <c r="BK69" s="512">
        <v>4.6426007282412995E-4</v>
      </c>
    </row>
    <row r="70" spans="1:63">
      <c r="A70" s="37" t="s">
        <v>246</v>
      </c>
      <c r="B70" s="671">
        <v>0</v>
      </c>
      <c r="C70" s="671">
        <v>0</v>
      </c>
      <c r="D70" s="671">
        <v>0</v>
      </c>
      <c r="E70" s="671">
        <v>0</v>
      </c>
      <c r="F70" s="671">
        <v>0</v>
      </c>
      <c r="G70" s="671">
        <v>0</v>
      </c>
      <c r="H70" s="671">
        <v>0</v>
      </c>
      <c r="I70" s="671">
        <v>0</v>
      </c>
      <c r="J70" s="671">
        <v>0</v>
      </c>
      <c r="K70" s="671">
        <v>0</v>
      </c>
      <c r="L70" s="671">
        <v>0</v>
      </c>
      <c r="M70" s="671">
        <v>0</v>
      </c>
      <c r="N70" s="671">
        <v>0</v>
      </c>
      <c r="O70" s="671">
        <v>0</v>
      </c>
      <c r="P70" s="671">
        <v>0</v>
      </c>
      <c r="Q70" s="671">
        <v>0</v>
      </c>
      <c r="R70" s="671">
        <v>0</v>
      </c>
      <c r="S70" s="671">
        <v>0</v>
      </c>
      <c r="T70" s="671">
        <v>0</v>
      </c>
      <c r="U70" s="671">
        <v>0</v>
      </c>
      <c r="V70" s="671">
        <v>0</v>
      </c>
      <c r="W70" s="671">
        <v>0</v>
      </c>
      <c r="X70" s="671">
        <v>0</v>
      </c>
      <c r="Y70" s="671">
        <v>0</v>
      </c>
      <c r="Z70" s="671">
        <v>0</v>
      </c>
      <c r="AA70" s="671">
        <v>0</v>
      </c>
      <c r="AB70" s="671">
        <v>0</v>
      </c>
      <c r="AC70" s="671">
        <v>0</v>
      </c>
      <c r="AD70" s="671">
        <v>0</v>
      </c>
      <c r="AE70" s="671">
        <v>0</v>
      </c>
      <c r="AF70" s="671">
        <v>0</v>
      </c>
      <c r="AG70" s="671">
        <v>0</v>
      </c>
      <c r="AH70" s="671">
        <v>0</v>
      </c>
      <c r="AI70" s="671">
        <v>0</v>
      </c>
      <c r="AJ70" s="671">
        <v>0</v>
      </c>
      <c r="AK70" s="671">
        <v>0</v>
      </c>
      <c r="AL70" s="671">
        <v>0</v>
      </c>
      <c r="AM70" s="671">
        <v>0</v>
      </c>
      <c r="AN70" s="671">
        <v>0</v>
      </c>
      <c r="AO70" s="671">
        <v>0</v>
      </c>
      <c r="AP70" s="671">
        <v>0</v>
      </c>
      <c r="AQ70" s="671">
        <v>0</v>
      </c>
      <c r="AR70" s="671">
        <v>0</v>
      </c>
      <c r="AS70" s="671">
        <v>0</v>
      </c>
      <c r="AT70" s="671">
        <v>0</v>
      </c>
      <c r="AU70" s="671">
        <v>0</v>
      </c>
      <c r="AV70" s="671">
        <v>0</v>
      </c>
      <c r="AW70" s="671">
        <v>0</v>
      </c>
      <c r="AX70" s="671">
        <v>4.5427263830788434E-4</v>
      </c>
      <c r="AY70" s="671">
        <v>5.5883271852508187E-4</v>
      </c>
      <c r="AZ70" s="671">
        <v>5.5555481230840087E-4</v>
      </c>
      <c r="BA70" s="671">
        <v>5.5226747645065188E-4</v>
      </c>
      <c r="BB70" s="671">
        <v>5.4901884868741035E-4</v>
      </c>
      <c r="BC70" s="671">
        <v>3.5864473320543766E-3</v>
      </c>
      <c r="BD70" s="671">
        <v>3.5732239484786987E-3</v>
      </c>
      <c r="BE70" s="671">
        <v>3.5698516294360161E-3</v>
      </c>
      <c r="BF70" s="671">
        <v>3.547067753970623E-3</v>
      </c>
      <c r="BG70" s="671">
        <v>3.9630788378417492E-3</v>
      </c>
      <c r="BH70" s="673">
        <v>3.948679193854332E-3</v>
      </c>
      <c r="BI70" s="512">
        <v>-3.6334487847986541E-3</v>
      </c>
      <c r="BJ70" s="512">
        <v>0.24140510563976925</v>
      </c>
      <c r="BK70" s="512">
        <v>2.572204815653533E-4</v>
      </c>
    </row>
    <row r="71" spans="1:63">
      <c r="A71" s="37" t="s">
        <v>380</v>
      </c>
      <c r="B71" s="671">
        <v>0</v>
      </c>
      <c r="C71" s="671">
        <v>0</v>
      </c>
      <c r="D71" s="671">
        <v>0</v>
      </c>
      <c r="E71" s="671">
        <v>0</v>
      </c>
      <c r="F71" s="671">
        <v>0</v>
      </c>
      <c r="G71" s="671">
        <v>0</v>
      </c>
      <c r="H71" s="671">
        <v>0</v>
      </c>
      <c r="I71" s="671">
        <v>0</v>
      </c>
      <c r="J71" s="671">
        <v>0</v>
      </c>
      <c r="K71" s="671">
        <v>0</v>
      </c>
      <c r="L71" s="671">
        <v>0</v>
      </c>
      <c r="M71" s="671">
        <v>0</v>
      </c>
      <c r="N71" s="671">
        <v>0</v>
      </c>
      <c r="O71" s="671">
        <v>0</v>
      </c>
      <c r="P71" s="671">
        <v>0</v>
      </c>
      <c r="Q71" s="671">
        <v>0</v>
      </c>
      <c r="R71" s="671">
        <v>0</v>
      </c>
      <c r="S71" s="671">
        <v>0</v>
      </c>
      <c r="T71" s="671">
        <v>0</v>
      </c>
      <c r="U71" s="671">
        <v>0</v>
      </c>
      <c r="V71" s="671">
        <v>0</v>
      </c>
      <c r="W71" s="671">
        <v>0</v>
      </c>
      <c r="X71" s="671">
        <v>0</v>
      </c>
      <c r="Y71" s="671">
        <v>0</v>
      </c>
      <c r="Z71" s="671">
        <v>0</v>
      </c>
      <c r="AA71" s="671">
        <v>0</v>
      </c>
      <c r="AB71" s="671">
        <v>0</v>
      </c>
      <c r="AC71" s="671">
        <v>0</v>
      </c>
      <c r="AD71" s="671">
        <v>0</v>
      </c>
      <c r="AE71" s="671">
        <v>0</v>
      </c>
      <c r="AF71" s="671">
        <v>0</v>
      </c>
      <c r="AG71" s="671">
        <v>0</v>
      </c>
      <c r="AH71" s="671">
        <v>0</v>
      </c>
      <c r="AI71" s="671">
        <v>0</v>
      </c>
      <c r="AJ71" s="671">
        <v>0</v>
      </c>
      <c r="AK71" s="671">
        <v>0</v>
      </c>
      <c r="AL71" s="671">
        <v>0</v>
      </c>
      <c r="AM71" s="671">
        <v>0</v>
      </c>
      <c r="AN71" s="671">
        <v>0</v>
      </c>
      <c r="AO71" s="671">
        <v>0</v>
      </c>
      <c r="AP71" s="671">
        <v>0</v>
      </c>
      <c r="AQ71" s="671">
        <v>0</v>
      </c>
      <c r="AR71" s="671">
        <v>0</v>
      </c>
      <c r="AS71" s="671">
        <v>0</v>
      </c>
      <c r="AT71" s="671">
        <v>2.4129032681230456E-4</v>
      </c>
      <c r="AU71" s="671">
        <v>6.994458963163197E-4</v>
      </c>
      <c r="AV71" s="671">
        <v>1.9067820394411683E-3</v>
      </c>
      <c r="AW71" s="671">
        <v>3.6423869896680117E-3</v>
      </c>
      <c r="AX71" s="671">
        <v>4.7575985081493855E-3</v>
      </c>
      <c r="AY71" s="671">
        <v>8.1962132826447487E-3</v>
      </c>
      <c r="AZ71" s="671">
        <v>1.1790694668889046E-2</v>
      </c>
      <c r="BA71" s="671">
        <v>1.5761861577630043E-2</v>
      </c>
      <c r="BB71" s="671">
        <v>1.5740999951958656E-2</v>
      </c>
      <c r="BC71" s="671">
        <v>1.7411001026630402E-2</v>
      </c>
      <c r="BD71" s="671">
        <v>2.9555048793554306E-2</v>
      </c>
      <c r="BE71" s="671">
        <v>3.9359670132398605E-2</v>
      </c>
      <c r="BF71" s="671">
        <v>5.0403792411088943E-2</v>
      </c>
      <c r="BG71" s="671">
        <v>5.7098753750324249E-2</v>
      </c>
      <c r="BH71" s="673">
        <v>7.0255354046821594E-2</v>
      </c>
      <c r="BI71" s="512">
        <v>0.23041834422564134</v>
      </c>
      <c r="BJ71" s="512">
        <v>0.30896840431313666</v>
      </c>
      <c r="BK71" s="512">
        <v>4.5764963708861111E-3</v>
      </c>
    </row>
    <row r="72" spans="1:63">
      <c r="A72" s="37" t="s">
        <v>247</v>
      </c>
      <c r="B72" s="671">
        <v>0</v>
      </c>
      <c r="C72" s="671">
        <v>0</v>
      </c>
      <c r="D72" s="671">
        <v>0</v>
      </c>
      <c r="E72" s="671">
        <v>0</v>
      </c>
      <c r="F72" s="671">
        <v>0</v>
      </c>
      <c r="G72" s="671">
        <v>0</v>
      </c>
      <c r="H72" s="671">
        <v>0</v>
      </c>
      <c r="I72" s="671">
        <v>0</v>
      </c>
      <c r="J72" s="671">
        <v>0</v>
      </c>
      <c r="K72" s="671">
        <v>0</v>
      </c>
      <c r="L72" s="671">
        <v>0</v>
      </c>
      <c r="M72" s="671">
        <v>0</v>
      </c>
      <c r="N72" s="671">
        <v>0</v>
      </c>
      <c r="O72" s="671">
        <v>0</v>
      </c>
      <c r="P72" s="671">
        <v>0</v>
      </c>
      <c r="Q72" s="671">
        <v>0</v>
      </c>
      <c r="R72" s="671">
        <v>0</v>
      </c>
      <c r="S72" s="671">
        <v>0</v>
      </c>
      <c r="T72" s="671">
        <v>0</v>
      </c>
      <c r="U72" s="671">
        <v>0</v>
      </c>
      <c r="V72" s="671">
        <v>0</v>
      </c>
      <c r="W72" s="671">
        <v>0</v>
      </c>
      <c r="X72" s="671">
        <v>0</v>
      </c>
      <c r="Y72" s="671">
        <v>0</v>
      </c>
      <c r="Z72" s="671">
        <v>0</v>
      </c>
      <c r="AA72" s="671">
        <v>0</v>
      </c>
      <c r="AB72" s="671">
        <v>0</v>
      </c>
      <c r="AC72" s="671">
        <v>0</v>
      </c>
      <c r="AD72" s="671">
        <v>0</v>
      </c>
      <c r="AE72" s="671">
        <v>0</v>
      </c>
      <c r="AF72" s="671">
        <v>0</v>
      </c>
      <c r="AG72" s="671">
        <v>0</v>
      </c>
      <c r="AH72" s="671">
        <v>0</v>
      </c>
      <c r="AI72" s="671">
        <v>0</v>
      </c>
      <c r="AJ72" s="671">
        <v>0</v>
      </c>
      <c r="AK72" s="671">
        <v>0</v>
      </c>
      <c r="AL72" s="671">
        <v>0</v>
      </c>
      <c r="AM72" s="671">
        <v>0</v>
      </c>
      <c r="AN72" s="671">
        <v>0</v>
      </c>
      <c r="AO72" s="671">
        <v>0</v>
      </c>
      <c r="AP72" s="671">
        <v>0</v>
      </c>
      <c r="AQ72" s="671">
        <v>0</v>
      </c>
      <c r="AR72" s="671">
        <v>0</v>
      </c>
      <c r="AS72" s="671">
        <v>0</v>
      </c>
      <c r="AT72" s="671">
        <v>0</v>
      </c>
      <c r="AU72" s="671">
        <v>0</v>
      </c>
      <c r="AV72" s="671">
        <v>0</v>
      </c>
      <c r="AW72" s="671">
        <v>0</v>
      </c>
      <c r="AX72" s="671">
        <v>1.7856937120086513E-6</v>
      </c>
      <c r="AY72" s="671">
        <v>3.1969524570740759E-5</v>
      </c>
      <c r="AZ72" s="671">
        <v>4.9346024752594531E-5</v>
      </c>
      <c r="BA72" s="671">
        <v>4.7043687663972378E-4</v>
      </c>
      <c r="BB72" s="671">
        <v>4.9104640493169427E-4</v>
      </c>
      <c r="BC72" s="671">
        <v>5.0684303278103471E-4</v>
      </c>
      <c r="BD72" s="671">
        <v>5.5549637181684375E-4</v>
      </c>
      <c r="BE72" s="671">
        <v>5.5497209541499615E-4</v>
      </c>
      <c r="BF72" s="671">
        <v>1.686474890448153E-3</v>
      </c>
      <c r="BG72" s="671">
        <v>1.3520724605768919E-3</v>
      </c>
      <c r="BH72" s="673">
        <v>1.2087996583431959E-3</v>
      </c>
      <c r="BI72" s="512">
        <v>-0.10596532834679984</v>
      </c>
      <c r="BJ72" s="512">
        <v>0.91891057364213391</v>
      </c>
      <c r="BK72" s="512">
        <v>7.8742286970031748E-5</v>
      </c>
    </row>
    <row r="73" spans="1:63">
      <c r="A73" s="37" t="s">
        <v>248</v>
      </c>
      <c r="B73" s="671">
        <v>0</v>
      </c>
      <c r="C73" s="671">
        <v>0</v>
      </c>
      <c r="D73" s="671">
        <v>0</v>
      </c>
      <c r="E73" s="671">
        <v>0</v>
      </c>
      <c r="F73" s="671">
        <v>0</v>
      </c>
      <c r="G73" s="671">
        <v>0</v>
      </c>
      <c r="H73" s="671">
        <v>0</v>
      </c>
      <c r="I73" s="671">
        <v>0</v>
      </c>
      <c r="J73" s="671">
        <v>0</v>
      </c>
      <c r="K73" s="671">
        <v>0</v>
      </c>
      <c r="L73" s="671">
        <v>0</v>
      </c>
      <c r="M73" s="671">
        <v>0</v>
      </c>
      <c r="N73" s="671">
        <v>0</v>
      </c>
      <c r="O73" s="671">
        <v>0</v>
      </c>
      <c r="P73" s="671">
        <v>0</v>
      </c>
      <c r="Q73" s="671">
        <v>0</v>
      </c>
      <c r="R73" s="671">
        <v>0</v>
      </c>
      <c r="S73" s="671">
        <v>0</v>
      </c>
      <c r="T73" s="671">
        <v>0</v>
      </c>
      <c r="U73" s="671">
        <v>0</v>
      </c>
      <c r="V73" s="671">
        <v>0</v>
      </c>
      <c r="W73" s="671">
        <v>0</v>
      </c>
      <c r="X73" s="671">
        <v>0</v>
      </c>
      <c r="Y73" s="671">
        <v>0</v>
      </c>
      <c r="Z73" s="671">
        <v>0</v>
      </c>
      <c r="AA73" s="671">
        <v>0</v>
      </c>
      <c r="AB73" s="671">
        <v>0</v>
      </c>
      <c r="AC73" s="671">
        <v>0</v>
      </c>
      <c r="AD73" s="671">
        <v>0</v>
      </c>
      <c r="AE73" s="671">
        <v>0</v>
      </c>
      <c r="AF73" s="671">
        <v>0</v>
      </c>
      <c r="AG73" s="671">
        <v>0</v>
      </c>
      <c r="AH73" s="671">
        <v>0</v>
      </c>
      <c r="AI73" s="671">
        <v>0</v>
      </c>
      <c r="AJ73" s="671">
        <v>0</v>
      </c>
      <c r="AK73" s="671">
        <v>0</v>
      </c>
      <c r="AL73" s="671">
        <v>0</v>
      </c>
      <c r="AM73" s="671">
        <v>0</v>
      </c>
      <c r="AN73" s="671">
        <v>0</v>
      </c>
      <c r="AO73" s="671">
        <v>0</v>
      </c>
      <c r="AP73" s="671">
        <v>0</v>
      </c>
      <c r="AQ73" s="671">
        <v>0</v>
      </c>
      <c r="AR73" s="671">
        <v>0</v>
      </c>
      <c r="AS73" s="671">
        <v>0</v>
      </c>
      <c r="AT73" s="671">
        <v>0</v>
      </c>
      <c r="AU73" s="671">
        <v>0</v>
      </c>
      <c r="AV73" s="671">
        <v>0</v>
      </c>
      <c r="AW73" s="671">
        <v>0</v>
      </c>
      <c r="AX73" s="671">
        <v>1.1773804544645827E-5</v>
      </c>
      <c r="AY73" s="671">
        <v>1.1703303243848495E-5</v>
      </c>
      <c r="AZ73" s="671">
        <v>3.5870391002390534E-5</v>
      </c>
      <c r="BA73" s="671">
        <v>4.0438259020447731E-5</v>
      </c>
      <c r="BB73" s="671">
        <v>1.4907484001014382E-4</v>
      </c>
      <c r="BC73" s="671">
        <v>1.4965080481488258E-4</v>
      </c>
      <c r="BD73" s="671">
        <v>1.5709867875557393E-4</v>
      </c>
      <c r="BE73" s="671">
        <v>5.2626425167545676E-4</v>
      </c>
      <c r="BF73" s="671">
        <v>6.4388117752969265E-3</v>
      </c>
      <c r="BG73" s="671">
        <v>1.3543825596570969E-2</v>
      </c>
      <c r="BH73" s="673">
        <v>1.3844809494912624E-2</v>
      </c>
      <c r="BI73" s="512">
        <v>2.2222960285154469E-2</v>
      </c>
      <c r="BJ73" s="512">
        <v>1.0278555524274844</v>
      </c>
      <c r="BK73" s="512">
        <v>9.0186322834343025E-4</v>
      </c>
    </row>
    <row r="74" spans="1:63">
      <c r="A74" s="37" t="s">
        <v>249</v>
      </c>
      <c r="B74" s="671">
        <v>0</v>
      </c>
      <c r="C74" s="671">
        <v>0</v>
      </c>
      <c r="D74" s="671">
        <v>0</v>
      </c>
      <c r="E74" s="671">
        <v>0</v>
      </c>
      <c r="F74" s="671">
        <v>0</v>
      </c>
      <c r="G74" s="671">
        <v>0</v>
      </c>
      <c r="H74" s="671">
        <v>0</v>
      </c>
      <c r="I74" s="671">
        <v>0</v>
      </c>
      <c r="J74" s="671">
        <v>0</v>
      </c>
      <c r="K74" s="671">
        <v>0</v>
      </c>
      <c r="L74" s="671">
        <v>0</v>
      </c>
      <c r="M74" s="671">
        <v>0</v>
      </c>
      <c r="N74" s="671">
        <v>0</v>
      </c>
      <c r="O74" s="671">
        <v>0</v>
      </c>
      <c r="P74" s="671">
        <v>0</v>
      </c>
      <c r="Q74" s="671">
        <v>0</v>
      </c>
      <c r="R74" s="671">
        <v>0</v>
      </c>
      <c r="S74" s="671">
        <v>0</v>
      </c>
      <c r="T74" s="671">
        <v>0</v>
      </c>
      <c r="U74" s="671">
        <v>0</v>
      </c>
      <c r="V74" s="671">
        <v>0</v>
      </c>
      <c r="W74" s="671">
        <v>0</v>
      </c>
      <c r="X74" s="671">
        <v>0</v>
      </c>
      <c r="Y74" s="671">
        <v>0</v>
      </c>
      <c r="Z74" s="671">
        <v>0</v>
      </c>
      <c r="AA74" s="671">
        <v>0</v>
      </c>
      <c r="AB74" s="671">
        <v>0</v>
      </c>
      <c r="AC74" s="671">
        <v>0</v>
      </c>
      <c r="AD74" s="671">
        <v>0</v>
      </c>
      <c r="AE74" s="671">
        <v>0</v>
      </c>
      <c r="AF74" s="671">
        <v>0</v>
      </c>
      <c r="AG74" s="671">
        <v>0</v>
      </c>
      <c r="AH74" s="671">
        <v>0</v>
      </c>
      <c r="AI74" s="671">
        <v>0</v>
      </c>
      <c r="AJ74" s="671">
        <v>0</v>
      </c>
      <c r="AK74" s="671">
        <v>0</v>
      </c>
      <c r="AL74" s="671">
        <v>0</v>
      </c>
      <c r="AM74" s="671">
        <v>0</v>
      </c>
      <c r="AN74" s="671">
        <v>0</v>
      </c>
      <c r="AO74" s="671">
        <v>0</v>
      </c>
      <c r="AP74" s="671">
        <v>0</v>
      </c>
      <c r="AQ74" s="671">
        <v>0</v>
      </c>
      <c r="AR74" s="671">
        <v>0</v>
      </c>
      <c r="AS74" s="671">
        <v>0</v>
      </c>
      <c r="AT74" s="671">
        <v>0</v>
      </c>
      <c r="AU74" s="671">
        <v>0</v>
      </c>
      <c r="AV74" s="671">
        <v>1.0864685464184731E-5</v>
      </c>
      <c r="AW74" s="671">
        <v>1.0798838957271073E-5</v>
      </c>
      <c r="AX74" s="671">
        <v>3.6802950489800423E-5</v>
      </c>
      <c r="AY74" s="671">
        <v>6.3451407186221331E-5</v>
      </c>
      <c r="AZ74" s="671">
        <v>6.3073719502426684E-5</v>
      </c>
      <c r="BA74" s="671">
        <v>8.0606674600858241E-5</v>
      </c>
      <c r="BB74" s="671">
        <v>8.0132514995057136E-5</v>
      </c>
      <c r="BC74" s="671">
        <v>7.9663906944915652E-5</v>
      </c>
      <c r="BD74" s="671">
        <v>7.9370183811988682E-5</v>
      </c>
      <c r="BE74" s="671">
        <v>7.9078621638473123E-5</v>
      </c>
      <c r="BF74" s="671">
        <v>7.8573917562607676E-5</v>
      </c>
      <c r="BG74" s="671">
        <v>2.5464084465056658E-3</v>
      </c>
      <c r="BH74" s="673">
        <v>1.2347493320703506E-2</v>
      </c>
      <c r="BI74" s="512">
        <v>3.8489838060533756</v>
      </c>
      <c r="BJ74" s="512">
        <v>0.78883225116889633</v>
      </c>
      <c r="BK74" s="512">
        <v>8.0432671841750643E-4</v>
      </c>
    </row>
    <row r="75" spans="1:63">
      <c r="A75" s="37" t="s">
        <v>250</v>
      </c>
      <c r="B75" s="671">
        <v>0</v>
      </c>
      <c r="C75" s="671">
        <v>0</v>
      </c>
      <c r="D75" s="671">
        <v>0</v>
      </c>
      <c r="E75" s="671">
        <v>0</v>
      </c>
      <c r="F75" s="671">
        <v>0</v>
      </c>
      <c r="G75" s="671">
        <v>0</v>
      </c>
      <c r="H75" s="671">
        <v>0</v>
      </c>
      <c r="I75" s="671">
        <v>0</v>
      </c>
      <c r="J75" s="671">
        <v>0</v>
      </c>
      <c r="K75" s="671">
        <v>0</v>
      </c>
      <c r="L75" s="671">
        <v>0</v>
      </c>
      <c r="M75" s="671">
        <v>0</v>
      </c>
      <c r="N75" s="671">
        <v>0</v>
      </c>
      <c r="O75" s="671">
        <v>0</v>
      </c>
      <c r="P75" s="671">
        <v>0</v>
      </c>
      <c r="Q75" s="671">
        <v>0</v>
      </c>
      <c r="R75" s="671">
        <v>0</v>
      </c>
      <c r="S75" s="671">
        <v>0</v>
      </c>
      <c r="T75" s="671">
        <v>0</v>
      </c>
      <c r="U75" s="671">
        <v>0</v>
      </c>
      <c r="V75" s="671">
        <v>0</v>
      </c>
      <c r="W75" s="671">
        <v>0</v>
      </c>
      <c r="X75" s="671">
        <v>0</v>
      </c>
      <c r="Y75" s="671">
        <v>0</v>
      </c>
      <c r="Z75" s="671">
        <v>0</v>
      </c>
      <c r="AA75" s="671">
        <v>0</v>
      </c>
      <c r="AB75" s="671">
        <v>0</v>
      </c>
      <c r="AC75" s="671">
        <v>0</v>
      </c>
      <c r="AD75" s="671">
        <v>0</v>
      </c>
      <c r="AE75" s="671">
        <v>0</v>
      </c>
      <c r="AF75" s="671">
        <v>0</v>
      </c>
      <c r="AG75" s="671">
        <v>0</v>
      </c>
      <c r="AH75" s="671">
        <v>0</v>
      </c>
      <c r="AI75" s="671">
        <v>0</v>
      </c>
      <c r="AJ75" s="671">
        <v>0</v>
      </c>
      <c r="AK75" s="671">
        <v>0</v>
      </c>
      <c r="AL75" s="671">
        <v>0</v>
      </c>
      <c r="AM75" s="671">
        <v>0</v>
      </c>
      <c r="AN75" s="671">
        <v>0</v>
      </c>
      <c r="AO75" s="671">
        <v>0</v>
      </c>
      <c r="AP75" s="671">
        <v>0</v>
      </c>
      <c r="AQ75" s="671">
        <v>0</v>
      </c>
      <c r="AR75" s="671">
        <v>0</v>
      </c>
      <c r="AS75" s="671">
        <v>6.1607715906575322E-6</v>
      </c>
      <c r="AT75" s="671">
        <v>6.122741979197599E-6</v>
      </c>
      <c r="AU75" s="671">
        <v>4.0857630665414035E-5</v>
      </c>
      <c r="AV75" s="671">
        <v>5.3548796131508425E-5</v>
      </c>
      <c r="AW75" s="671">
        <v>2.5306199677288532E-4</v>
      </c>
      <c r="AX75" s="671">
        <v>4.1674362728372216E-4</v>
      </c>
      <c r="AY75" s="671">
        <v>4.4746603816747665E-4</v>
      </c>
      <c r="AZ75" s="671">
        <v>4.4480254291556776E-4</v>
      </c>
      <c r="BA75" s="671">
        <v>4.4217059621587396E-4</v>
      </c>
      <c r="BB75" s="671">
        <v>6.2308681663125753E-4</v>
      </c>
      <c r="BC75" s="671">
        <v>1.5190637204796076E-3</v>
      </c>
      <c r="BD75" s="671">
        <v>1.961827278137207E-3</v>
      </c>
      <c r="BE75" s="671">
        <v>1.9599758088588715E-3</v>
      </c>
      <c r="BF75" s="671">
        <v>7.8225536271929741E-3</v>
      </c>
      <c r="BG75" s="671">
        <v>7.8028966672718525E-3</v>
      </c>
      <c r="BH75" s="673">
        <v>4.0391765534877777E-2</v>
      </c>
      <c r="BI75" s="512">
        <v>4.1765090910783593</v>
      </c>
      <c r="BJ75" s="512">
        <v>0.57994652096054522</v>
      </c>
      <c r="BK75" s="512">
        <v>2.6311556021887802E-3</v>
      </c>
    </row>
    <row r="76" spans="1:63">
      <c r="A76" s="37" t="s">
        <v>252</v>
      </c>
      <c r="B76" s="671">
        <v>0</v>
      </c>
      <c r="C76" s="671">
        <v>0</v>
      </c>
      <c r="D76" s="671">
        <v>0</v>
      </c>
      <c r="E76" s="671">
        <v>0</v>
      </c>
      <c r="F76" s="671">
        <v>0</v>
      </c>
      <c r="G76" s="671">
        <v>0</v>
      </c>
      <c r="H76" s="671">
        <v>0</v>
      </c>
      <c r="I76" s="671">
        <v>0</v>
      </c>
      <c r="J76" s="671">
        <v>0</v>
      </c>
      <c r="K76" s="671">
        <v>0</v>
      </c>
      <c r="L76" s="671">
        <v>0</v>
      </c>
      <c r="M76" s="671">
        <v>0</v>
      </c>
      <c r="N76" s="671">
        <v>0</v>
      </c>
      <c r="O76" s="671">
        <v>0</v>
      </c>
      <c r="P76" s="671">
        <v>0</v>
      </c>
      <c r="Q76" s="671">
        <v>0</v>
      </c>
      <c r="R76" s="671">
        <v>0</v>
      </c>
      <c r="S76" s="671">
        <v>0</v>
      </c>
      <c r="T76" s="671">
        <v>0</v>
      </c>
      <c r="U76" s="671">
        <v>0</v>
      </c>
      <c r="V76" s="671">
        <v>0</v>
      </c>
      <c r="W76" s="671">
        <v>0</v>
      </c>
      <c r="X76" s="671">
        <v>0</v>
      </c>
      <c r="Y76" s="671">
        <v>0</v>
      </c>
      <c r="Z76" s="671">
        <v>0</v>
      </c>
      <c r="AA76" s="671">
        <v>0</v>
      </c>
      <c r="AB76" s="671">
        <v>0</v>
      </c>
      <c r="AC76" s="671">
        <v>0</v>
      </c>
      <c r="AD76" s="671">
        <v>0</v>
      </c>
      <c r="AE76" s="671">
        <v>0</v>
      </c>
      <c r="AF76" s="671">
        <v>0</v>
      </c>
      <c r="AG76" s="671">
        <v>0</v>
      </c>
      <c r="AH76" s="671">
        <v>0</v>
      </c>
      <c r="AI76" s="671">
        <v>0</v>
      </c>
      <c r="AJ76" s="671">
        <v>0</v>
      </c>
      <c r="AK76" s="671">
        <v>0</v>
      </c>
      <c r="AL76" s="671">
        <v>0</v>
      </c>
      <c r="AM76" s="671">
        <v>0</v>
      </c>
      <c r="AN76" s="671">
        <v>0</v>
      </c>
      <c r="AO76" s="671">
        <v>0</v>
      </c>
      <c r="AP76" s="671">
        <v>0</v>
      </c>
      <c r="AQ76" s="671">
        <v>0</v>
      </c>
      <c r="AR76" s="671">
        <v>0</v>
      </c>
      <c r="AS76" s="671">
        <v>0</v>
      </c>
      <c r="AT76" s="671">
        <v>6.3881612732075155E-5</v>
      </c>
      <c r="AU76" s="671">
        <v>1.840941549744457E-4</v>
      </c>
      <c r="AV76" s="671">
        <v>2.0553522335831076E-4</v>
      </c>
      <c r="AW76" s="671">
        <v>2.3929199960548431E-4</v>
      </c>
      <c r="AX76" s="671">
        <v>8.3812809316441417E-4</v>
      </c>
      <c r="AY76" s="671">
        <v>3.0080513097345829E-3</v>
      </c>
      <c r="AZ76" s="671">
        <v>2.8996849432587624E-3</v>
      </c>
      <c r="BA76" s="671">
        <v>3.0453980434685946E-3</v>
      </c>
      <c r="BB76" s="671">
        <v>7.1385386399924755E-3</v>
      </c>
      <c r="BC76" s="671">
        <v>1.1411445215344429E-2</v>
      </c>
      <c r="BD76" s="671">
        <v>3.4691717475652695E-2</v>
      </c>
      <c r="BE76" s="671">
        <v>4.9017265439033508E-2</v>
      </c>
      <c r="BF76" s="671">
        <v>5.8897256851196289E-2</v>
      </c>
      <c r="BG76" s="671">
        <v>7.2676703333854675E-2</v>
      </c>
      <c r="BH76" s="673">
        <v>0.128569096326828</v>
      </c>
      <c r="BI76" s="512">
        <v>0.76905515012452708</v>
      </c>
      <c r="BJ76" s="512">
        <v>0.65417944272994832</v>
      </c>
      <c r="BK76" s="512">
        <v>8.3751055094776032E-3</v>
      </c>
    </row>
    <row r="77" spans="1:63">
      <c r="A77" s="37" t="s">
        <v>254</v>
      </c>
      <c r="B77" s="671">
        <v>0</v>
      </c>
      <c r="C77" s="671">
        <v>0</v>
      </c>
      <c r="D77" s="671">
        <v>0</v>
      </c>
      <c r="E77" s="671">
        <v>0</v>
      </c>
      <c r="F77" s="671">
        <v>0</v>
      </c>
      <c r="G77" s="671">
        <v>0</v>
      </c>
      <c r="H77" s="671">
        <v>0</v>
      </c>
      <c r="I77" s="671">
        <v>0</v>
      </c>
      <c r="J77" s="671">
        <v>0</v>
      </c>
      <c r="K77" s="671">
        <v>0</v>
      </c>
      <c r="L77" s="671">
        <v>0</v>
      </c>
      <c r="M77" s="671">
        <v>0</v>
      </c>
      <c r="N77" s="671">
        <v>0</v>
      </c>
      <c r="O77" s="671">
        <v>0</v>
      </c>
      <c r="P77" s="671">
        <v>0</v>
      </c>
      <c r="Q77" s="671">
        <v>0</v>
      </c>
      <c r="R77" s="671">
        <v>0</v>
      </c>
      <c r="S77" s="671">
        <v>0</v>
      </c>
      <c r="T77" s="671">
        <v>0</v>
      </c>
      <c r="U77" s="671">
        <v>0</v>
      </c>
      <c r="V77" s="671">
        <v>0</v>
      </c>
      <c r="W77" s="671">
        <v>0</v>
      </c>
      <c r="X77" s="671">
        <v>0</v>
      </c>
      <c r="Y77" s="671">
        <v>0</v>
      </c>
      <c r="Z77" s="671">
        <v>0</v>
      </c>
      <c r="AA77" s="671">
        <v>0</v>
      </c>
      <c r="AB77" s="671">
        <v>0</v>
      </c>
      <c r="AC77" s="671">
        <v>0</v>
      </c>
      <c r="AD77" s="671">
        <v>0</v>
      </c>
      <c r="AE77" s="671">
        <v>0</v>
      </c>
      <c r="AF77" s="671">
        <v>0</v>
      </c>
      <c r="AG77" s="671">
        <v>0</v>
      </c>
      <c r="AH77" s="671">
        <v>0</v>
      </c>
      <c r="AI77" s="671">
        <v>0</v>
      </c>
      <c r="AJ77" s="671">
        <v>0</v>
      </c>
      <c r="AK77" s="671">
        <v>0</v>
      </c>
      <c r="AL77" s="671">
        <v>0</v>
      </c>
      <c r="AM77" s="671">
        <v>0</v>
      </c>
      <c r="AN77" s="671">
        <v>0</v>
      </c>
      <c r="AO77" s="671">
        <v>0</v>
      </c>
      <c r="AP77" s="671">
        <v>0</v>
      </c>
      <c r="AQ77" s="671">
        <v>0</v>
      </c>
      <c r="AR77" s="671">
        <v>0</v>
      </c>
      <c r="AS77" s="671">
        <v>2.7313765713188332E-5</v>
      </c>
      <c r="AT77" s="671">
        <v>3.0161289942043368E-5</v>
      </c>
      <c r="AU77" s="671">
        <v>4.534907202469185E-5</v>
      </c>
      <c r="AV77" s="671">
        <v>6.7363034759182483E-5</v>
      </c>
      <c r="AW77" s="671">
        <v>1.0101556381414412E-4</v>
      </c>
      <c r="AX77" s="671">
        <v>1.6915032938413788E-4</v>
      </c>
      <c r="AY77" s="671">
        <v>4.2183092227787711E-4</v>
      </c>
      <c r="AZ77" s="671">
        <v>1.8754398624878377E-3</v>
      </c>
      <c r="BA77" s="671">
        <v>6.985140687902458E-3</v>
      </c>
      <c r="BB77" s="671">
        <v>1.1333175439176557E-2</v>
      </c>
      <c r="BC77" s="671">
        <v>1.946592858985241E-2</v>
      </c>
      <c r="BD77" s="671">
        <v>2.8948083927389234E-2</v>
      </c>
      <c r="BE77" s="671">
        <v>3.6056371798622422E-2</v>
      </c>
      <c r="BF77" s="671">
        <v>4.5233085671497975E-2</v>
      </c>
      <c r="BG77" s="671">
        <v>5.723692910396494E-2</v>
      </c>
      <c r="BH77" s="673">
        <v>5.8097849396290258E-2</v>
      </c>
      <c r="BI77" s="512">
        <v>1.5041343164332588E-2</v>
      </c>
      <c r="BJ77" s="512">
        <v>0.79303480925538739</v>
      </c>
      <c r="BK77" s="512">
        <v>3.7845456837526108E-3</v>
      </c>
    </row>
    <row r="78" spans="1:63" s="54" customFormat="1">
      <c r="A78" s="513" t="s">
        <v>255</v>
      </c>
      <c r="B78" s="672">
        <v>0</v>
      </c>
      <c r="C78" s="672">
        <v>0</v>
      </c>
      <c r="D78" s="672">
        <v>0</v>
      </c>
      <c r="E78" s="672">
        <v>0</v>
      </c>
      <c r="F78" s="672">
        <v>0</v>
      </c>
      <c r="G78" s="672">
        <v>0</v>
      </c>
      <c r="H78" s="672">
        <v>0</v>
      </c>
      <c r="I78" s="672">
        <v>0</v>
      </c>
      <c r="J78" s="672">
        <v>0</v>
      </c>
      <c r="K78" s="672">
        <v>0</v>
      </c>
      <c r="L78" s="672">
        <v>0</v>
      </c>
      <c r="M78" s="672">
        <v>0</v>
      </c>
      <c r="N78" s="672">
        <v>0</v>
      </c>
      <c r="O78" s="672">
        <v>0</v>
      </c>
      <c r="P78" s="672">
        <v>0</v>
      </c>
      <c r="Q78" s="672">
        <v>0</v>
      </c>
      <c r="R78" s="672">
        <v>0</v>
      </c>
      <c r="S78" s="672">
        <v>0</v>
      </c>
      <c r="T78" s="672">
        <v>0</v>
      </c>
      <c r="U78" s="672">
        <v>0</v>
      </c>
      <c r="V78" s="672">
        <v>0</v>
      </c>
      <c r="W78" s="672">
        <v>0</v>
      </c>
      <c r="X78" s="672">
        <v>0</v>
      </c>
      <c r="Y78" s="672">
        <v>0</v>
      </c>
      <c r="Z78" s="672">
        <v>0</v>
      </c>
      <c r="AA78" s="672">
        <v>0</v>
      </c>
      <c r="AB78" s="672">
        <v>0</v>
      </c>
      <c r="AC78" s="672">
        <v>0</v>
      </c>
      <c r="AD78" s="672">
        <v>0</v>
      </c>
      <c r="AE78" s="672">
        <v>0</v>
      </c>
      <c r="AF78" s="672">
        <v>0</v>
      </c>
      <c r="AG78" s="672">
        <v>0</v>
      </c>
      <c r="AH78" s="672">
        <v>0</v>
      </c>
      <c r="AI78" s="672">
        <v>0</v>
      </c>
      <c r="AJ78" s="672">
        <v>0</v>
      </c>
      <c r="AK78" s="672">
        <v>0</v>
      </c>
      <c r="AL78" s="672">
        <v>0</v>
      </c>
      <c r="AM78" s="672">
        <v>0</v>
      </c>
      <c r="AN78" s="672">
        <v>0</v>
      </c>
      <c r="AO78" s="672">
        <v>0</v>
      </c>
      <c r="AP78" s="672">
        <v>0</v>
      </c>
      <c r="AQ78" s="672">
        <v>1.0243456927128136E-6</v>
      </c>
      <c r="AR78" s="672">
        <v>1.0179435321333585E-6</v>
      </c>
      <c r="AS78" s="672">
        <v>3.5497779208526481E-5</v>
      </c>
      <c r="AT78" s="672">
        <v>3.4447210055077448E-4</v>
      </c>
      <c r="AU78" s="672">
        <v>9.7674121252566692E-4</v>
      </c>
      <c r="AV78" s="672">
        <v>2.2510455887641001E-3</v>
      </c>
      <c r="AW78" s="672">
        <v>4.2534650660854822E-3</v>
      </c>
      <c r="AX78" s="672">
        <v>6.693123697914416E-3</v>
      </c>
      <c r="AY78" s="672">
        <v>1.2746345433242823E-2</v>
      </c>
      <c r="AZ78" s="672">
        <v>1.7729009015965858E-2</v>
      </c>
      <c r="BA78" s="672">
        <v>2.7426506869232981E-2</v>
      </c>
      <c r="BB78" s="672">
        <v>3.692714071712544E-2</v>
      </c>
      <c r="BC78" s="672">
        <v>5.6242756339997868E-2</v>
      </c>
      <c r="BD78" s="672">
        <v>0.10436600039975019</v>
      </c>
      <c r="BE78" s="672">
        <v>0.13664371206687065</v>
      </c>
      <c r="BF78" s="672">
        <v>0.17960767507611308</v>
      </c>
      <c r="BG78" s="672">
        <v>0.22270468776696362</v>
      </c>
      <c r="BH78" s="672">
        <v>0.33579086142708547</v>
      </c>
      <c r="BI78" s="515">
        <v>0.50778533130139736</v>
      </c>
      <c r="BJ78" s="515">
        <v>0.47925825698376179</v>
      </c>
      <c r="BK78" s="515">
        <v>2.1873715954425558E-2</v>
      </c>
    </row>
    <row r="79" spans="1:63">
      <c r="B79" s="671"/>
      <c r="C79" s="671"/>
      <c r="D79" s="671"/>
      <c r="E79" s="671"/>
      <c r="F79" s="671"/>
      <c r="G79" s="671"/>
      <c r="H79" s="671"/>
      <c r="I79" s="671"/>
      <c r="J79" s="671"/>
      <c r="K79" s="671"/>
      <c r="L79" s="671"/>
      <c r="M79" s="671"/>
      <c r="N79" s="671"/>
      <c r="O79" s="671"/>
      <c r="P79" s="671"/>
      <c r="Q79" s="671"/>
      <c r="R79" s="671"/>
      <c r="S79" s="671"/>
      <c r="T79" s="671"/>
      <c r="U79" s="671"/>
      <c r="V79" s="671"/>
      <c r="W79" s="671"/>
      <c r="X79" s="671"/>
      <c r="Y79" s="671"/>
      <c r="Z79" s="671"/>
      <c r="AA79" s="671"/>
      <c r="AB79" s="671"/>
      <c r="AC79" s="671"/>
      <c r="AD79" s="671"/>
      <c r="AE79" s="671"/>
      <c r="AF79" s="671"/>
      <c r="AG79" s="671"/>
      <c r="AH79" s="671"/>
      <c r="AI79" s="671"/>
      <c r="AJ79" s="671"/>
      <c r="AK79" s="671"/>
      <c r="AL79" s="671"/>
      <c r="AM79" s="671"/>
      <c r="AN79" s="671"/>
      <c r="AO79" s="671"/>
      <c r="AP79" s="671"/>
      <c r="AQ79" s="671"/>
      <c r="AR79" s="671"/>
      <c r="AS79" s="671"/>
      <c r="AT79" s="671"/>
      <c r="AU79" s="671"/>
      <c r="AV79" s="671"/>
      <c r="AW79" s="671"/>
      <c r="AX79" s="671"/>
      <c r="AY79" s="671"/>
      <c r="AZ79" s="671"/>
      <c r="BA79" s="671"/>
      <c r="BB79" s="671"/>
      <c r="BC79" s="671"/>
      <c r="BD79" s="671"/>
      <c r="BE79" s="671"/>
      <c r="BF79" s="671"/>
      <c r="BG79" s="673"/>
      <c r="BH79" s="673"/>
      <c r="BI79" s="512"/>
      <c r="BJ79" s="512"/>
      <c r="BK79" s="512"/>
    </row>
    <row r="80" spans="1:63">
      <c r="A80" s="77" t="s">
        <v>256</v>
      </c>
      <c r="B80" s="671">
        <v>0</v>
      </c>
      <c r="C80" s="671">
        <v>0</v>
      </c>
      <c r="D80" s="671">
        <v>0</v>
      </c>
      <c r="E80" s="671">
        <v>0</v>
      </c>
      <c r="F80" s="671">
        <v>0</v>
      </c>
      <c r="G80" s="671">
        <v>0</v>
      </c>
      <c r="H80" s="671">
        <v>0</v>
      </c>
      <c r="I80" s="671">
        <v>0</v>
      </c>
      <c r="J80" s="671">
        <v>0</v>
      </c>
      <c r="K80" s="671">
        <v>0</v>
      </c>
      <c r="L80" s="671">
        <v>0</v>
      </c>
      <c r="M80" s="671">
        <v>0</v>
      </c>
      <c r="N80" s="671">
        <v>0</v>
      </c>
      <c r="O80" s="671">
        <v>0</v>
      </c>
      <c r="P80" s="671">
        <v>0</v>
      </c>
      <c r="Q80" s="671">
        <v>0</v>
      </c>
      <c r="R80" s="671">
        <v>0</v>
      </c>
      <c r="S80" s="671">
        <v>0</v>
      </c>
      <c r="T80" s="671">
        <v>0</v>
      </c>
      <c r="U80" s="671">
        <v>0</v>
      </c>
      <c r="V80" s="671">
        <v>0</v>
      </c>
      <c r="W80" s="671">
        <v>0</v>
      </c>
      <c r="X80" s="671">
        <v>0</v>
      </c>
      <c r="Y80" s="671">
        <v>0</v>
      </c>
      <c r="Z80" s="671">
        <v>0</v>
      </c>
      <c r="AA80" s="671">
        <v>0</v>
      </c>
      <c r="AB80" s="671">
        <v>0</v>
      </c>
      <c r="AC80" s="671">
        <v>0</v>
      </c>
      <c r="AD80" s="671">
        <v>0</v>
      </c>
      <c r="AE80" s="671">
        <v>0</v>
      </c>
      <c r="AF80" s="671">
        <v>0</v>
      </c>
      <c r="AG80" s="671">
        <v>0</v>
      </c>
      <c r="AH80" s="671">
        <v>0</v>
      </c>
      <c r="AI80" s="671">
        <v>0</v>
      </c>
      <c r="AJ80" s="671">
        <v>0</v>
      </c>
      <c r="AK80" s="671">
        <v>0</v>
      </c>
      <c r="AL80" s="671">
        <v>0</v>
      </c>
      <c r="AM80" s="671">
        <v>0</v>
      </c>
      <c r="AN80" s="671">
        <v>0</v>
      </c>
      <c r="AO80" s="671">
        <v>0</v>
      </c>
      <c r="AP80" s="671">
        <v>0</v>
      </c>
      <c r="AQ80" s="671">
        <v>0</v>
      </c>
      <c r="AR80" s="671">
        <v>0</v>
      </c>
      <c r="AS80" s="671">
        <v>0</v>
      </c>
      <c r="AT80" s="671">
        <v>0</v>
      </c>
      <c r="AU80" s="671">
        <v>9.0927962446585298E-5</v>
      </c>
      <c r="AV80" s="671">
        <v>1.7994013614952564E-4</v>
      </c>
      <c r="AW80" s="671">
        <v>2.6378201437182724E-4</v>
      </c>
      <c r="AX80" s="671">
        <v>2.8060900513082743E-4</v>
      </c>
      <c r="AY80" s="671">
        <v>5.8516516583040357E-4</v>
      </c>
      <c r="AZ80" s="671">
        <v>5.6229264009743929E-4</v>
      </c>
      <c r="BA80" s="671">
        <v>2.3611471988260746E-3</v>
      </c>
      <c r="BB80" s="671">
        <v>4.8286453820765018E-3</v>
      </c>
      <c r="BC80" s="671">
        <v>5.7433447800576687E-3</v>
      </c>
      <c r="BD80" s="671">
        <v>5.8360430411994457E-3</v>
      </c>
      <c r="BE80" s="671">
        <v>6.4764292910695076E-3</v>
      </c>
      <c r="BF80" s="671">
        <v>6.2549044378101826E-3</v>
      </c>
      <c r="BG80" s="671">
        <v>6.0913097113370895E-3</v>
      </c>
      <c r="BH80" s="673">
        <v>6.06917729601264E-3</v>
      </c>
      <c r="BI80" s="512">
        <v>-3.6334411437423109E-3</v>
      </c>
      <c r="BJ80" s="512">
        <v>0.35988699981216477</v>
      </c>
      <c r="BK80" s="512">
        <v>3.9535161762839076E-4</v>
      </c>
    </row>
    <row r="81" spans="1:63">
      <c r="A81" s="77" t="s">
        <v>260</v>
      </c>
      <c r="B81" s="671">
        <v>0</v>
      </c>
      <c r="C81" s="671">
        <v>0</v>
      </c>
      <c r="D81" s="671">
        <v>0</v>
      </c>
      <c r="E81" s="671">
        <v>0</v>
      </c>
      <c r="F81" s="671">
        <v>0</v>
      </c>
      <c r="G81" s="671">
        <v>0</v>
      </c>
      <c r="H81" s="671">
        <v>0</v>
      </c>
      <c r="I81" s="671">
        <v>0</v>
      </c>
      <c r="J81" s="671">
        <v>0</v>
      </c>
      <c r="K81" s="671">
        <v>0</v>
      </c>
      <c r="L81" s="671">
        <v>0</v>
      </c>
      <c r="M81" s="671">
        <v>0</v>
      </c>
      <c r="N81" s="671">
        <v>0</v>
      </c>
      <c r="O81" s="671">
        <v>0</v>
      </c>
      <c r="P81" s="671">
        <v>0</v>
      </c>
      <c r="Q81" s="671">
        <v>0</v>
      </c>
      <c r="R81" s="671">
        <v>0</v>
      </c>
      <c r="S81" s="671">
        <v>0</v>
      </c>
      <c r="T81" s="671">
        <v>0</v>
      </c>
      <c r="U81" s="671">
        <v>0</v>
      </c>
      <c r="V81" s="671">
        <v>0</v>
      </c>
      <c r="W81" s="671">
        <v>0</v>
      </c>
      <c r="X81" s="671">
        <v>0</v>
      </c>
      <c r="Y81" s="671">
        <v>0</v>
      </c>
      <c r="Z81" s="671">
        <v>0</v>
      </c>
      <c r="AA81" s="671">
        <v>0</v>
      </c>
      <c r="AB81" s="671">
        <v>0</v>
      </c>
      <c r="AC81" s="671">
        <v>0</v>
      </c>
      <c r="AD81" s="671">
        <v>0</v>
      </c>
      <c r="AE81" s="671">
        <v>0</v>
      </c>
      <c r="AF81" s="671">
        <v>0</v>
      </c>
      <c r="AG81" s="671">
        <v>0</v>
      </c>
      <c r="AH81" s="671">
        <v>0</v>
      </c>
      <c r="AI81" s="671">
        <v>0</v>
      </c>
      <c r="AJ81" s="671">
        <v>0</v>
      </c>
      <c r="AK81" s="671">
        <v>2.1290322820277652E-6</v>
      </c>
      <c r="AL81" s="671">
        <v>9.5184332167264074E-6</v>
      </c>
      <c r="AM81" s="671">
        <v>1.0507804290682543E-5</v>
      </c>
      <c r="AN81" s="671">
        <v>1.0440446203574538E-5</v>
      </c>
      <c r="AO81" s="671">
        <v>1.0373946679465007E-5</v>
      </c>
      <c r="AP81" s="671">
        <v>1.0308289347449318E-5</v>
      </c>
      <c r="AQ81" s="671">
        <v>1.0243456927128136E-5</v>
      </c>
      <c r="AR81" s="671">
        <v>1.2215322385600302E-5</v>
      </c>
      <c r="AS81" s="671">
        <v>1.5174313375609927E-5</v>
      </c>
      <c r="AT81" s="671">
        <v>2.2118279957794584E-5</v>
      </c>
      <c r="AU81" s="671">
        <v>2.5180052034556866E-4</v>
      </c>
      <c r="AV81" s="671">
        <v>2.428852953016758E-3</v>
      </c>
      <c r="AW81" s="671">
        <v>4.9769519828259945E-3</v>
      </c>
      <c r="AX81" s="671">
        <v>2.495752414688468E-4</v>
      </c>
      <c r="AY81" s="671">
        <v>1.3609868474304676E-3</v>
      </c>
      <c r="AZ81" s="671">
        <v>4.0717743104323745E-4</v>
      </c>
      <c r="BA81" s="671">
        <v>2.2513780277222395E-3</v>
      </c>
      <c r="BB81" s="671">
        <v>5.7727699168026447E-3</v>
      </c>
      <c r="BC81" s="671">
        <v>5.26761868968606E-3</v>
      </c>
      <c r="BD81" s="671">
        <v>1.4129866845905781E-2</v>
      </c>
      <c r="BE81" s="671">
        <v>4.2096883058547974E-2</v>
      </c>
      <c r="BF81" s="671">
        <v>4.6841133385896683E-2</v>
      </c>
      <c r="BG81" s="671">
        <v>5.0558626651763916E-2</v>
      </c>
      <c r="BH81" s="673">
        <v>4.9042128026485443E-2</v>
      </c>
      <c r="BI81" s="512">
        <v>-2.9994854008273619E-2</v>
      </c>
      <c r="BJ81" s="512">
        <v>0.69565221165995395</v>
      </c>
      <c r="BK81" s="512">
        <v>3.1946479236894055E-3</v>
      </c>
    </row>
    <row r="82" spans="1:63">
      <c r="A82" s="77" t="s">
        <v>311</v>
      </c>
      <c r="B82" s="671">
        <v>0</v>
      </c>
      <c r="C82" s="671">
        <v>0</v>
      </c>
      <c r="D82" s="671">
        <v>0</v>
      </c>
      <c r="E82" s="671">
        <v>0</v>
      </c>
      <c r="F82" s="671">
        <v>0</v>
      </c>
      <c r="G82" s="671">
        <v>0</v>
      </c>
      <c r="H82" s="671">
        <v>0</v>
      </c>
      <c r="I82" s="671">
        <v>0</v>
      </c>
      <c r="J82" s="671">
        <v>0</v>
      </c>
      <c r="K82" s="671">
        <v>0</v>
      </c>
      <c r="L82" s="671">
        <v>0</v>
      </c>
      <c r="M82" s="671">
        <v>0</v>
      </c>
      <c r="N82" s="671">
        <v>0</v>
      </c>
      <c r="O82" s="671">
        <v>0</v>
      </c>
      <c r="P82" s="671">
        <v>0</v>
      </c>
      <c r="Q82" s="671">
        <v>0</v>
      </c>
      <c r="R82" s="671">
        <v>0</v>
      </c>
      <c r="S82" s="671">
        <v>0</v>
      </c>
      <c r="T82" s="671">
        <v>0</v>
      </c>
      <c r="U82" s="671">
        <v>0</v>
      </c>
      <c r="V82" s="671">
        <v>0</v>
      </c>
      <c r="W82" s="671">
        <v>0</v>
      </c>
      <c r="X82" s="671">
        <v>0</v>
      </c>
      <c r="Y82" s="671">
        <v>0</v>
      </c>
      <c r="Z82" s="671">
        <v>0</v>
      </c>
      <c r="AA82" s="671">
        <v>0</v>
      </c>
      <c r="AB82" s="671">
        <v>0</v>
      </c>
      <c r="AC82" s="671">
        <v>0</v>
      </c>
      <c r="AD82" s="671">
        <v>0</v>
      </c>
      <c r="AE82" s="671">
        <v>0</v>
      </c>
      <c r="AF82" s="671">
        <v>0</v>
      </c>
      <c r="AG82" s="671">
        <v>0</v>
      </c>
      <c r="AH82" s="671">
        <v>0</v>
      </c>
      <c r="AI82" s="671">
        <v>0</v>
      </c>
      <c r="AJ82" s="671">
        <v>0</v>
      </c>
      <c r="AK82" s="671">
        <v>0</v>
      </c>
      <c r="AL82" s="671">
        <v>0</v>
      </c>
      <c r="AM82" s="671">
        <v>1.0613944141368847E-6</v>
      </c>
      <c r="AN82" s="671">
        <v>1.0545905979597592E-6</v>
      </c>
      <c r="AO82" s="671">
        <v>1.0478734111529775E-6</v>
      </c>
      <c r="AP82" s="671">
        <v>1.0412413757876493E-6</v>
      </c>
      <c r="AQ82" s="671">
        <v>1.0346926728743711E-6</v>
      </c>
      <c r="AR82" s="671">
        <v>1.0282258244842524E-6</v>
      </c>
      <c r="AS82" s="671">
        <v>1.0218393526884029E-6</v>
      </c>
      <c r="AT82" s="671">
        <v>1.0155316658710944E-6</v>
      </c>
      <c r="AU82" s="671">
        <v>1.0093013997902744E-6</v>
      </c>
      <c r="AV82" s="671">
        <v>1.0031470765170525E-6</v>
      </c>
      <c r="AW82" s="671">
        <v>9.9975954981346149E-7</v>
      </c>
      <c r="AX82" s="671">
        <v>9.9106102879886748E-7</v>
      </c>
      <c r="AY82" s="671">
        <v>9.8512657586979913E-7</v>
      </c>
      <c r="AZ82" s="671">
        <v>5.5259792134165764E-5</v>
      </c>
      <c r="BA82" s="671">
        <v>3.8693901151418686E-3</v>
      </c>
      <c r="BB82" s="671">
        <v>3.9788419380784035E-3</v>
      </c>
      <c r="BC82" s="671">
        <v>9.0498635545372963E-3</v>
      </c>
      <c r="BD82" s="671">
        <v>1.5007284469902515E-2</v>
      </c>
      <c r="BE82" s="671">
        <v>1.436948124319315E-2</v>
      </c>
      <c r="BF82" s="671">
        <v>1.7146410420536995E-2</v>
      </c>
      <c r="BG82" s="671">
        <v>1.3588099740445614E-2</v>
      </c>
      <c r="BH82" s="673">
        <v>1.9738130271434784E-2</v>
      </c>
      <c r="BI82" s="512">
        <v>0.45260416456050256</v>
      </c>
      <c r="BJ82" s="512">
        <v>1.6910425280380323</v>
      </c>
      <c r="BK82" s="512">
        <v>1.2857593955771297E-3</v>
      </c>
    </row>
    <row r="83" spans="1:63">
      <c r="A83" s="77" t="s">
        <v>315</v>
      </c>
      <c r="B83" s="671">
        <v>0</v>
      </c>
      <c r="C83" s="671">
        <v>0</v>
      </c>
      <c r="D83" s="671">
        <v>0</v>
      </c>
      <c r="E83" s="671">
        <v>0</v>
      </c>
      <c r="F83" s="671">
        <v>0</v>
      </c>
      <c r="G83" s="671">
        <v>0</v>
      </c>
      <c r="H83" s="671">
        <v>0</v>
      </c>
      <c r="I83" s="671">
        <v>0</v>
      </c>
      <c r="J83" s="671">
        <v>0</v>
      </c>
      <c r="K83" s="671">
        <v>0</v>
      </c>
      <c r="L83" s="671">
        <v>0</v>
      </c>
      <c r="M83" s="671">
        <v>0</v>
      </c>
      <c r="N83" s="671">
        <v>0</v>
      </c>
      <c r="O83" s="671">
        <v>0</v>
      </c>
      <c r="P83" s="671">
        <v>0</v>
      </c>
      <c r="Q83" s="671">
        <v>0</v>
      </c>
      <c r="R83" s="671">
        <v>0</v>
      </c>
      <c r="S83" s="671">
        <v>0</v>
      </c>
      <c r="T83" s="671">
        <v>0</v>
      </c>
      <c r="U83" s="671">
        <v>0</v>
      </c>
      <c r="V83" s="671">
        <v>0</v>
      </c>
      <c r="W83" s="671">
        <v>0</v>
      </c>
      <c r="X83" s="671">
        <v>0</v>
      </c>
      <c r="Y83" s="671">
        <v>0</v>
      </c>
      <c r="Z83" s="671">
        <v>0</v>
      </c>
      <c r="AA83" s="671">
        <v>0</v>
      </c>
      <c r="AB83" s="671">
        <v>0</v>
      </c>
      <c r="AC83" s="671">
        <v>0</v>
      </c>
      <c r="AD83" s="671">
        <v>0</v>
      </c>
      <c r="AE83" s="671">
        <v>0</v>
      </c>
      <c r="AF83" s="671">
        <v>0</v>
      </c>
      <c r="AG83" s="671">
        <v>0</v>
      </c>
      <c r="AH83" s="671">
        <v>0</v>
      </c>
      <c r="AI83" s="671">
        <v>0</v>
      </c>
      <c r="AJ83" s="671">
        <v>0</v>
      </c>
      <c r="AK83" s="671">
        <v>9.899999713525176E-5</v>
      </c>
      <c r="AL83" s="671">
        <v>1.1422119860071689E-4</v>
      </c>
      <c r="AM83" s="671">
        <v>1.3029677211306989E-4</v>
      </c>
      <c r="AN83" s="671">
        <v>1.4512220514006913E-4</v>
      </c>
      <c r="AO83" s="671">
        <v>1.6079617489594966E-4</v>
      </c>
      <c r="AP83" s="671">
        <v>1.7524091526865959E-4</v>
      </c>
      <c r="AQ83" s="671">
        <v>1.9052829884458333E-4</v>
      </c>
      <c r="AR83" s="671">
        <v>2.0460665109567344E-4</v>
      </c>
      <c r="AS83" s="671">
        <v>2.1952173847239465E-4</v>
      </c>
      <c r="AT83" s="671">
        <v>2.3425268591381609E-4</v>
      </c>
      <c r="AU83" s="671">
        <v>2.7578152366913855E-4</v>
      </c>
      <c r="AV83" s="671">
        <v>7.974718464538455E-4</v>
      </c>
      <c r="AW83" s="671">
        <v>8.4890320431441069E-4</v>
      </c>
      <c r="AX83" s="671">
        <v>2.3841955699026585E-3</v>
      </c>
      <c r="AY83" s="671">
        <v>1.0483828373253345E-2</v>
      </c>
      <c r="AZ83" s="671">
        <v>2.6650732383131981E-2</v>
      </c>
      <c r="BA83" s="671">
        <v>3.1552635133266449E-2</v>
      </c>
      <c r="BB83" s="671">
        <v>4.0612354874610901E-2</v>
      </c>
      <c r="BC83" s="671">
        <v>4.3556079268455505E-2</v>
      </c>
      <c r="BD83" s="671">
        <v>4.6527020633220673E-2</v>
      </c>
      <c r="BE83" s="671">
        <v>5.3891453891992569E-2</v>
      </c>
      <c r="BF83" s="671">
        <v>6.3914954662322998E-2</v>
      </c>
      <c r="BG83" s="671">
        <v>5.8191247284412384E-2</v>
      </c>
      <c r="BH83" s="673">
        <v>5.9876326471567154E-2</v>
      </c>
      <c r="BI83" s="512">
        <v>2.8957605581452217E-2</v>
      </c>
      <c r="BJ83" s="512">
        <v>0.38035669848207609</v>
      </c>
      <c r="BK83" s="512">
        <v>3.9003972653314967E-3</v>
      </c>
    </row>
    <row r="84" spans="1:63">
      <c r="A84" s="77" t="s">
        <v>381</v>
      </c>
      <c r="B84" s="671">
        <v>0</v>
      </c>
      <c r="C84" s="671">
        <v>0</v>
      </c>
      <c r="D84" s="671">
        <v>0</v>
      </c>
      <c r="E84" s="671">
        <v>0</v>
      </c>
      <c r="F84" s="671">
        <v>0</v>
      </c>
      <c r="G84" s="671">
        <v>0</v>
      </c>
      <c r="H84" s="671">
        <v>0</v>
      </c>
      <c r="I84" s="671">
        <v>0</v>
      </c>
      <c r="J84" s="671">
        <v>0</v>
      </c>
      <c r="K84" s="671">
        <v>0</v>
      </c>
      <c r="L84" s="671">
        <v>0</v>
      </c>
      <c r="M84" s="671">
        <v>0</v>
      </c>
      <c r="N84" s="671">
        <v>0</v>
      </c>
      <c r="O84" s="671">
        <v>0</v>
      </c>
      <c r="P84" s="671">
        <v>0</v>
      </c>
      <c r="Q84" s="671">
        <v>0</v>
      </c>
      <c r="R84" s="671">
        <v>0</v>
      </c>
      <c r="S84" s="671">
        <v>0</v>
      </c>
      <c r="T84" s="671">
        <v>0</v>
      </c>
      <c r="U84" s="671">
        <v>0</v>
      </c>
      <c r="V84" s="671">
        <v>0</v>
      </c>
      <c r="W84" s="671">
        <v>0</v>
      </c>
      <c r="X84" s="671">
        <v>0</v>
      </c>
      <c r="Y84" s="671">
        <v>0</v>
      </c>
      <c r="Z84" s="671">
        <v>0</v>
      </c>
      <c r="AA84" s="671">
        <v>0</v>
      </c>
      <c r="AB84" s="671">
        <v>0</v>
      </c>
      <c r="AC84" s="671">
        <v>0</v>
      </c>
      <c r="AD84" s="671">
        <v>0</v>
      </c>
      <c r="AE84" s="671">
        <v>0</v>
      </c>
      <c r="AF84" s="671">
        <v>0</v>
      </c>
      <c r="AG84" s="671">
        <v>0</v>
      </c>
      <c r="AH84" s="671">
        <v>0</v>
      </c>
      <c r="AI84" s="671">
        <v>0</v>
      </c>
      <c r="AJ84" s="671">
        <v>0</v>
      </c>
      <c r="AK84" s="671">
        <v>7.4516130155188876E-8</v>
      </c>
      <c r="AL84" s="671">
        <v>2.0200229329248032E-6</v>
      </c>
      <c r="AM84" s="671">
        <v>3.9404266658493725E-6</v>
      </c>
      <c r="AN84" s="671">
        <v>4.0822147013841459E-6</v>
      </c>
      <c r="AO84" s="671">
        <v>7.7182170343803591E-6</v>
      </c>
      <c r="AP84" s="671">
        <v>1.3194610783529015E-5</v>
      </c>
      <c r="AQ84" s="671">
        <v>5.1034559193752216E-5</v>
      </c>
      <c r="AR84" s="671">
        <v>9.750604109548533E-5</v>
      </c>
      <c r="AS84" s="671">
        <v>1.8715161774274236E-4</v>
      </c>
      <c r="AT84" s="671">
        <v>3.3020568378105963E-4</v>
      </c>
      <c r="AU84" s="671">
        <v>9.6793868695854712E-4</v>
      </c>
      <c r="AV84" s="671">
        <v>1.7619770147092595E-3</v>
      </c>
      <c r="AW84" s="671">
        <v>2.4291671529397263E-3</v>
      </c>
      <c r="AX84" s="671">
        <v>3.0097967969027195E-3</v>
      </c>
      <c r="AY84" s="671">
        <v>3.9203278901140948E-3</v>
      </c>
      <c r="AZ84" s="671">
        <v>4.4236388770286794E-3</v>
      </c>
      <c r="BA84" s="671">
        <v>5.0422251488271286E-3</v>
      </c>
      <c r="BB84" s="671">
        <v>5.6978305638040183E-3</v>
      </c>
      <c r="BC84" s="671">
        <v>6.2533982090826612E-3</v>
      </c>
      <c r="BD84" s="671">
        <v>9.9801006672350923E-3</v>
      </c>
      <c r="BE84" s="671">
        <v>1.0985037383761664E-2</v>
      </c>
      <c r="BF84" s="671">
        <v>1.2720647991955047E-2</v>
      </c>
      <c r="BG84" s="671">
        <v>1.5668218828068348E-2</v>
      </c>
      <c r="BH84" s="673">
        <v>1.7922481415098446E-2</v>
      </c>
      <c r="BI84" s="512">
        <v>0.14387484702420483</v>
      </c>
      <c r="BJ84" s="512">
        <v>0.19532525738853135</v>
      </c>
      <c r="BK84" s="512">
        <v>1.1674864110542841E-3</v>
      </c>
    </row>
    <row r="85" spans="1:63">
      <c r="A85" s="77" t="s">
        <v>382</v>
      </c>
      <c r="B85" s="671">
        <v>0</v>
      </c>
      <c r="C85" s="671">
        <v>0</v>
      </c>
      <c r="D85" s="671">
        <v>0</v>
      </c>
      <c r="E85" s="671">
        <v>0</v>
      </c>
      <c r="F85" s="671">
        <v>0</v>
      </c>
      <c r="G85" s="671">
        <v>0</v>
      </c>
      <c r="H85" s="671">
        <v>0</v>
      </c>
      <c r="I85" s="671">
        <v>0</v>
      </c>
      <c r="J85" s="671">
        <v>0</v>
      </c>
      <c r="K85" s="671">
        <v>0</v>
      </c>
      <c r="L85" s="671">
        <v>0</v>
      </c>
      <c r="M85" s="671">
        <v>0</v>
      </c>
      <c r="N85" s="671">
        <v>0</v>
      </c>
      <c r="O85" s="671">
        <v>0</v>
      </c>
      <c r="P85" s="671">
        <v>0</v>
      </c>
      <c r="Q85" s="671">
        <v>0</v>
      </c>
      <c r="R85" s="671">
        <v>0</v>
      </c>
      <c r="S85" s="671">
        <v>0</v>
      </c>
      <c r="T85" s="671">
        <v>0</v>
      </c>
      <c r="U85" s="671">
        <v>0</v>
      </c>
      <c r="V85" s="671">
        <v>0</v>
      </c>
      <c r="W85" s="671">
        <v>0</v>
      </c>
      <c r="X85" s="671">
        <v>0</v>
      </c>
      <c r="Y85" s="671">
        <v>0</v>
      </c>
      <c r="Z85" s="671">
        <v>0</v>
      </c>
      <c r="AA85" s="671">
        <v>0</v>
      </c>
      <c r="AB85" s="671">
        <v>0</v>
      </c>
      <c r="AC85" s="671">
        <v>0</v>
      </c>
      <c r="AD85" s="671">
        <v>0</v>
      </c>
      <c r="AE85" s="671">
        <v>0</v>
      </c>
      <c r="AF85" s="671">
        <v>0</v>
      </c>
      <c r="AG85" s="671">
        <v>0</v>
      </c>
      <c r="AH85" s="671">
        <v>0</v>
      </c>
      <c r="AI85" s="671">
        <v>0</v>
      </c>
      <c r="AJ85" s="671">
        <v>0</v>
      </c>
      <c r="AK85" s="671">
        <v>1.5222581168927718E-6</v>
      </c>
      <c r="AL85" s="671">
        <v>3.0882027886036667E-6</v>
      </c>
      <c r="AM85" s="671">
        <v>3.0682788292324403E-6</v>
      </c>
      <c r="AN85" s="671">
        <v>2.5996712338383077E-6</v>
      </c>
      <c r="AO85" s="671">
        <v>1.0373946679465007E-6</v>
      </c>
      <c r="AP85" s="671">
        <v>2.4946059511421481E-6</v>
      </c>
      <c r="AQ85" s="671">
        <v>2.4789165991023765E-6</v>
      </c>
      <c r="AR85" s="671">
        <v>4.4993104211243917E-6</v>
      </c>
      <c r="AS85" s="671">
        <v>4.4713646047966904E-6</v>
      </c>
      <c r="AT85" s="671">
        <v>8.4652689338327036E-6</v>
      </c>
      <c r="AU85" s="671">
        <v>1.5187967868257601E-5</v>
      </c>
      <c r="AV85" s="671">
        <v>3.5662785009549225E-5</v>
      </c>
      <c r="AW85" s="671">
        <v>4.3540837964428647E-5</v>
      </c>
      <c r="AX85" s="671">
        <v>5.9133933760335822E-5</v>
      </c>
      <c r="AY85" s="671">
        <v>9.3645930348884576E-5</v>
      </c>
      <c r="AZ85" s="671">
        <v>1.2015611741844623E-4</v>
      </c>
      <c r="BA85" s="671">
        <v>1.7331784118823634E-4</v>
      </c>
      <c r="BB85" s="671">
        <v>2.3525275105384935E-4</v>
      </c>
      <c r="BC85" s="671">
        <v>4.4719986794916622E-4</v>
      </c>
      <c r="BD85" s="671">
        <v>4.6366649121409864E-4</v>
      </c>
      <c r="BE85" s="671">
        <v>4.766084564380435E-4</v>
      </c>
      <c r="BF85" s="671">
        <v>4.7516550557702431E-4</v>
      </c>
      <c r="BG85" s="671">
        <v>4.3390515918417805E-3</v>
      </c>
      <c r="BH85" s="673">
        <v>5.6288398366177717E-3</v>
      </c>
      <c r="BI85" s="512">
        <v>0.29725118899278158</v>
      </c>
      <c r="BJ85" s="512">
        <v>0.57709629724961076</v>
      </c>
      <c r="BK85" s="512">
        <v>3.6666764311531956E-4</v>
      </c>
    </row>
    <row r="86" spans="1:63">
      <c r="A86" s="77" t="s">
        <v>383</v>
      </c>
      <c r="B86" s="671">
        <v>0</v>
      </c>
      <c r="C86" s="671">
        <v>0</v>
      </c>
      <c r="D86" s="671">
        <v>0</v>
      </c>
      <c r="E86" s="671">
        <v>0</v>
      </c>
      <c r="F86" s="671">
        <v>0</v>
      </c>
      <c r="G86" s="671">
        <v>0</v>
      </c>
      <c r="H86" s="671">
        <v>0</v>
      </c>
      <c r="I86" s="671">
        <v>0</v>
      </c>
      <c r="J86" s="671">
        <v>0</v>
      </c>
      <c r="K86" s="671">
        <v>0</v>
      </c>
      <c r="L86" s="671">
        <v>0</v>
      </c>
      <c r="M86" s="671">
        <v>0</v>
      </c>
      <c r="N86" s="671">
        <v>0</v>
      </c>
      <c r="O86" s="671">
        <v>0</v>
      </c>
      <c r="P86" s="671">
        <v>0</v>
      </c>
      <c r="Q86" s="671">
        <v>0</v>
      </c>
      <c r="R86" s="671">
        <v>0</v>
      </c>
      <c r="S86" s="671">
        <v>0</v>
      </c>
      <c r="T86" s="671">
        <v>0</v>
      </c>
      <c r="U86" s="671">
        <v>0</v>
      </c>
      <c r="V86" s="671">
        <v>0</v>
      </c>
      <c r="W86" s="671">
        <v>0</v>
      </c>
      <c r="X86" s="671">
        <v>0</v>
      </c>
      <c r="Y86" s="671">
        <v>0</v>
      </c>
      <c r="Z86" s="671">
        <v>0</v>
      </c>
      <c r="AA86" s="671">
        <v>0</v>
      </c>
      <c r="AB86" s="671">
        <v>0</v>
      </c>
      <c r="AC86" s="671">
        <v>0</v>
      </c>
      <c r="AD86" s="671">
        <v>0</v>
      </c>
      <c r="AE86" s="671">
        <v>0</v>
      </c>
      <c r="AF86" s="671">
        <v>0</v>
      </c>
      <c r="AG86" s="671">
        <v>0</v>
      </c>
      <c r="AH86" s="671">
        <v>0</v>
      </c>
      <c r="AI86" s="671">
        <v>0</v>
      </c>
      <c r="AJ86" s="671">
        <v>0</v>
      </c>
      <c r="AK86" s="671">
        <v>2.5984838885051431E-5</v>
      </c>
      <c r="AL86" s="671">
        <v>3.2129999482322091E-5</v>
      </c>
      <c r="AM86" s="671">
        <v>2.6760253945212753E-5</v>
      </c>
      <c r="AN86" s="671">
        <v>3.9739328940413543E-5</v>
      </c>
      <c r="AO86" s="671">
        <v>5.4192148219556202E-5</v>
      </c>
      <c r="AP86" s="671">
        <v>6.7482733319579324E-5</v>
      </c>
      <c r="AQ86" s="671">
        <v>8.6946838386836589E-5</v>
      </c>
      <c r="AR86" s="671">
        <v>1.100098851054554E-4</v>
      </c>
      <c r="AS86" s="671">
        <v>1.2590419186153667E-4</v>
      </c>
      <c r="AT86" s="671">
        <v>1.4637909191606013E-4</v>
      </c>
      <c r="AU86" s="671">
        <v>2.7883909275772112E-4</v>
      </c>
      <c r="AV86" s="671">
        <v>4.2127966862892663E-4</v>
      </c>
      <c r="AW86" s="671">
        <v>5.1339891212620614E-4</v>
      </c>
      <c r="AX86" s="671">
        <v>8.0678033975800645E-4</v>
      </c>
      <c r="AY86" s="671">
        <v>9.1550848611632318E-4</v>
      </c>
      <c r="AZ86" s="671">
        <v>1.0632640968992746E-3</v>
      </c>
      <c r="BA86" s="671">
        <v>3.7526923752579933E-3</v>
      </c>
      <c r="BB86" s="671">
        <v>2.9070673863316188E-3</v>
      </c>
      <c r="BC86" s="671">
        <v>5.9940843002550537E-3</v>
      </c>
      <c r="BD86" s="671">
        <v>7.5711427261921926E-3</v>
      </c>
      <c r="BE86" s="671">
        <v>8.0944042829287355E-3</v>
      </c>
      <c r="BF86" s="671">
        <v>1.0295042646248476E-2</v>
      </c>
      <c r="BG86" s="671">
        <v>1.156675190122769E-2</v>
      </c>
      <c r="BH86" s="673">
        <v>1.3018090253353876E-2</v>
      </c>
      <c r="BI86" s="512">
        <v>0.12547501360102142</v>
      </c>
      <c r="BJ86" s="512">
        <v>0.32062403536071926</v>
      </c>
      <c r="BK86" s="512">
        <v>8.4801000021488308E-4</v>
      </c>
    </row>
    <row r="87" spans="1:63">
      <c r="A87" s="77" t="s">
        <v>384</v>
      </c>
      <c r="B87" s="671">
        <v>0</v>
      </c>
      <c r="C87" s="671">
        <v>0</v>
      </c>
      <c r="D87" s="671">
        <v>0</v>
      </c>
      <c r="E87" s="671">
        <v>0</v>
      </c>
      <c r="F87" s="671">
        <v>0</v>
      </c>
      <c r="G87" s="671">
        <v>0</v>
      </c>
      <c r="H87" s="671">
        <v>0</v>
      </c>
      <c r="I87" s="671">
        <v>0</v>
      </c>
      <c r="J87" s="671">
        <v>0</v>
      </c>
      <c r="K87" s="671">
        <v>0</v>
      </c>
      <c r="L87" s="671">
        <v>0</v>
      </c>
      <c r="M87" s="671">
        <v>0</v>
      </c>
      <c r="N87" s="671">
        <v>0</v>
      </c>
      <c r="O87" s="671">
        <v>0</v>
      </c>
      <c r="P87" s="671">
        <v>0</v>
      </c>
      <c r="Q87" s="671">
        <v>0</v>
      </c>
      <c r="R87" s="671">
        <v>0</v>
      </c>
      <c r="S87" s="671">
        <v>0</v>
      </c>
      <c r="T87" s="671">
        <v>0</v>
      </c>
      <c r="U87" s="671">
        <v>0</v>
      </c>
      <c r="V87" s="671">
        <v>0</v>
      </c>
      <c r="W87" s="671">
        <v>0</v>
      </c>
      <c r="X87" s="671">
        <v>0</v>
      </c>
      <c r="Y87" s="671">
        <v>0</v>
      </c>
      <c r="Z87" s="671">
        <v>0</v>
      </c>
      <c r="AA87" s="671">
        <v>0</v>
      </c>
      <c r="AB87" s="671">
        <v>0</v>
      </c>
      <c r="AC87" s="671">
        <v>0</v>
      </c>
      <c r="AD87" s="671">
        <v>0</v>
      </c>
      <c r="AE87" s="671">
        <v>0</v>
      </c>
      <c r="AF87" s="671">
        <v>0</v>
      </c>
      <c r="AG87" s="671">
        <v>0</v>
      </c>
      <c r="AH87" s="671">
        <v>0</v>
      </c>
      <c r="AI87" s="671">
        <v>0</v>
      </c>
      <c r="AJ87" s="671">
        <v>0</v>
      </c>
      <c r="AK87" s="671">
        <v>0</v>
      </c>
      <c r="AL87" s="671">
        <v>0</v>
      </c>
      <c r="AM87" s="671">
        <v>0</v>
      </c>
      <c r="AN87" s="671">
        <v>3.3200619782292051E-6</v>
      </c>
      <c r="AO87" s="671">
        <v>1.154620258603245E-5</v>
      </c>
      <c r="AP87" s="671">
        <v>1.9668215827550739E-5</v>
      </c>
      <c r="AQ87" s="671">
        <v>2.7688063710229471E-5</v>
      </c>
      <c r="AR87" s="671">
        <v>3.5607667086878791E-5</v>
      </c>
      <c r="AS87" s="671">
        <v>4.3428884964669123E-5</v>
      </c>
      <c r="AT87" s="671">
        <v>5.1153547246940434E-5</v>
      </c>
      <c r="AU87" s="671">
        <v>7.0992506380207487E-5</v>
      </c>
      <c r="AV87" s="671">
        <v>9.0589529918361222E-5</v>
      </c>
      <c r="AW87" s="671">
        <v>1.3065179336990695E-4</v>
      </c>
      <c r="AX87" s="671">
        <v>2.18156341361464E-4</v>
      </c>
      <c r="AY87" s="671">
        <v>4.119050727240392E-4</v>
      </c>
      <c r="AZ87" s="671">
        <v>7.0998898854668369E-4</v>
      </c>
      <c r="BA87" s="671">
        <v>1.1298423437438032E-3</v>
      </c>
      <c r="BB87" s="671">
        <v>1.354681695374893E-3</v>
      </c>
      <c r="BC87" s="671">
        <v>1.7328399735561106E-3</v>
      </c>
      <c r="BD87" s="671">
        <v>2.406705751127447E-3</v>
      </c>
      <c r="BE87" s="671">
        <v>3.2448598176415544E-3</v>
      </c>
      <c r="BF87" s="671">
        <v>2.1043398173787864E-3</v>
      </c>
      <c r="BG87" s="671">
        <v>3.0681499642923882E-3</v>
      </c>
      <c r="BH87" s="673">
        <v>3.6567842498698155E-3</v>
      </c>
      <c r="BI87" s="512">
        <v>0.19185316637975514</v>
      </c>
      <c r="BJ87" s="512">
        <v>0.32566304447226013</v>
      </c>
      <c r="BK87" s="512">
        <v>2.3820618479111937E-4</v>
      </c>
    </row>
    <row r="88" spans="1:63">
      <c r="A88" s="77" t="s">
        <v>385</v>
      </c>
      <c r="B88" s="671">
        <v>0</v>
      </c>
      <c r="C88" s="671">
        <v>0</v>
      </c>
      <c r="D88" s="671">
        <v>0</v>
      </c>
      <c r="E88" s="671">
        <v>0</v>
      </c>
      <c r="F88" s="671">
        <v>0</v>
      </c>
      <c r="G88" s="671">
        <v>0</v>
      </c>
      <c r="H88" s="671">
        <v>0</v>
      </c>
      <c r="I88" s="671">
        <v>0</v>
      </c>
      <c r="J88" s="671">
        <v>0</v>
      </c>
      <c r="K88" s="671">
        <v>0</v>
      </c>
      <c r="L88" s="671">
        <v>0</v>
      </c>
      <c r="M88" s="671">
        <v>0</v>
      </c>
      <c r="N88" s="671">
        <v>0</v>
      </c>
      <c r="O88" s="671">
        <v>0</v>
      </c>
      <c r="P88" s="671">
        <v>0</v>
      </c>
      <c r="Q88" s="671">
        <v>0</v>
      </c>
      <c r="R88" s="671">
        <v>0</v>
      </c>
      <c r="S88" s="671">
        <v>0</v>
      </c>
      <c r="T88" s="671">
        <v>0</v>
      </c>
      <c r="U88" s="671">
        <v>0</v>
      </c>
      <c r="V88" s="671">
        <v>0</v>
      </c>
      <c r="W88" s="671">
        <v>0</v>
      </c>
      <c r="X88" s="671">
        <v>0</v>
      </c>
      <c r="Y88" s="671">
        <v>0</v>
      </c>
      <c r="Z88" s="671">
        <v>0</v>
      </c>
      <c r="AA88" s="671">
        <v>0</v>
      </c>
      <c r="AB88" s="671">
        <v>0</v>
      </c>
      <c r="AC88" s="671">
        <v>0</v>
      </c>
      <c r="AD88" s="671">
        <v>0</v>
      </c>
      <c r="AE88" s="671">
        <v>0</v>
      </c>
      <c r="AF88" s="671">
        <v>0</v>
      </c>
      <c r="AG88" s="671">
        <v>0</v>
      </c>
      <c r="AH88" s="671">
        <v>0</v>
      </c>
      <c r="AI88" s="671">
        <v>0</v>
      </c>
      <c r="AJ88" s="671">
        <v>0</v>
      </c>
      <c r="AK88" s="671">
        <v>0</v>
      </c>
      <c r="AL88" s="671">
        <v>0</v>
      </c>
      <c r="AM88" s="671">
        <v>0</v>
      </c>
      <c r="AN88" s="671">
        <v>0</v>
      </c>
      <c r="AO88" s="671">
        <v>1.0373946679465007E-6</v>
      </c>
      <c r="AP88" s="671">
        <v>2.0616578240151284E-6</v>
      </c>
      <c r="AQ88" s="671">
        <v>2.0486913854256272E-6</v>
      </c>
      <c r="AR88" s="671">
        <v>3.0538305964000756E-6</v>
      </c>
      <c r="AS88" s="671">
        <v>5.8674012507253792E-5</v>
      </c>
      <c r="AT88" s="671">
        <v>7.238709440571256E-5</v>
      </c>
      <c r="AU88" s="671">
        <v>8.5931920693838038E-5</v>
      </c>
      <c r="AV88" s="671">
        <v>1.4598799862142187E-4</v>
      </c>
      <c r="AW88" s="671">
        <v>2.0630322615033947E-4</v>
      </c>
      <c r="AX88" s="671">
        <v>2.6787369188241428E-4</v>
      </c>
      <c r="AY88" s="671">
        <v>3.3698684728733497E-4</v>
      </c>
      <c r="AZ88" s="671">
        <v>3.9639690749027068E-4</v>
      </c>
      <c r="BA88" s="671">
        <v>5.664016989612719E-4</v>
      </c>
      <c r="BB88" s="671">
        <v>7.0727006300330686E-4</v>
      </c>
      <c r="BC88" s="671">
        <v>1.2462867571230163E-3</v>
      </c>
      <c r="BD88" s="671">
        <v>2.6079234432927478E-3</v>
      </c>
      <c r="BE88" s="671">
        <v>3.3457327817814075E-3</v>
      </c>
      <c r="BF88" s="671">
        <v>3.531769619712577E-3</v>
      </c>
      <c r="BG88" s="671">
        <v>3.8154781409502903E-3</v>
      </c>
      <c r="BH88" s="673">
        <v>4.5724836636509281E-3</v>
      </c>
      <c r="BI88" s="512">
        <v>0.19840384212294215</v>
      </c>
      <c r="BJ88" s="512">
        <v>0.32807380253105523</v>
      </c>
      <c r="BK88" s="512">
        <v>2.9785566063318713E-4</v>
      </c>
    </row>
    <row r="89" spans="1:63" s="54" customFormat="1">
      <c r="A89" s="513" t="s">
        <v>269</v>
      </c>
      <c r="B89" s="672">
        <v>0</v>
      </c>
      <c r="C89" s="672">
        <v>0</v>
      </c>
      <c r="D89" s="672">
        <v>0</v>
      </c>
      <c r="E89" s="672">
        <v>0</v>
      </c>
      <c r="F89" s="672">
        <v>0</v>
      </c>
      <c r="G89" s="672">
        <v>0</v>
      </c>
      <c r="H89" s="672">
        <v>0</v>
      </c>
      <c r="I89" s="672">
        <v>0</v>
      </c>
      <c r="J89" s="672">
        <v>0</v>
      </c>
      <c r="K89" s="672">
        <v>0</v>
      </c>
      <c r="L89" s="672">
        <v>0</v>
      </c>
      <c r="M89" s="672">
        <v>0</v>
      </c>
      <c r="N89" s="672">
        <v>0</v>
      </c>
      <c r="O89" s="672">
        <v>0</v>
      </c>
      <c r="P89" s="672">
        <v>0</v>
      </c>
      <c r="Q89" s="672">
        <v>0</v>
      </c>
      <c r="R89" s="672">
        <v>0</v>
      </c>
      <c r="S89" s="672">
        <v>0</v>
      </c>
      <c r="T89" s="672">
        <v>0</v>
      </c>
      <c r="U89" s="672">
        <v>0</v>
      </c>
      <c r="V89" s="672">
        <v>0</v>
      </c>
      <c r="W89" s="672">
        <v>0</v>
      </c>
      <c r="X89" s="672">
        <v>0</v>
      </c>
      <c r="Y89" s="672">
        <v>0</v>
      </c>
      <c r="Z89" s="672">
        <v>0</v>
      </c>
      <c r="AA89" s="672">
        <v>0</v>
      </c>
      <c r="AB89" s="672">
        <v>0</v>
      </c>
      <c r="AC89" s="672">
        <v>0</v>
      </c>
      <c r="AD89" s="672">
        <v>0</v>
      </c>
      <c r="AE89" s="672">
        <v>0</v>
      </c>
      <c r="AF89" s="672">
        <v>0</v>
      </c>
      <c r="AG89" s="672">
        <v>0</v>
      </c>
      <c r="AH89" s="672">
        <v>0</v>
      </c>
      <c r="AI89" s="672">
        <v>0</v>
      </c>
      <c r="AJ89" s="672">
        <v>0</v>
      </c>
      <c r="AK89" s="672">
        <v>1.2871064254937892E-4</v>
      </c>
      <c r="AL89" s="672">
        <v>1.6097785702129386E-4</v>
      </c>
      <c r="AM89" s="672">
        <v>1.7563493025818389E-4</v>
      </c>
      <c r="AN89" s="672">
        <v>2.0635851879546863E-4</v>
      </c>
      <c r="AO89" s="672">
        <v>2.4774935216242966E-4</v>
      </c>
      <c r="AP89" s="672">
        <v>2.9149226969771291E-4</v>
      </c>
      <c r="AQ89" s="672">
        <v>3.7200351771993212E-4</v>
      </c>
      <c r="AR89" s="672">
        <v>4.6852693361110198E-4</v>
      </c>
      <c r="AS89" s="672">
        <v>6.5534796288169161E-4</v>
      </c>
      <c r="AT89" s="672">
        <v>8.6597718382108724E-4</v>
      </c>
      <c r="AU89" s="672">
        <v>2.0384094825196541E-3</v>
      </c>
      <c r="AV89" s="672">
        <v>5.8627650795841646E-3</v>
      </c>
      <c r="AW89" s="672">
        <v>9.4136988836126534E-3</v>
      </c>
      <c r="AX89" s="672">
        <v>7.2771119811960716E-3</v>
      </c>
      <c r="AY89" s="672">
        <v>1.8109339739680763E-2</v>
      </c>
      <c r="AZ89" s="672">
        <v>3.4388907233790178E-2</v>
      </c>
      <c r="BA89" s="672">
        <v>5.0699029882935065E-2</v>
      </c>
      <c r="BB89" s="672">
        <v>6.6094714571136137E-2</v>
      </c>
      <c r="BC89" s="672">
        <v>7.9290715400702538E-2</v>
      </c>
      <c r="BD89" s="672">
        <v>0.10452975406928999</v>
      </c>
      <c r="BE89" s="672">
        <v>0.14298089020735461</v>
      </c>
      <c r="BF89" s="672">
        <v>0.16328436848743877</v>
      </c>
      <c r="BG89" s="672">
        <v>0.1668869338143395</v>
      </c>
      <c r="BH89" s="672">
        <v>0.17952444148409086</v>
      </c>
      <c r="BI89" s="515">
        <v>7.5724967682673672E-2</v>
      </c>
      <c r="BJ89" s="515">
        <v>0.37789604200420102</v>
      </c>
      <c r="BK89" s="515">
        <v>1.1694382102035215E-2</v>
      </c>
    </row>
    <row r="90" spans="1:63">
      <c r="B90" s="671"/>
      <c r="C90" s="671"/>
      <c r="D90" s="671"/>
      <c r="E90" s="671"/>
      <c r="F90" s="671"/>
      <c r="G90" s="671"/>
      <c r="H90" s="671"/>
      <c r="I90" s="671"/>
      <c r="J90" s="671"/>
      <c r="K90" s="671"/>
      <c r="L90" s="671"/>
      <c r="M90" s="671"/>
      <c r="N90" s="671"/>
      <c r="O90" s="671"/>
      <c r="P90" s="671"/>
      <c r="Q90" s="671"/>
      <c r="R90" s="671"/>
      <c r="S90" s="671"/>
      <c r="T90" s="671"/>
      <c r="U90" s="671"/>
      <c r="V90" s="671"/>
      <c r="W90" s="671"/>
      <c r="X90" s="671"/>
      <c r="Y90" s="671"/>
      <c r="Z90" s="671"/>
      <c r="AA90" s="671"/>
      <c r="AB90" s="671"/>
      <c r="AC90" s="671"/>
      <c r="AD90" s="671"/>
      <c r="AE90" s="671"/>
      <c r="AF90" s="671"/>
      <c r="AG90" s="671"/>
      <c r="AH90" s="671"/>
      <c r="AI90" s="671"/>
      <c r="AJ90" s="671"/>
      <c r="AK90" s="671"/>
      <c r="AL90" s="671"/>
      <c r="AM90" s="671"/>
      <c r="AN90" s="671"/>
      <c r="AO90" s="671"/>
      <c r="AP90" s="671"/>
      <c r="AQ90" s="671"/>
      <c r="AR90" s="671"/>
      <c r="AS90" s="671"/>
      <c r="AT90" s="671"/>
      <c r="AU90" s="671"/>
      <c r="AV90" s="671"/>
      <c r="AW90" s="671"/>
      <c r="AX90" s="671"/>
      <c r="AY90" s="671"/>
      <c r="AZ90" s="671"/>
      <c r="BA90" s="671"/>
      <c r="BB90" s="671"/>
      <c r="BC90" s="671"/>
      <c r="BD90" s="671"/>
      <c r="BE90" s="671"/>
      <c r="BF90" s="671"/>
      <c r="BG90" s="673"/>
      <c r="BH90" s="673"/>
      <c r="BI90" s="512"/>
      <c r="BJ90" s="512"/>
      <c r="BK90" s="512"/>
    </row>
    <row r="91" spans="1:63">
      <c r="A91" s="77" t="s">
        <v>270</v>
      </c>
      <c r="B91" s="671">
        <v>0</v>
      </c>
      <c r="C91" s="671">
        <v>0</v>
      </c>
      <c r="D91" s="671">
        <v>0</v>
      </c>
      <c r="E91" s="671">
        <v>0</v>
      </c>
      <c r="F91" s="671">
        <v>0</v>
      </c>
      <c r="G91" s="671">
        <v>0</v>
      </c>
      <c r="H91" s="671">
        <v>0</v>
      </c>
      <c r="I91" s="671">
        <v>0</v>
      </c>
      <c r="J91" s="671">
        <v>0</v>
      </c>
      <c r="K91" s="671">
        <v>0</v>
      </c>
      <c r="L91" s="671">
        <v>0</v>
      </c>
      <c r="M91" s="671">
        <v>0</v>
      </c>
      <c r="N91" s="671">
        <v>0</v>
      </c>
      <c r="O91" s="671">
        <v>0</v>
      </c>
      <c r="P91" s="671">
        <v>0</v>
      </c>
      <c r="Q91" s="671">
        <v>0</v>
      </c>
      <c r="R91" s="671">
        <v>0</v>
      </c>
      <c r="S91" s="671">
        <v>0</v>
      </c>
      <c r="T91" s="671">
        <v>0</v>
      </c>
      <c r="U91" s="671">
        <v>0</v>
      </c>
      <c r="V91" s="671">
        <v>0</v>
      </c>
      <c r="W91" s="671">
        <v>0</v>
      </c>
      <c r="X91" s="671">
        <v>0</v>
      </c>
      <c r="Y91" s="671">
        <v>0</v>
      </c>
      <c r="Z91" s="671">
        <v>0</v>
      </c>
      <c r="AA91" s="671">
        <v>0</v>
      </c>
      <c r="AB91" s="671">
        <v>5.8016128605231643E-5</v>
      </c>
      <c r="AC91" s="671">
        <v>1.2880645226687193E-4</v>
      </c>
      <c r="AD91" s="671">
        <v>1.5541935863438994E-4</v>
      </c>
      <c r="AE91" s="671">
        <v>1.8522579921409488E-4</v>
      </c>
      <c r="AF91" s="671">
        <v>2.251451660413295E-4</v>
      </c>
      <c r="AG91" s="671">
        <v>2.7251613209955394E-4</v>
      </c>
      <c r="AH91" s="671">
        <v>3.262741956859827E-4</v>
      </c>
      <c r="AI91" s="671">
        <v>3.7896772846579552E-4</v>
      </c>
      <c r="AJ91" s="671">
        <v>4.3219354120083153E-4</v>
      </c>
      <c r="AK91" s="671">
        <v>4.9766129814088345E-4</v>
      </c>
      <c r="AL91" s="671">
        <v>5.7269237004220486E-4</v>
      </c>
      <c r="AM91" s="671">
        <v>6.1260501388460398E-4</v>
      </c>
      <c r="AN91" s="671">
        <v>6.5983622334897518E-4</v>
      </c>
      <c r="AO91" s="671">
        <v>7.5677945278584957E-4</v>
      </c>
      <c r="AP91" s="671">
        <v>8.664117194712162E-4</v>
      </c>
      <c r="AQ91" s="671">
        <v>9.9873705767095089E-4</v>
      </c>
      <c r="AR91" s="671">
        <v>1.1579107958823442E-3</v>
      </c>
      <c r="AS91" s="671">
        <v>1.4081762637943029E-3</v>
      </c>
      <c r="AT91" s="671">
        <v>2.918024780228734E-3</v>
      </c>
      <c r="AU91" s="671">
        <v>9.7687439993023872E-3</v>
      </c>
      <c r="AV91" s="671">
        <v>2.0304711535573006E-2</v>
      </c>
      <c r="AW91" s="671">
        <v>2.380877360701561E-2</v>
      </c>
      <c r="AX91" s="671">
        <v>3.7748780101537704E-2</v>
      </c>
      <c r="AY91" s="671">
        <v>4.8295632004737854E-2</v>
      </c>
      <c r="AZ91" s="671">
        <v>6.006375327706337E-2</v>
      </c>
      <c r="BA91" s="671">
        <v>7.1699611842632294E-2</v>
      </c>
      <c r="BB91" s="671">
        <v>8.5435941815376282E-2</v>
      </c>
      <c r="BC91" s="671">
        <v>0.11745837330818176</v>
      </c>
      <c r="BD91" s="671">
        <v>0.17362536489963531</v>
      </c>
      <c r="BE91" s="671">
        <v>0.225441575050354</v>
      </c>
      <c r="BF91" s="671">
        <v>0.29384681582450867</v>
      </c>
      <c r="BG91" s="671">
        <v>0.35237708687782288</v>
      </c>
      <c r="BH91" s="673">
        <v>0.42076835036277771</v>
      </c>
      <c r="BI91" s="512">
        <v>0.19408544434862085</v>
      </c>
      <c r="BJ91" s="512">
        <v>0.27266474739035718</v>
      </c>
      <c r="BK91" s="512">
        <v>2.7409225311648765E-2</v>
      </c>
    </row>
    <row r="92" spans="1:63">
      <c r="A92" s="77" t="s">
        <v>386</v>
      </c>
      <c r="B92" s="671">
        <v>0</v>
      </c>
      <c r="C92" s="671">
        <v>0</v>
      </c>
      <c r="D92" s="671">
        <v>0</v>
      </c>
      <c r="E92" s="671">
        <v>0</v>
      </c>
      <c r="F92" s="671">
        <v>0</v>
      </c>
      <c r="G92" s="671">
        <v>0</v>
      </c>
      <c r="H92" s="671">
        <v>0</v>
      </c>
      <c r="I92" s="671">
        <v>0</v>
      </c>
      <c r="J92" s="671">
        <v>0</v>
      </c>
      <c r="K92" s="671">
        <v>0</v>
      </c>
      <c r="L92" s="671">
        <v>0</v>
      </c>
      <c r="M92" s="671">
        <v>0</v>
      </c>
      <c r="N92" s="671">
        <v>0</v>
      </c>
      <c r="O92" s="671">
        <v>0</v>
      </c>
      <c r="P92" s="671">
        <v>0</v>
      </c>
      <c r="Q92" s="671">
        <v>0</v>
      </c>
      <c r="R92" s="671">
        <v>0</v>
      </c>
      <c r="S92" s="671">
        <v>0</v>
      </c>
      <c r="T92" s="671">
        <v>0</v>
      </c>
      <c r="U92" s="671">
        <v>0</v>
      </c>
      <c r="V92" s="671">
        <v>0</v>
      </c>
      <c r="W92" s="671">
        <v>0</v>
      </c>
      <c r="X92" s="671">
        <v>0</v>
      </c>
      <c r="Y92" s="671">
        <v>0</v>
      </c>
      <c r="Z92" s="671">
        <v>0</v>
      </c>
      <c r="AA92" s="671">
        <v>0</v>
      </c>
      <c r="AB92" s="671">
        <v>0</v>
      </c>
      <c r="AC92" s="671">
        <v>0</v>
      </c>
      <c r="AD92" s="671">
        <v>0</v>
      </c>
      <c r="AE92" s="671">
        <v>0</v>
      </c>
      <c r="AF92" s="671">
        <v>0</v>
      </c>
      <c r="AG92" s="671">
        <v>0</v>
      </c>
      <c r="AH92" s="671">
        <v>0</v>
      </c>
      <c r="AI92" s="671">
        <v>0</v>
      </c>
      <c r="AJ92" s="671">
        <v>0</v>
      </c>
      <c r="AK92" s="671">
        <v>1.0645161552247373E-7</v>
      </c>
      <c r="AL92" s="671">
        <v>1.4806451531512721E-7</v>
      </c>
      <c r="AM92" s="671">
        <v>6.935150622666697E-7</v>
      </c>
      <c r="AN92" s="671">
        <v>8.8743800006341189E-6</v>
      </c>
      <c r="AO92" s="671">
        <v>1.9855735445162281E-5</v>
      </c>
      <c r="AP92" s="671">
        <v>3.5068798752035946E-5</v>
      </c>
      <c r="AQ92" s="671">
        <v>5.5652701121289283E-5</v>
      </c>
      <c r="AR92" s="671">
        <v>9.2093352577649057E-5</v>
      </c>
      <c r="AS92" s="671">
        <v>1.5390801127068698E-4</v>
      </c>
      <c r="AT92" s="671">
        <v>2.5238966918550432E-4</v>
      </c>
      <c r="AU92" s="671">
        <v>4.4268928468227386E-4</v>
      </c>
      <c r="AV92" s="671">
        <v>1.2278782669454813E-3</v>
      </c>
      <c r="AW92" s="671">
        <v>1.5396439703181386E-3</v>
      </c>
      <c r="AX92" s="671">
        <v>1.9063360523432493E-3</v>
      </c>
      <c r="AY92" s="671">
        <v>2.257791580632329E-3</v>
      </c>
      <c r="AZ92" s="671">
        <v>2.5780147407203913E-3</v>
      </c>
      <c r="BA92" s="671">
        <v>2.1195777226239443E-3</v>
      </c>
      <c r="BB92" s="671">
        <v>2.793026389554143E-3</v>
      </c>
      <c r="BC92" s="671">
        <v>3.0000926926732063E-3</v>
      </c>
      <c r="BD92" s="671">
        <v>3.5493578761816025E-3</v>
      </c>
      <c r="BE92" s="671">
        <v>4.3388106860220432E-3</v>
      </c>
      <c r="BF92" s="671">
        <v>5.7715154252946377E-3</v>
      </c>
      <c r="BG92" s="671">
        <v>8.1279287114739418E-3</v>
      </c>
      <c r="BH92" s="673">
        <v>1.186072826385498E-2</v>
      </c>
      <c r="BI92" s="512">
        <v>0.45925594144441284</v>
      </c>
      <c r="BJ92" s="512">
        <v>0.20058023538214109</v>
      </c>
      <c r="BK92" s="512">
        <v>7.7261840883220678E-4</v>
      </c>
    </row>
    <row r="93" spans="1:63">
      <c r="A93" s="77" t="s">
        <v>272</v>
      </c>
      <c r="B93" s="671">
        <v>0</v>
      </c>
      <c r="C93" s="671">
        <v>0</v>
      </c>
      <c r="D93" s="671">
        <v>0</v>
      </c>
      <c r="E93" s="671">
        <v>0</v>
      </c>
      <c r="F93" s="671">
        <v>0</v>
      </c>
      <c r="G93" s="671">
        <v>0</v>
      </c>
      <c r="H93" s="671">
        <v>0</v>
      </c>
      <c r="I93" s="671">
        <v>0</v>
      </c>
      <c r="J93" s="671">
        <v>0</v>
      </c>
      <c r="K93" s="671">
        <v>0</v>
      </c>
      <c r="L93" s="671">
        <v>0</v>
      </c>
      <c r="M93" s="671">
        <v>0</v>
      </c>
      <c r="N93" s="671">
        <v>0</v>
      </c>
      <c r="O93" s="671">
        <v>0</v>
      </c>
      <c r="P93" s="671">
        <v>0</v>
      </c>
      <c r="Q93" s="671">
        <v>0</v>
      </c>
      <c r="R93" s="671">
        <v>0</v>
      </c>
      <c r="S93" s="671">
        <v>0</v>
      </c>
      <c r="T93" s="671">
        <v>0</v>
      </c>
      <c r="U93" s="671">
        <v>0</v>
      </c>
      <c r="V93" s="671">
        <v>0</v>
      </c>
      <c r="W93" s="671">
        <v>0</v>
      </c>
      <c r="X93" s="671">
        <v>0</v>
      </c>
      <c r="Y93" s="671">
        <v>0</v>
      </c>
      <c r="Z93" s="671">
        <v>0</v>
      </c>
      <c r="AA93" s="671">
        <v>2.1290323275025003E-5</v>
      </c>
      <c r="AB93" s="671">
        <v>2.1290323275025003E-5</v>
      </c>
      <c r="AC93" s="671">
        <v>3.1935484003042802E-5</v>
      </c>
      <c r="AD93" s="671">
        <v>4.2580646550050005E-5</v>
      </c>
      <c r="AE93" s="671">
        <v>5.3225805459078401E-5</v>
      </c>
      <c r="AF93" s="671">
        <v>7.4516130553092808E-5</v>
      </c>
      <c r="AG93" s="671">
        <v>9.58064483711496E-5</v>
      </c>
      <c r="AH93" s="671">
        <v>1.1709677346516401E-4</v>
      </c>
      <c r="AI93" s="671">
        <v>1.4903226110618562E-4</v>
      </c>
      <c r="AJ93" s="671">
        <v>1.8096774874720722E-4</v>
      </c>
      <c r="AK93" s="671">
        <v>2.3419354693032801E-4</v>
      </c>
      <c r="AL93" s="671">
        <v>3.2785715302452445E-4</v>
      </c>
      <c r="AM93" s="671">
        <v>5.043746205046773E-4</v>
      </c>
      <c r="AN93" s="671">
        <v>6.6818855702877045E-4</v>
      </c>
      <c r="AO93" s="671">
        <v>7.8841997310519218E-4</v>
      </c>
      <c r="AP93" s="671">
        <v>8.6589629063382745E-4</v>
      </c>
      <c r="AQ93" s="671">
        <v>9.7312842262908816E-4</v>
      </c>
      <c r="AR93" s="671">
        <v>1.160455634817481E-3</v>
      </c>
      <c r="AS93" s="671">
        <v>1.5376637456938624E-3</v>
      </c>
      <c r="AT93" s="671">
        <v>2.8049999382346869E-3</v>
      </c>
      <c r="AU93" s="671">
        <v>7.0044510066509247E-3</v>
      </c>
      <c r="AV93" s="671">
        <v>2.5920318439602852E-2</v>
      </c>
      <c r="AW93" s="671">
        <v>3.5481292754411697E-2</v>
      </c>
      <c r="AX93" s="671">
        <v>8.2160420715808868E-2</v>
      </c>
      <c r="AY93" s="671">
        <v>0.22930827736854553</v>
      </c>
      <c r="AZ93" s="671">
        <v>0.38275229930877686</v>
      </c>
      <c r="BA93" s="671">
        <v>0.64115214347839355</v>
      </c>
      <c r="BB93" s="671">
        <v>1.128600001335144</v>
      </c>
      <c r="BC93" s="671">
        <v>1.684904932975769</v>
      </c>
      <c r="BD93" s="671">
        <v>2.125648021697998</v>
      </c>
      <c r="BE93" s="671">
        <v>2.46860671043396</v>
      </c>
      <c r="BF93" s="671">
        <v>3.0803520679473877</v>
      </c>
      <c r="BG93" s="671">
        <v>4.0102214813232422</v>
      </c>
      <c r="BH93" s="673">
        <v>5.4627270698547363</v>
      </c>
      <c r="BI93" s="512">
        <v>0.36220083985291862</v>
      </c>
      <c r="BJ93" s="512">
        <v>0.52150955771978413</v>
      </c>
      <c r="BK93" s="512">
        <v>0.35584690945646935</v>
      </c>
    </row>
    <row r="94" spans="1:63">
      <c r="A94" s="77" t="s">
        <v>387</v>
      </c>
      <c r="B94" s="671">
        <v>0</v>
      </c>
      <c r="C94" s="671">
        <v>0</v>
      </c>
      <c r="D94" s="671">
        <v>0</v>
      </c>
      <c r="E94" s="671">
        <v>0</v>
      </c>
      <c r="F94" s="671">
        <v>0</v>
      </c>
      <c r="G94" s="671">
        <v>0</v>
      </c>
      <c r="H94" s="671">
        <v>0</v>
      </c>
      <c r="I94" s="671">
        <v>0</v>
      </c>
      <c r="J94" s="671">
        <v>0</v>
      </c>
      <c r="K94" s="671">
        <v>0</v>
      </c>
      <c r="L94" s="671">
        <v>0</v>
      </c>
      <c r="M94" s="671">
        <v>0</v>
      </c>
      <c r="N94" s="671">
        <v>0</v>
      </c>
      <c r="O94" s="671">
        <v>0</v>
      </c>
      <c r="P94" s="671">
        <v>0</v>
      </c>
      <c r="Q94" s="671">
        <v>0</v>
      </c>
      <c r="R94" s="671">
        <v>0</v>
      </c>
      <c r="S94" s="671">
        <v>0</v>
      </c>
      <c r="T94" s="671">
        <v>0</v>
      </c>
      <c r="U94" s="671">
        <v>0</v>
      </c>
      <c r="V94" s="671">
        <v>0</v>
      </c>
      <c r="W94" s="671">
        <v>0</v>
      </c>
      <c r="X94" s="671">
        <v>0</v>
      </c>
      <c r="Y94" s="671">
        <v>0</v>
      </c>
      <c r="Z94" s="671">
        <v>0</v>
      </c>
      <c r="AA94" s="671">
        <v>0</v>
      </c>
      <c r="AB94" s="671">
        <v>0</v>
      </c>
      <c r="AC94" s="671">
        <v>0</v>
      </c>
      <c r="AD94" s="671">
        <v>0</v>
      </c>
      <c r="AE94" s="671">
        <v>0</v>
      </c>
      <c r="AF94" s="671">
        <v>0</v>
      </c>
      <c r="AG94" s="671">
        <v>0</v>
      </c>
      <c r="AH94" s="671">
        <v>0</v>
      </c>
      <c r="AI94" s="671">
        <v>0</v>
      </c>
      <c r="AJ94" s="671">
        <v>0</v>
      </c>
      <c r="AK94" s="671">
        <v>0</v>
      </c>
      <c r="AL94" s="671">
        <v>0</v>
      </c>
      <c r="AM94" s="671">
        <v>0</v>
      </c>
      <c r="AN94" s="671">
        <v>0</v>
      </c>
      <c r="AO94" s="671">
        <v>0</v>
      </c>
      <c r="AP94" s="671">
        <v>0</v>
      </c>
      <c r="AQ94" s="671">
        <v>0</v>
      </c>
      <c r="AR94" s="671">
        <v>0</v>
      </c>
      <c r="AS94" s="671">
        <v>0</v>
      </c>
      <c r="AT94" s="671">
        <v>0</v>
      </c>
      <c r="AU94" s="671">
        <v>9.9920835054945201E-6</v>
      </c>
      <c r="AV94" s="671">
        <v>2.9793469366268255E-5</v>
      </c>
      <c r="AW94" s="671">
        <v>2.9612903745146468E-5</v>
      </c>
      <c r="AX94" s="671">
        <v>2.9434511816361919E-5</v>
      </c>
      <c r="AY94" s="671">
        <v>2.9258257200126536E-5</v>
      </c>
      <c r="AZ94" s="671">
        <v>3.877880226355046E-5</v>
      </c>
      <c r="BA94" s="671">
        <v>3.8549340388271958E-5</v>
      </c>
      <c r="BB94" s="671">
        <v>5.3699517593486235E-5</v>
      </c>
      <c r="BC94" s="671">
        <v>6.0795635363319889E-5</v>
      </c>
      <c r="BD94" s="671">
        <v>1.5752570470795035E-4</v>
      </c>
      <c r="BE94" s="671">
        <v>4.9386319005861878E-4</v>
      </c>
      <c r="BF94" s="671">
        <v>1.1337862815707922E-3</v>
      </c>
      <c r="BG94" s="671">
        <v>2.1896101534366608E-3</v>
      </c>
      <c r="BH94" s="673">
        <v>2.2566192783415318E-3</v>
      </c>
      <c r="BI94" s="512">
        <v>3.0603221673820791E-2</v>
      </c>
      <c r="BJ94" s="512">
        <v>0.54333478811988667</v>
      </c>
      <c r="BK94" s="512">
        <v>1.4699819078442002E-4</v>
      </c>
    </row>
    <row r="95" spans="1:63">
      <c r="A95" s="77" t="s">
        <v>273</v>
      </c>
      <c r="B95" s="671">
        <v>0</v>
      </c>
      <c r="C95" s="671">
        <v>0</v>
      </c>
      <c r="D95" s="671">
        <v>0</v>
      </c>
      <c r="E95" s="671">
        <v>0</v>
      </c>
      <c r="F95" s="671">
        <v>0</v>
      </c>
      <c r="G95" s="671">
        <v>0</v>
      </c>
      <c r="H95" s="671">
        <v>0</v>
      </c>
      <c r="I95" s="671">
        <v>0</v>
      </c>
      <c r="J95" s="671">
        <v>0</v>
      </c>
      <c r="K95" s="671">
        <v>0</v>
      </c>
      <c r="L95" s="671">
        <v>0</v>
      </c>
      <c r="M95" s="671">
        <v>0</v>
      </c>
      <c r="N95" s="671">
        <v>0</v>
      </c>
      <c r="O95" s="671">
        <v>0</v>
      </c>
      <c r="P95" s="671">
        <v>0</v>
      </c>
      <c r="Q95" s="671">
        <v>0</v>
      </c>
      <c r="R95" s="671">
        <v>0</v>
      </c>
      <c r="S95" s="671">
        <v>0</v>
      </c>
      <c r="T95" s="671">
        <v>0</v>
      </c>
      <c r="U95" s="671">
        <v>0</v>
      </c>
      <c r="V95" s="671">
        <v>0</v>
      </c>
      <c r="W95" s="671">
        <v>0</v>
      </c>
      <c r="X95" s="671">
        <v>0</v>
      </c>
      <c r="Y95" s="671">
        <v>0</v>
      </c>
      <c r="Z95" s="671">
        <v>0</v>
      </c>
      <c r="AA95" s="671">
        <v>0</v>
      </c>
      <c r="AB95" s="671">
        <v>0</v>
      </c>
      <c r="AC95" s="671">
        <v>0</v>
      </c>
      <c r="AD95" s="671">
        <v>0</v>
      </c>
      <c r="AE95" s="671">
        <v>0</v>
      </c>
      <c r="AF95" s="671">
        <v>1.0752688467619009E-5</v>
      </c>
      <c r="AG95" s="671">
        <v>6.4516127167735249E-5</v>
      </c>
      <c r="AH95" s="671">
        <v>6.4516127167735249E-5</v>
      </c>
      <c r="AI95" s="671">
        <v>6.4516127167735249E-5</v>
      </c>
      <c r="AJ95" s="671">
        <v>6.4516127167735249E-5</v>
      </c>
      <c r="AK95" s="671">
        <v>7.5268813816364855E-5</v>
      </c>
      <c r="AL95" s="671">
        <v>1.1751151760108769E-4</v>
      </c>
      <c r="AM95" s="671">
        <v>1.3798127474728972E-4</v>
      </c>
      <c r="AN95" s="671">
        <v>1.6873449203558266E-4</v>
      </c>
      <c r="AO95" s="671">
        <v>1.8861722492147237E-4</v>
      </c>
      <c r="AP95" s="671">
        <v>1.8742344400379807E-4</v>
      </c>
      <c r="AQ95" s="671">
        <v>7.375288987532258E-5</v>
      </c>
      <c r="AR95" s="671">
        <v>6.0058670351281762E-4</v>
      </c>
      <c r="AS95" s="671">
        <v>6.3732115086168051E-4</v>
      </c>
      <c r="AT95" s="671">
        <v>7.5403228402137756E-4</v>
      </c>
      <c r="AU95" s="671">
        <v>1.1291054543107748E-3</v>
      </c>
      <c r="AV95" s="671">
        <v>8.2130664959549904E-3</v>
      </c>
      <c r="AW95" s="671">
        <v>2.0719161257147789E-2</v>
      </c>
      <c r="AX95" s="671">
        <v>3.3682893961668015E-2</v>
      </c>
      <c r="AY95" s="671">
        <v>4.7876261174678802E-2</v>
      </c>
      <c r="AZ95" s="671">
        <v>6.365908682346344E-2</v>
      </c>
      <c r="BA95" s="671">
        <v>0.11136885732412338</v>
      </c>
      <c r="BB95" s="671">
        <v>0.2064109742641449</v>
      </c>
      <c r="BC95" s="671">
        <v>0.34604185819625854</v>
      </c>
      <c r="BD95" s="671">
        <v>0.43905737996101379</v>
      </c>
      <c r="BE95" s="671">
        <v>0.55483114719390869</v>
      </c>
      <c r="BF95" s="671">
        <v>0.64344328641891479</v>
      </c>
      <c r="BG95" s="671">
        <v>0.8931238055229187</v>
      </c>
      <c r="BH95" s="673">
        <v>1.0605567693710327</v>
      </c>
      <c r="BI95" s="512">
        <v>0.18746892962961947</v>
      </c>
      <c r="BJ95" s="512">
        <v>0.41192767945374986</v>
      </c>
      <c r="BK95" s="512">
        <v>6.9085613075275817E-2</v>
      </c>
    </row>
    <row r="96" spans="1:63">
      <c r="A96" s="77" t="s">
        <v>274</v>
      </c>
      <c r="B96" s="671">
        <v>0</v>
      </c>
      <c r="C96" s="671">
        <v>0</v>
      </c>
      <c r="D96" s="671">
        <v>0</v>
      </c>
      <c r="E96" s="671">
        <v>0</v>
      </c>
      <c r="F96" s="671">
        <v>0</v>
      </c>
      <c r="G96" s="671">
        <v>0</v>
      </c>
      <c r="H96" s="671">
        <v>0</v>
      </c>
      <c r="I96" s="671">
        <v>0</v>
      </c>
      <c r="J96" s="671">
        <v>0</v>
      </c>
      <c r="K96" s="671">
        <v>0</v>
      </c>
      <c r="L96" s="671">
        <v>0</v>
      </c>
      <c r="M96" s="671">
        <v>0</v>
      </c>
      <c r="N96" s="671">
        <v>0</v>
      </c>
      <c r="O96" s="671">
        <v>0</v>
      </c>
      <c r="P96" s="671">
        <v>0</v>
      </c>
      <c r="Q96" s="671">
        <v>0</v>
      </c>
      <c r="R96" s="671">
        <v>0</v>
      </c>
      <c r="S96" s="671">
        <v>0</v>
      </c>
      <c r="T96" s="671">
        <v>0</v>
      </c>
      <c r="U96" s="671">
        <v>0</v>
      </c>
      <c r="V96" s="671">
        <v>0</v>
      </c>
      <c r="W96" s="671">
        <v>0</v>
      </c>
      <c r="X96" s="671">
        <v>0</v>
      </c>
      <c r="Y96" s="671">
        <v>0</v>
      </c>
      <c r="Z96" s="671">
        <v>0</v>
      </c>
      <c r="AA96" s="671">
        <v>0</v>
      </c>
      <c r="AB96" s="671">
        <v>0</v>
      </c>
      <c r="AC96" s="671">
        <v>0</v>
      </c>
      <c r="AD96" s="671">
        <v>0</v>
      </c>
      <c r="AE96" s="671">
        <v>0</v>
      </c>
      <c r="AF96" s="671">
        <v>0</v>
      </c>
      <c r="AG96" s="671">
        <v>0</v>
      </c>
      <c r="AH96" s="671">
        <v>0</v>
      </c>
      <c r="AI96" s="671">
        <v>0</v>
      </c>
      <c r="AJ96" s="671">
        <v>0</v>
      </c>
      <c r="AK96" s="671">
        <v>0</v>
      </c>
      <c r="AL96" s="671">
        <v>0</v>
      </c>
      <c r="AM96" s="671">
        <v>0</v>
      </c>
      <c r="AN96" s="671">
        <v>0</v>
      </c>
      <c r="AO96" s="671">
        <v>0</v>
      </c>
      <c r="AP96" s="671">
        <v>0</v>
      </c>
      <c r="AQ96" s="671">
        <v>0</v>
      </c>
      <c r="AR96" s="671">
        <v>0</v>
      </c>
      <c r="AS96" s="671">
        <v>1.0116209523403086E-6</v>
      </c>
      <c r="AT96" s="671">
        <v>1.0053763617179357E-6</v>
      </c>
      <c r="AU96" s="671">
        <v>5.1958836593257729E-6</v>
      </c>
      <c r="AV96" s="671">
        <v>7.6469905252452008E-6</v>
      </c>
      <c r="AW96" s="671">
        <v>2.9711613024119288E-5</v>
      </c>
      <c r="AX96" s="671">
        <v>5.3963271057000384E-5</v>
      </c>
      <c r="AY96" s="671">
        <v>6.641624349867925E-5</v>
      </c>
      <c r="AZ96" s="671">
        <v>5.1188017096137628E-5</v>
      </c>
      <c r="BA96" s="671">
        <v>2.0325140212662518E-4</v>
      </c>
      <c r="BB96" s="671">
        <v>2.7831774787046015E-4</v>
      </c>
      <c r="BC96" s="671">
        <v>8.5978728020563722E-4</v>
      </c>
      <c r="BD96" s="671">
        <v>1.1224180925637484E-3</v>
      </c>
      <c r="BE96" s="671">
        <v>1.6164600383490324E-3</v>
      </c>
      <c r="BF96" s="671">
        <v>1.8144875066354871E-3</v>
      </c>
      <c r="BG96" s="671">
        <v>4.1647101752460003E-3</v>
      </c>
      <c r="BH96" s="673">
        <v>6.6664628684520721E-3</v>
      </c>
      <c r="BI96" s="512">
        <v>0.60070271109760931</v>
      </c>
      <c r="BJ96" s="512">
        <v>0.61874977005267051</v>
      </c>
      <c r="BK96" s="512">
        <v>4.3425933208998148E-4</v>
      </c>
    </row>
    <row r="97" spans="1:63">
      <c r="A97" s="77" t="s">
        <v>348</v>
      </c>
      <c r="B97" s="671">
        <v>0</v>
      </c>
      <c r="C97" s="671">
        <v>0</v>
      </c>
      <c r="D97" s="671">
        <v>0</v>
      </c>
      <c r="E97" s="671">
        <v>0</v>
      </c>
      <c r="F97" s="671">
        <v>0</v>
      </c>
      <c r="G97" s="671">
        <v>0</v>
      </c>
      <c r="H97" s="671">
        <v>0</v>
      </c>
      <c r="I97" s="671">
        <v>0</v>
      </c>
      <c r="J97" s="671">
        <v>0</v>
      </c>
      <c r="K97" s="671">
        <v>0</v>
      </c>
      <c r="L97" s="671">
        <v>0</v>
      </c>
      <c r="M97" s="671">
        <v>0</v>
      </c>
      <c r="N97" s="671">
        <v>0</v>
      </c>
      <c r="O97" s="671">
        <v>0</v>
      </c>
      <c r="P97" s="671">
        <v>0</v>
      </c>
      <c r="Q97" s="671">
        <v>0</v>
      </c>
      <c r="R97" s="671">
        <v>0</v>
      </c>
      <c r="S97" s="671">
        <v>0</v>
      </c>
      <c r="T97" s="671">
        <v>0</v>
      </c>
      <c r="U97" s="671">
        <v>0</v>
      </c>
      <c r="V97" s="671">
        <v>0</v>
      </c>
      <c r="W97" s="671">
        <v>0</v>
      </c>
      <c r="X97" s="671">
        <v>0</v>
      </c>
      <c r="Y97" s="671">
        <v>0</v>
      </c>
      <c r="Z97" s="671">
        <v>0</v>
      </c>
      <c r="AA97" s="671">
        <v>1.0645161637512501E-5</v>
      </c>
      <c r="AB97" s="671">
        <v>1.0645161637512501E-5</v>
      </c>
      <c r="AC97" s="671">
        <v>1.117741921916604E-4</v>
      </c>
      <c r="AD97" s="671">
        <v>2.3951612820383161E-4</v>
      </c>
      <c r="AE97" s="671">
        <v>3.0870968475937843E-4</v>
      </c>
      <c r="AF97" s="671">
        <v>4.2048387695103884E-4</v>
      </c>
      <c r="AG97" s="671">
        <v>5.8016128605231643E-4</v>
      </c>
      <c r="AH97" s="671">
        <v>1.025159377604723E-3</v>
      </c>
      <c r="AI97" s="671">
        <v>1.5248794807121158E-3</v>
      </c>
      <c r="AJ97" s="671">
        <v>2.3209112696349621E-3</v>
      </c>
      <c r="AK97" s="671">
        <v>3.6625924985855818E-3</v>
      </c>
      <c r="AL97" s="671">
        <v>5.2852602675557137E-3</v>
      </c>
      <c r="AM97" s="671">
        <v>7.2989310137927532E-3</v>
      </c>
      <c r="AN97" s="671">
        <v>9.9597163498401642E-3</v>
      </c>
      <c r="AO97" s="671">
        <v>1.3191740959882736E-2</v>
      </c>
      <c r="AP97" s="671">
        <v>1.6803422942757607E-2</v>
      </c>
      <c r="AQ97" s="671">
        <v>2.044215053319931E-2</v>
      </c>
      <c r="AR97" s="671">
        <v>2.353961393237114E-2</v>
      </c>
      <c r="AS97" s="671">
        <v>2.6241155341267586E-2</v>
      </c>
      <c r="AT97" s="671">
        <v>3.0618863180279732E-2</v>
      </c>
      <c r="AU97" s="671">
        <v>3.9782270789146423E-2</v>
      </c>
      <c r="AV97" s="671">
        <v>5.4017052054405212E-2</v>
      </c>
      <c r="AW97" s="671">
        <v>7.2767816483974457E-2</v>
      </c>
      <c r="AX97" s="671">
        <v>0.12665456533432007</v>
      </c>
      <c r="AY97" s="671">
        <v>0.22965943813323975</v>
      </c>
      <c r="AZ97" s="671">
        <v>0.33485662937164307</v>
      </c>
      <c r="BA97" s="671">
        <v>0.41754424571990967</v>
      </c>
      <c r="BB97" s="671">
        <v>0.51774615049362183</v>
      </c>
      <c r="BC97" s="671">
        <v>0.58311814069747925</v>
      </c>
      <c r="BD97" s="671">
        <v>0.63987058401107788</v>
      </c>
      <c r="BE97" s="671">
        <v>0.71780359745025635</v>
      </c>
      <c r="BF97" s="671">
        <v>0.79299485683441162</v>
      </c>
      <c r="BG97" s="671">
        <v>0.85476189851760864</v>
      </c>
      <c r="BH97" s="673">
        <v>0.90704405307769775</v>
      </c>
      <c r="BI97" s="512">
        <v>6.116575229986343E-2</v>
      </c>
      <c r="BJ97" s="512">
        <v>0.21758910437042123</v>
      </c>
      <c r="BK97" s="512">
        <v>5.9085657932595827E-2</v>
      </c>
    </row>
    <row r="98" spans="1:63">
      <c r="A98" s="77" t="s">
        <v>275</v>
      </c>
      <c r="B98" s="671">
        <v>0</v>
      </c>
      <c r="C98" s="671">
        <v>0</v>
      </c>
      <c r="D98" s="671">
        <v>0</v>
      </c>
      <c r="E98" s="671">
        <v>0</v>
      </c>
      <c r="F98" s="671">
        <v>0</v>
      </c>
      <c r="G98" s="671">
        <v>0</v>
      </c>
      <c r="H98" s="671">
        <v>0</v>
      </c>
      <c r="I98" s="671">
        <v>0</v>
      </c>
      <c r="J98" s="671">
        <v>0</v>
      </c>
      <c r="K98" s="671">
        <v>0</v>
      </c>
      <c r="L98" s="671">
        <v>0</v>
      </c>
      <c r="M98" s="671">
        <v>0</v>
      </c>
      <c r="N98" s="671">
        <v>0</v>
      </c>
      <c r="O98" s="671">
        <v>0</v>
      </c>
      <c r="P98" s="671">
        <v>0</v>
      </c>
      <c r="Q98" s="671">
        <v>0</v>
      </c>
      <c r="R98" s="671">
        <v>0</v>
      </c>
      <c r="S98" s="671">
        <v>0</v>
      </c>
      <c r="T98" s="671">
        <v>0</v>
      </c>
      <c r="U98" s="671">
        <v>0</v>
      </c>
      <c r="V98" s="671">
        <v>0</v>
      </c>
      <c r="W98" s="671">
        <v>0</v>
      </c>
      <c r="X98" s="671">
        <v>0</v>
      </c>
      <c r="Y98" s="671">
        <v>0</v>
      </c>
      <c r="Z98" s="671">
        <v>0</v>
      </c>
      <c r="AA98" s="671">
        <v>0</v>
      </c>
      <c r="AB98" s="671">
        <v>0</v>
      </c>
      <c r="AC98" s="671">
        <v>0</v>
      </c>
      <c r="AD98" s="671">
        <v>0</v>
      </c>
      <c r="AE98" s="671">
        <v>0</v>
      </c>
      <c r="AF98" s="671">
        <v>0</v>
      </c>
      <c r="AG98" s="671">
        <v>0</v>
      </c>
      <c r="AH98" s="671">
        <v>0</v>
      </c>
      <c r="AI98" s="671">
        <v>0</v>
      </c>
      <c r="AJ98" s="671">
        <v>0</v>
      </c>
      <c r="AK98" s="671">
        <v>0</v>
      </c>
      <c r="AL98" s="671">
        <v>0</v>
      </c>
      <c r="AM98" s="671">
        <v>0</v>
      </c>
      <c r="AN98" s="671">
        <v>0</v>
      </c>
      <c r="AO98" s="671">
        <v>0</v>
      </c>
      <c r="AP98" s="671">
        <v>0</v>
      </c>
      <c r="AQ98" s="671">
        <v>0</v>
      </c>
      <c r="AR98" s="671">
        <v>0</v>
      </c>
      <c r="AS98" s="671">
        <v>0</v>
      </c>
      <c r="AT98" s="671">
        <v>0</v>
      </c>
      <c r="AU98" s="671">
        <v>0</v>
      </c>
      <c r="AV98" s="671">
        <v>0</v>
      </c>
      <c r="AW98" s="671">
        <v>6.9096771767362952E-5</v>
      </c>
      <c r="AX98" s="671">
        <v>1.383422059006989E-3</v>
      </c>
      <c r="AY98" s="671">
        <v>2.2138748317956924E-3</v>
      </c>
      <c r="AZ98" s="671">
        <v>2.646653214469552E-3</v>
      </c>
      <c r="BA98" s="671">
        <v>2.9875738546252251E-3</v>
      </c>
      <c r="BB98" s="671">
        <v>3.1616128981113434E-3</v>
      </c>
      <c r="BC98" s="671">
        <v>6.0195587575435638E-3</v>
      </c>
      <c r="BD98" s="671">
        <v>1.3845181092619896E-2</v>
      </c>
      <c r="BE98" s="671">
        <v>1.9467106088995934E-2</v>
      </c>
      <c r="BF98" s="671">
        <v>2.1703764796257019E-2</v>
      </c>
      <c r="BG98" s="671">
        <v>2.5829406455159187E-2</v>
      </c>
      <c r="BH98" s="673">
        <v>3.028416633605957E-2</v>
      </c>
      <c r="BI98" s="512">
        <v>0.17246853459966305</v>
      </c>
      <c r="BJ98" s="512">
        <v>0.36152648128134857</v>
      </c>
      <c r="BK98" s="512">
        <v>1.9727375829594602E-3</v>
      </c>
    </row>
    <row r="99" spans="1:63">
      <c r="A99" s="77" t="s">
        <v>350</v>
      </c>
      <c r="B99" s="671">
        <v>0</v>
      </c>
      <c r="C99" s="671">
        <v>0</v>
      </c>
      <c r="D99" s="671">
        <v>0</v>
      </c>
      <c r="E99" s="671">
        <v>0</v>
      </c>
      <c r="F99" s="671">
        <v>0</v>
      </c>
      <c r="G99" s="671">
        <v>0</v>
      </c>
      <c r="H99" s="671">
        <v>0</v>
      </c>
      <c r="I99" s="671">
        <v>0</v>
      </c>
      <c r="J99" s="671">
        <v>0</v>
      </c>
      <c r="K99" s="671">
        <v>0</v>
      </c>
      <c r="L99" s="671">
        <v>0</v>
      </c>
      <c r="M99" s="671">
        <v>0</v>
      </c>
      <c r="N99" s="671">
        <v>0</v>
      </c>
      <c r="O99" s="671">
        <v>0</v>
      </c>
      <c r="P99" s="671">
        <v>0</v>
      </c>
      <c r="Q99" s="671">
        <v>0</v>
      </c>
      <c r="R99" s="671">
        <v>0</v>
      </c>
      <c r="S99" s="671">
        <v>0</v>
      </c>
      <c r="T99" s="671">
        <v>0</v>
      </c>
      <c r="U99" s="671">
        <v>0</v>
      </c>
      <c r="V99" s="671">
        <v>0</v>
      </c>
      <c r="W99" s="671">
        <v>0</v>
      </c>
      <c r="X99" s="671">
        <v>0</v>
      </c>
      <c r="Y99" s="671">
        <v>0</v>
      </c>
      <c r="Z99" s="671">
        <v>0</v>
      </c>
      <c r="AA99" s="671">
        <v>0</v>
      </c>
      <c r="AB99" s="671">
        <v>0</v>
      </c>
      <c r="AC99" s="671">
        <v>0</v>
      </c>
      <c r="AD99" s="671">
        <v>0</v>
      </c>
      <c r="AE99" s="671">
        <v>0</v>
      </c>
      <c r="AF99" s="671">
        <v>0</v>
      </c>
      <c r="AG99" s="671">
        <v>0</v>
      </c>
      <c r="AH99" s="671">
        <v>0</v>
      </c>
      <c r="AI99" s="671">
        <v>0</v>
      </c>
      <c r="AJ99" s="671">
        <v>0</v>
      </c>
      <c r="AK99" s="671">
        <v>0</v>
      </c>
      <c r="AL99" s="671">
        <v>0</v>
      </c>
      <c r="AM99" s="671">
        <v>0</v>
      </c>
      <c r="AN99" s="671">
        <v>0</v>
      </c>
      <c r="AO99" s="671">
        <v>0</v>
      </c>
      <c r="AP99" s="671">
        <v>0</v>
      </c>
      <c r="AQ99" s="671">
        <v>0</v>
      </c>
      <c r="AR99" s="671">
        <v>3.4670087188715115E-5</v>
      </c>
      <c r="AS99" s="671">
        <v>3.4957734897034243E-5</v>
      </c>
      <c r="AT99" s="671">
        <v>3.6091631045565009E-5</v>
      </c>
      <c r="AU99" s="671">
        <v>3.8254944229265675E-5</v>
      </c>
      <c r="AV99" s="671">
        <v>4.0984577935887501E-5</v>
      </c>
      <c r="AW99" s="671">
        <v>4.7607180022168905E-5</v>
      </c>
      <c r="AX99" s="671">
        <v>6.5756299591157585E-5</v>
      </c>
      <c r="AY99" s="671">
        <v>1.8332946638111025E-4</v>
      </c>
      <c r="AZ99" s="671">
        <v>3.5683703026734293E-4</v>
      </c>
      <c r="BA99" s="671">
        <v>5.4693216225132346E-4</v>
      </c>
      <c r="BB99" s="671">
        <v>7.392486440949142E-4</v>
      </c>
      <c r="BC99" s="671">
        <v>9.6030975691974163E-4</v>
      </c>
      <c r="BD99" s="671">
        <v>1.2151228729635477E-3</v>
      </c>
      <c r="BE99" s="671">
        <v>1.5240429202094674E-3</v>
      </c>
      <c r="BF99" s="671">
        <v>1.9633669871836901E-3</v>
      </c>
      <c r="BG99" s="671">
        <v>2.6356256566941738E-3</v>
      </c>
      <c r="BH99" s="673">
        <v>3.5152165219187737E-3</v>
      </c>
      <c r="BI99" s="512">
        <v>0.33373133357938922</v>
      </c>
      <c r="BJ99" s="512">
        <v>0.48868040362744125</v>
      </c>
      <c r="BK99" s="512">
        <v>2.2898433683386966E-4</v>
      </c>
    </row>
    <row r="100" spans="1:63">
      <c r="A100" s="77" t="s">
        <v>351</v>
      </c>
      <c r="B100" s="671">
        <v>0</v>
      </c>
      <c r="C100" s="671">
        <v>0</v>
      </c>
      <c r="D100" s="671">
        <v>0</v>
      </c>
      <c r="E100" s="671">
        <v>0</v>
      </c>
      <c r="F100" s="671">
        <v>0</v>
      </c>
      <c r="G100" s="671">
        <v>0</v>
      </c>
      <c r="H100" s="671">
        <v>0</v>
      </c>
      <c r="I100" s="671">
        <v>0</v>
      </c>
      <c r="J100" s="671">
        <v>0</v>
      </c>
      <c r="K100" s="671">
        <v>0</v>
      </c>
      <c r="L100" s="671">
        <v>0</v>
      </c>
      <c r="M100" s="671">
        <v>0</v>
      </c>
      <c r="N100" s="671">
        <v>0</v>
      </c>
      <c r="O100" s="671">
        <v>0</v>
      </c>
      <c r="P100" s="671">
        <v>0</v>
      </c>
      <c r="Q100" s="671">
        <v>0</v>
      </c>
      <c r="R100" s="671">
        <v>0</v>
      </c>
      <c r="S100" s="671">
        <v>0</v>
      </c>
      <c r="T100" s="671">
        <v>0</v>
      </c>
      <c r="U100" s="671">
        <v>0</v>
      </c>
      <c r="V100" s="671">
        <v>0</v>
      </c>
      <c r="W100" s="671">
        <v>0</v>
      </c>
      <c r="X100" s="671">
        <v>0</v>
      </c>
      <c r="Y100" s="671">
        <v>0</v>
      </c>
      <c r="Z100" s="671">
        <v>0</v>
      </c>
      <c r="AA100" s="671">
        <v>0</v>
      </c>
      <c r="AB100" s="671">
        <v>0</v>
      </c>
      <c r="AC100" s="671">
        <v>0</v>
      </c>
      <c r="AD100" s="671">
        <v>0</v>
      </c>
      <c r="AE100" s="671">
        <v>0</v>
      </c>
      <c r="AF100" s="671">
        <v>0</v>
      </c>
      <c r="AG100" s="671">
        <v>0</v>
      </c>
      <c r="AH100" s="671">
        <v>0</v>
      </c>
      <c r="AI100" s="671">
        <v>0</v>
      </c>
      <c r="AJ100" s="671">
        <v>0</v>
      </c>
      <c r="AK100" s="671">
        <v>0</v>
      </c>
      <c r="AL100" s="671">
        <v>0</v>
      </c>
      <c r="AM100" s="671">
        <v>0</v>
      </c>
      <c r="AN100" s="671">
        <v>0</v>
      </c>
      <c r="AO100" s="671">
        <v>0</v>
      </c>
      <c r="AP100" s="671">
        <v>0</v>
      </c>
      <c r="AQ100" s="671">
        <v>0</v>
      </c>
      <c r="AR100" s="671">
        <v>2.0562458757922286E-6</v>
      </c>
      <c r="AS100" s="671">
        <v>1.6610814782325178E-5</v>
      </c>
      <c r="AT100" s="671">
        <v>9.6566400316078216E-5</v>
      </c>
      <c r="AU100" s="671">
        <v>1.3345427578315139E-4</v>
      </c>
      <c r="AV100" s="671">
        <v>2.6645293110050261E-4</v>
      </c>
      <c r="AW100" s="671">
        <v>6.5076327882707119E-4</v>
      </c>
      <c r="AX100" s="671">
        <v>1.4221578603610396E-3</v>
      </c>
      <c r="AY100" s="671">
        <v>2.3223450407385826E-3</v>
      </c>
      <c r="AZ100" s="671">
        <v>3.7017953582108021E-3</v>
      </c>
      <c r="BA100" s="671">
        <v>4.3163853697478771E-3</v>
      </c>
      <c r="BB100" s="671">
        <v>6.3116638921201229E-3</v>
      </c>
      <c r="BC100" s="671">
        <v>6.884393747895956E-3</v>
      </c>
      <c r="BD100" s="671">
        <v>6.6448785364627838E-3</v>
      </c>
      <c r="BE100" s="671">
        <v>6.7118536680936813E-3</v>
      </c>
      <c r="BF100" s="671">
        <v>6.7592673003673553E-3</v>
      </c>
      <c r="BG100" s="671">
        <v>7.9361796379089355E-3</v>
      </c>
      <c r="BH100" s="673">
        <v>1.1529991403222084E-2</v>
      </c>
      <c r="BI100" s="512">
        <v>0.45283901439762064</v>
      </c>
      <c r="BJ100" s="512">
        <v>0.23278720364068461</v>
      </c>
      <c r="BK100" s="512">
        <v>7.510739149934032E-4</v>
      </c>
    </row>
    <row r="101" spans="1:63">
      <c r="A101" s="77" t="s">
        <v>314</v>
      </c>
      <c r="B101" s="671">
        <v>0</v>
      </c>
      <c r="C101" s="671">
        <v>0</v>
      </c>
      <c r="D101" s="671">
        <v>0</v>
      </c>
      <c r="E101" s="671">
        <v>0</v>
      </c>
      <c r="F101" s="671">
        <v>0</v>
      </c>
      <c r="G101" s="671">
        <v>0</v>
      </c>
      <c r="H101" s="671">
        <v>0</v>
      </c>
      <c r="I101" s="671">
        <v>0</v>
      </c>
      <c r="J101" s="671">
        <v>0</v>
      </c>
      <c r="K101" s="671">
        <v>0</v>
      </c>
      <c r="L101" s="671">
        <v>0</v>
      </c>
      <c r="M101" s="671">
        <v>0</v>
      </c>
      <c r="N101" s="671">
        <v>0</v>
      </c>
      <c r="O101" s="671">
        <v>0</v>
      </c>
      <c r="P101" s="671">
        <v>0</v>
      </c>
      <c r="Q101" s="671">
        <v>0</v>
      </c>
      <c r="R101" s="671">
        <v>0</v>
      </c>
      <c r="S101" s="671">
        <v>0</v>
      </c>
      <c r="T101" s="671">
        <v>0</v>
      </c>
      <c r="U101" s="671">
        <v>0</v>
      </c>
      <c r="V101" s="671">
        <v>0</v>
      </c>
      <c r="W101" s="671">
        <v>0</v>
      </c>
      <c r="X101" s="671">
        <v>0</v>
      </c>
      <c r="Y101" s="671">
        <v>0</v>
      </c>
      <c r="Z101" s="671">
        <v>0</v>
      </c>
      <c r="AA101" s="671">
        <v>0</v>
      </c>
      <c r="AB101" s="671">
        <v>0</v>
      </c>
      <c r="AC101" s="671">
        <v>0</v>
      </c>
      <c r="AD101" s="671">
        <v>0</v>
      </c>
      <c r="AE101" s="671">
        <v>0</v>
      </c>
      <c r="AF101" s="671">
        <v>0</v>
      </c>
      <c r="AG101" s="671">
        <v>0</v>
      </c>
      <c r="AH101" s="671">
        <v>0</v>
      </c>
      <c r="AI101" s="671">
        <v>0</v>
      </c>
      <c r="AJ101" s="671">
        <v>0</v>
      </c>
      <c r="AK101" s="671">
        <v>0</v>
      </c>
      <c r="AL101" s="671">
        <v>0</v>
      </c>
      <c r="AM101" s="671">
        <v>0</v>
      </c>
      <c r="AN101" s="671">
        <v>0</v>
      </c>
      <c r="AO101" s="671">
        <v>0</v>
      </c>
      <c r="AP101" s="671">
        <v>1.5637675460311584E-5</v>
      </c>
      <c r="AQ101" s="671">
        <v>1.4094996913627256E-5</v>
      </c>
      <c r="AR101" s="671">
        <v>1.3324881365406327E-5</v>
      </c>
      <c r="AS101" s="671">
        <v>1.3191536709200591E-5</v>
      </c>
      <c r="AT101" s="671">
        <v>1.2587312085088342E-5</v>
      </c>
      <c r="AU101" s="671">
        <v>1.2530073036032263E-5</v>
      </c>
      <c r="AV101" s="671">
        <v>1.2036562111461535E-5</v>
      </c>
      <c r="AW101" s="671">
        <v>1.302967757510487E-5</v>
      </c>
      <c r="AX101" s="671">
        <v>1.3873466741642915E-5</v>
      </c>
      <c r="AY101" s="671">
        <v>1.6108620911836624E-4</v>
      </c>
      <c r="AZ101" s="671">
        <v>1.3430456165224314E-3</v>
      </c>
      <c r="BA101" s="671">
        <v>1.0572301223874092E-2</v>
      </c>
      <c r="BB101" s="671">
        <v>1.1507820338010788E-2</v>
      </c>
      <c r="BC101" s="671">
        <v>1.189784798771143E-2</v>
      </c>
      <c r="BD101" s="671">
        <v>1.1824872344732285E-2</v>
      </c>
      <c r="BE101" s="671">
        <v>1.2977668084204197E-2</v>
      </c>
      <c r="BF101" s="671">
        <v>1.3899542391300201E-2</v>
      </c>
      <c r="BG101" s="671">
        <v>1.7160451039671898E-2</v>
      </c>
      <c r="BH101" s="673">
        <v>2.3469917476177216E-2</v>
      </c>
      <c r="BI101" s="512">
        <v>0.36767486017232054</v>
      </c>
      <c r="BJ101" s="512">
        <v>1.1029679625264857</v>
      </c>
      <c r="BK101" s="512">
        <v>1.5288513396877665E-3</v>
      </c>
    </row>
    <row r="102" spans="1:63">
      <c r="A102" s="77" t="s">
        <v>388</v>
      </c>
      <c r="B102" s="671">
        <v>0</v>
      </c>
      <c r="C102" s="671">
        <v>0</v>
      </c>
      <c r="D102" s="671">
        <v>0</v>
      </c>
      <c r="E102" s="671">
        <v>0</v>
      </c>
      <c r="F102" s="671">
        <v>0</v>
      </c>
      <c r="G102" s="671">
        <v>0</v>
      </c>
      <c r="H102" s="671">
        <v>0</v>
      </c>
      <c r="I102" s="671">
        <v>0</v>
      </c>
      <c r="J102" s="671">
        <v>0</v>
      </c>
      <c r="K102" s="671">
        <v>0</v>
      </c>
      <c r="L102" s="671">
        <v>0</v>
      </c>
      <c r="M102" s="671">
        <v>0</v>
      </c>
      <c r="N102" s="671">
        <v>0</v>
      </c>
      <c r="O102" s="671">
        <v>0</v>
      </c>
      <c r="P102" s="671">
        <v>0</v>
      </c>
      <c r="Q102" s="671">
        <v>0</v>
      </c>
      <c r="R102" s="671">
        <v>0</v>
      </c>
      <c r="S102" s="671">
        <v>0</v>
      </c>
      <c r="T102" s="671">
        <v>0</v>
      </c>
      <c r="U102" s="671">
        <v>0</v>
      </c>
      <c r="V102" s="671">
        <v>0</v>
      </c>
      <c r="W102" s="671">
        <v>0</v>
      </c>
      <c r="X102" s="671">
        <v>0</v>
      </c>
      <c r="Y102" s="671">
        <v>0</v>
      </c>
      <c r="Z102" s="671">
        <v>0</v>
      </c>
      <c r="AA102" s="671">
        <v>0</v>
      </c>
      <c r="AB102" s="671">
        <v>0</v>
      </c>
      <c r="AC102" s="671">
        <v>0</v>
      </c>
      <c r="AD102" s="671">
        <v>0</v>
      </c>
      <c r="AE102" s="671">
        <v>0</v>
      </c>
      <c r="AF102" s="671">
        <v>0</v>
      </c>
      <c r="AG102" s="671">
        <v>0</v>
      </c>
      <c r="AH102" s="671">
        <v>0</v>
      </c>
      <c r="AI102" s="671">
        <v>0</v>
      </c>
      <c r="AJ102" s="671">
        <v>0</v>
      </c>
      <c r="AK102" s="671">
        <v>0</v>
      </c>
      <c r="AL102" s="671">
        <v>0</v>
      </c>
      <c r="AM102" s="671">
        <v>0</v>
      </c>
      <c r="AN102" s="671">
        <v>0</v>
      </c>
      <c r="AO102" s="671">
        <v>0</v>
      </c>
      <c r="AP102" s="671">
        <v>0</v>
      </c>
      <c r="AQ102" s="671">
        <v>0</v>
      </c>
      <c r="AR102" s="671">
        <v>0</v>
      </c>
      <c r="AS102" s="671">
        <v>3.0045141556911403E-6</v>
      </c>
      <c r="AT102" s="671">
        <v>1.6045805750763975E-5</v>
      </c>
      <c r="AU102" s="671">
        <v>3.083557021454908E-5</v>
      </c>
      <c r="AV102" s="671">
        <v>4.8613012040732428E-5</v>
      </c>
      <c r="AW102" s="671">
        <v>8.0872836406342685E-5</v>
      </c>
      <c r="AX102" s="671">
        <v>1.2319324014242738E-4</v>
      </c>
      <c r="AY102" s="671">
        <v>2.6462142704986036E-4</v>
      </c>
      <c r="AZ102" s="671">
        <v>4.7245185123756528E-4</v>
      </c>
      <c r="BA102" s="671">
        <v>8.5279950872063637E-4</v>
      </c>
      <c r="BB102" s="671">
        <v>1.1763691436499357E-3</v>
      </c>
      <c r="BC102" s="671">
        <v>1.2873677769675851E-3</v>
      </c>
      <c r="BD102" s="671">
        <v>1.8468369962647557E-3</v>
      </c>
      <c r="BE102" s="671">
        <v>2.7901413850486279E-3</v>
      </c>
      <c r="BF102" s="671">
        <v>3.7378205452114344E-3</v>
      </c>
      <c r="BG102" s="671">
        <v>6.262508686631918E-3</v>
      </c>
      <c r="BH102" s="673">
        <v>8.7138321250677109E-3</v>
      </c>
      <c r="BI102" s="512">
        <v>0.39142834941984828</v>
      </c>
      <c r="BJ102" s="512">
        <v>0.53095431474569321</v>
      </c>
      <c r="BK102" s="512">
        <v>5.6762678998537248E-4</v>
      </c>
    </row>
    <row r="103" spans="1:63">
      <c r="A103" s="77" t="s">
        <v>352</v>
      </c>
      <c r="B103" s="671">
        <v>0</v>
      </c>
      <c r="C103" s="671">
        <v>0</v>
      </c>
      <c r="D103" s="671">
        <v>0</v>
      </c>
      <c r="E103" s="671">
        <v>0</v>
      </c>
      <c r="F103" s="671">
        <v>0</v>
      </c>
      <c r="G103" s="671">
        <v>0</v>
      </c>
      <c r="H103" s="671">
        <v>0</v>
      </c>
      <c r="I103" s="671">
        <v>0</v>
      </c>
      <c r="J103" s="671">
        <v>0</v>
      </c>
      <c r="K103" s="671">
        <v>0</v>
      </c>
      <c r="L103" s="671">
        <v>0</v>
      </c>
      <c r="M103" s="671">
        <v>0</v>
      </c>
      <c r="N103" s="671">
        <v>0</v>
      </c>
      <c r="O103" s="671">
        <v>0</v>
      </c>
      <c r="P103" s="671">
        <v>0</v>
      </c>
      <c r="Q103" s="671">
        <v>0</v>
      </c>
      <c r="R103" s="671">
        <v>0</v>
      </c>
      <c r="S103" s="671">
        <v>0</v>
      </c>
      <c r="T103" s="671">
        <v>0</v>
      </c>
      <c r="U103" s="671">
        <v>0</v>
      </c>
      <c r="V103" s="671">
        <v>0</v>
      </c>
      <c r="W103" s="671">
        <v>0</v>
      </c>
      <c r="X103" s="671">
        <v>0</v>
      </c>
      <c r="Y103" s="671">
        <v>0</v>
      </c>
      <c r="Z103" s="671">
        <v>0</v>
      </c>
      <c r="AA103" s="671">
        <v>1.0645161637512501E-5</v>
      </c>
      <c r="AB103" s="671">
        <v>1.0645161637512501E-5</v>
      </c>
      <c r="AC103" s="671">
        <v>2.1290323275025003E-5</v>
      </c>
      <c r="AD103" s="671">
        <v>2.1290323275025003E-5</v>
      </c>
      <c r="AE103" s="671">
        <v>2.1290323275025003E-5</v>
      </c>
      <c r="AF103" s="671">
        <v>2.1290323275025003E-5</v>
      </c>
      <c r="AG103" s="671">
        <v>3.1935484003042802E-5</v>
      </c>
      <c r="AH103" s="671">
        <v>3.1935484003042802E-5</v>
      </c>
      <c r="AI103" s="671">
        <v>4.2580646550050005E-5</v>
      </c>
      <c r="AJ103" s="671">
        <v>4.8669677198631689E-5</v>
      </c>
      <c r="AK103" s="671">
        <v>5.6249031331390142E-5</v>
      </c>
      <c r="AL103" s="671">
        <v>6.5402215113863349E-5</v>
      </c>
      <c r="AM103" s="671">
        <v>7.4016970756929368E-5</v>
      </c>
      <c r="AN103" s="671">
        <v>8.0934340076055378E-5</v>
      </c>
      <c r="AO103" s="671">
        <v>1.02411606349051E-4</v>
      </c>
      <c r="AP103" s="671">
        <v>1.4842905511613935E-4</v>
      </c>
      <c r="AQ103" s="671">
        <v>3.1777253025211394E-4</v>
      </c>
      <c r="AR103" s="671">
        <v>7.255799719132483E-4</v>
      </c>
      <c r="AS103" s="671">
        <v>2.8761900030076504E-3</v>
      </c>
      <c r="AT103" s="671">
        <v>5.6923502124845982E-3</v>
      </c>
      <c r="AU103" s="671">
        <v>7.7281249687075615E-3</v>
      </c>
      <c r="AV103" s="671">
        <v>9.1640250757336617E-3</v>
      </c>
      <c r="AW103" s="671">
        <v>1.1125534772872925E-2</v>
      </c>
      <c r="AX103" s="671">
        <v>1.6362067312002182E-2</v>
      </c>
      <c r="AY103" s="671">
        <v>2.62773297727108E-2</v>
      </c>
      <c r="AZ103" s="671">
        <v>4.1008062660694122E-2</v>
      </c>
      <c r="BA103" s="671">
        <v>5.3160950541496277E-2</v>
      </c>
      <c r="BB103" s="671">
        <v>7.414642721414566E-2</v>
      </c>
      <c r="BC103" s="671">
        <v>9.6841730177402496E-2</v>
      </c>
      <c r="BD103" s="671">
        <v>0.13468363881111145</v>
      </c>
      <c r="BE103" s="671">
        <v>0.18283350765705109</v>
      </c>
      <c r="BF103" s="671">
        <v>0.23284092545509338</v>
      </c>
      <c r="BG103" s="671">
        <v>0.2883870005607605</v>
      </c>
      <c r="BH103" s="673">
        <v>0.27464264631271362</v>
      </c>
      <c r="BI103" s="512">
        <v>-4.7659409825412946E-2</v>
      </c>
      <c r="BJ103" s="512">
        <v>0.32584568645178313</v>
      </c>
      <c r="BK103" s="512">
        <v>1.7890466729454262E-2</v>
      </c>
    </row>
    <row r="104" spans="1:63">
      <c r="A104" s="77" t="s">
        <v>330</v>
      </c>
      <c r="B104" s="671">
        <v>0</v>
      </c>
      <c r="C104" s="671">
        <v>0</v>
      </c>
      <c r="D104" s="671">
        <v>0</v>
      </c>
      <c r="E104" s="671">
        <v>0</v>
      </c>
      <c r="F104" s="671">
        <v>0</v>
      </c>
      <c r="G104" s="671">
        <v>0</v>
      </c>
      <c r="H104" s="671">
        <v>0</v>
      </c>
      <c r="I104" s="671">
        <v>0</v>
      </c>
      <c r="J104" s="671">
        <v>0</v>
      </c>
      <c r="K104" s="671">
        <v>0</v>
      </c>
      <c r="L104" s="671">
        <v>0</v>
      </c>
      <c r="M104" s="671">
        <v>0</v>
      </c>
      <c r="N104" s="671">
        <v>0</v>
      </c>
      <c r="O104" s="671">
        <v>0</v>
      </c>
      <c r="P104" s="671">
        <v>0</v>
      </c>
      <c r="Q104" s="671">
        <v>0</v>
      </c>
      <c r="R104" s="671">
        <v>0</v>
      </c>
      <c r="S104" s="671">
        <v>0</v>
      </c>
      <c r="T104" s="671">
        <v>0</v>
      </c>
      <c r="U104" s="671">
        <v>0</v>
      </c>
      <c r="V104" s="671">
        <v>0</v>
      </c>
      <c r="W104" s="671">
        <v>0</v>
      </c>
      <c r="X104" s="671">
        <v>0</v>
      </c>
      <c r="Y104" s="671">
        <v>0</v>
      </c>
      <c r="Z104" s="671">
        <v>0</v>
      </c>
      <c r="AA104" s="671">
        <v>0</v>
      </c>
      <c r="AB104" s="671">
        <v>0</v>
      </c>
      <c r="AC104" s="671">
        <v>0</v>
      </c>
      <c r="AD104" s="671">
        <v>0</v>
      </c>
      <c r="AE104" s="671">
        <v>0</v>
      </c>
      <c r="AF104" s="671">
        <v>0</v>
      </c>
      <c r="AG104" s="671">
        <v>0</v>
      </c>
      <c r="AH104" s="671">
        <v>0</v>
      </c>
      <c r="AI104" s="671">
        <v>0</v>
      </c>
      <c r="AJ104" s="671">
        <v>0</v>
      </c>
      <c r="AK104" s="671">
        <v>4.5987098928890191E-6</v>
      </c>
      <c r="AL104" s="671">
        <v>9.5511768449796364E-6</v>
      </c>
      <c r="AM104" s="671">
        <v>1.5773392078699544E-5</v>
      </c>
      <c r="AN104" s="671">
        <v>2.509875048417598E-5</v>
      </c>
      <c r="AO104" s="671">
        <v>3.6714143789140508E-5</v>
      </c>
      <c r="AP104" s="671">
        <v>4.7576217184541747E-5</v>
      </c>
      <c r="AQ104" s="671">
        <v>5.517925092135556E-5</v>
      </c>
      <c r="AR104" s="671">
        <v>6.08369882684201E-5</v>
      </c>
      <c r="AS104" s="671">
        <v>6.4492167439311743E-5</v>
      </c>
      <c r="AT104" s="671">
        <v>6.8242974521126598E-5</v>
      </c>
      <c r="AU104" s="671">
        <v>7.1897797170095146E-5</v>
      </c>
      <c r="AV104" s="671">
        <v>8.6541571363341063E-5</v>
      </c>
      <c r="AW104" s="671">
        <v>9.87868697848171E-5</v>
      </c>
      <c r="AX104" s="671">
        <v>1.4112003555055708E-4</v>
      </c>
      <c r="AY104" s="671">
        <v>2.7389649767428637E-4</v>
      </c>
      <c r="AZ104" s="671">
        <v>4.7232580254785717E-4</v>
      </c>
      <c r="BA104" s="671">
        <v>7.9960969742387533E-4</v>
      </c>
      <c r="BB104" s="671">
        <v>2.1519088186323643E-3</v>
      </c>
      <c r="BC104" s="671">
        <v>3.0603550840169191E-3</v>
      </c>
      <c r="BD104" s="671">
        <v>4.748546052724123E-3</v>
      </c>
      <c r="BE104" s="671">
        <v>7.7452422119677067E-3</v>
      </c>
      <c r="BF104" s="671">
        <v>1.015197392553091E-2</v>
      </c>
      <c r="BG104" s="671">
        <v>1.3342196121811867E-2</v>
      </c>
      <c r="BH104" s="673">
        <v>1.6055883839726448E-2</v>
      </c>
      <c r="BI104" s="512">
        <v>0.20339138273332935</v>
      </c>
      <c r="BJ104" s="512">
        <v>0.60547872182405982</v>
      </c>
      <c r="BK104" s="512">
        <v>1.0458945815703469E-3</v>
      </c>
    </row>
    <row r="105" spans="1:63">
      <c r="A105" s="77" t="s">
        <v>389</v>
      </c>
      <c r="B105" s="671">
        <v>0</v>
      </c>
      <c r="C105" s="671">
        <v>0</v>
      </c>
      <c r="D105" s="671">
        <v>0</v>
      </c>
      <c r="E105" s="671">
        <v>0</v>
      </c>
      <c r="F105" s="671">
        <v>0</v>
      </c>
      <c r="G105" s="671">
        <v>0</v>
      </c>
      <c r="H105" s="671">
        <v>0</v>
      </c>
      <c r="I105" s="671">
        <v>0</v>
      </c>
      <c r="J105" s="671">
        <v>0</v>
      </c>
      <c r="K105" s="671">
        <v>0</v>
      </c>
      <c r="L105" s="671">
        <v>0</v>
      </c>
      <c r="M105" s="671">
        <v>0</v>
      </c>
      <c r="N105" s="671">
        <v>0</v>
      </c>
      <c r="O105" s="671">
        <v>0</v>
      </c>
      <c r="P105" s="671">
        <v>0</v>
      </c>
      <c r="Q105" s="671">
        <v>0</v>
      </c>
      <c r="R105" s="671">
        <v>0</v>
      </c>
      <c r="S105" s="671">
        <v>0</v>
      </c>
      <c r="T105" s="671">
        <v>0</v>
      </c>
      <c r="U105" s="671">
        <v>0</v>
      </c>
      <c r="V105" s="671">
        <v>0</v>
      </c>
      <c r="W105" s="671">
        <v>0</v>
      </c>
      <c r="X105" s="671">
        <v>0</v>
      </c>
      <c r="Y105" s="671">
        <v>0</v>
      </c>
      <c r="Z105" s="671">
        <v>0</v>
      </c>
      <c r="AA105" s="671">
        <v>0</v>
      </c>
      <c r="AB105" s="671">
        <v>0</v>
      </c>
      <c r="AC105" s="671">
        <v>0</v>
      </c>
      <c r="AD105" s="671">
        <v>0</v>
      </c>
      <c r="AE105" s="671">
        <v>0</v>
      </c>
      <c r="AF105" s="671">
        <v>0</v>
      </c>
      <c r="AG105" s="671">
        <v>0</v>
      </c>
      <c r="AH105" s="671">
        <v>0</v>
      </c>
      <c r="AI105" s="671">
        <v>0</v>
      </c>
      <c r="AJ105" s="671">
        <v>0</v>
      </c>
      <c r="AK105" s="671">
        <v>1.2774193010045565E-6</v>
      </c>
      <c r="AL105" s="671">
        <v>2.7920737011299934E-6</v>
      </c>
      <c r="AM105" s="671">
        <v>3.6567159895639634E-6</v>
      </c>
      <c r="AN105" s="671">
        <v>4.8130459617823362E-6</v>
      </c>
      <c r="AO105" s="671">
        <v>6.0583852246054448E-6</v>
      </c>
      <c r="AP105" s="671">
        <v>9.8959571914747357E-6</v>
      </c>
      <c r="AQ105" s="671">
        <v>1.4924717106623575E-5</v>
      </c>
      <c r="AR105" s="671">
        <v>2.219116868218407E-5</v>
      </c>
      <c r="AS105" s="671">
        <v>4.5251250412547961E-5</v>
      </c>
      <c r="AT105" s="671">
        <v>9.1615271230693907E-5</v>
      </c>
      <c r="AU105" s="671">
        <v>2.17098044231534E-4</v>
      </c>
      <c r="AV105" s="671">
        <v>6.1198306502774358E-4</v>
      </c>
      <c r="AW105" s="671">
        <v>1.5780699905008078E-3</v>
      </c>
      <c r="AX105" s="671">
        <v>3.1504370272159576E-3</v>
      </c>
      <c r="AY105" s="671">
        <v>5.1568862982094288E-3</v>
      </c>
      <c r="AZ105" s="671">
        <v>8.243093267083168E-3</v>
      </c>
      <c r="BA105" s="671">
        <v>1.068784948438406E-2</v>
      </c>
      <c r="BB105" s="671">
        <v>1.597527414560318E-2</v>
      </c>
      <c r="BC105" s="671">
        <v>2.575131319463253E-2</v>
      </c>
      <c r="BD105" s="671">
        <v>3.8109343498945236E-2</v>
      </c>
      <c r="BE105" s="671">
        <v>5.7433862239122391E-2</v>
      </c>
      <c r="BF105" s="671">
        <v>7.5079493224620819E-2</v>
      </c>
      <c r="BG105" s="671">
        <v>0.10021084547042847</v>
      </c>
      <c r="BH105" s="673">
        <v>0.12071668356657028</v>
      </c>
      <c r="BI105" s="512">
        <v>0.20462693433908763</v>
      </c>
      <c r="BJ105" s="512">
        <v>0.43992426145903041</v>
      </c>
      <c r="BK105" s="512">
        <v>7.863592344572486E-3</v>
      </c>
    </row>
    <row r="106" spans="1:63">
      <c r="A106" s="77" t="s">
        <v>276</v>
      </c>
      <c r="B106" s="671">
        <v>0</v>
      </c>
      <c r="C106" s="671">
        <v>0</v>
      </c>
      <c r="D106" s="671">
        <v>0</v>
      </c>
      <c r="E106" s="671">
        <v>0</v>
      </c>
      <c r="F106" s="671">
        <v>0</v>
      </c>
      <c r="G106" s="671">
        <v>0</v>
      </c>
      <c r="H106" s="671">
        <v>0</v>
      </c>
      <c r="I106" s="671">
        <v>0</v>
      </c>
      <c r="J106" s="671">
        <v>0</v>
      </c>
      <c r="K106" s="671">
        <v>0</v>
      </c>
      <c r="L106" s="671">
        <v>0</v>
      </c>
      <c r="M106" s="671">
        <v>0</v>
      </c>
      <c r="N106" s="671">
        <v>0</v>
      </c>
      <c r="O106" s="671">
        <v>0</v>
      </c>
      <c r="P106" s="671">
        <v>0</v>
      </c>
      <c r="Q106" s="671">
        <v>0</v>
      </c>
      <c r="R106" s="671">
        <v>0</v>
      </c>
      <c r="S106" s="671">
        <v>0</v>
      </c>
      <c r="T106" s="671">
        <v>0</v>
      </c>
      <c r="U106" s="671">
        <v>0</v>
      </c>
      <c r="V106" s="671">
        <v>0</v>
      </c>
      <c r="W106" s="671">
        <v>0</v>
      </c>
      <c r="X106" s="671">
        <v>0</v>
      </c>
      <c r="Y106" s="671">
        <v>0</v>
      </c>
      <c r="Z106" s="671">
        <v>0</v>
      </c>
      <c r="AA106" s="671">
        <v>0</v>
      </c>
      <c r="AB106" s="671">
        <v>0</v>
      </c>
      <c r="AC106" s="671">
        <v>0</v>
      </c>
      <c r="AD106" s="671">
        <v>0</v>
      </c>
      <c r="AE106" s="671">
        <v>0</v>
      </c>
      <c r="AF106" s="671">
        <v>0</v>
      </c>
      <c r="AG106" s="671">
        <v>0</v>
      </c>
      <c r="AH106" s="671">
        <v>0</v>
      </c>
      <c r="AI106" s="671">
        <v>0</v>
      </c>
      <c r="AJ106" s="671">
        <v>0</v>
      </c>
      <c r="AK106" s="671">
        <v>0</v>
      </c>
      <c r="AL106" s="671">
        <v>0</v>
      </c>
      <c r="AM106" s="671">
        <v>0</v>
      </c>
      <c r="AN106" s="671">
        <v>0</v>
      </c>
      <c r="AO106" s="671">
        <v>0</v>
      </c>
      <c r="AP106" s="671">
        <v>0</v>
      </c>
      <c r="AQ106" s="671">
        <v>3.7368130870163441E-4</v>
      </c>
      <c r="AR106" s="671">
        <v>3.945549251511693E-4</v>
      </c>
      <c r="AS106" s="671">
        <v>3.9331821608357131E-4</v>
      </c>
      <c r="AT106" s="671">
        <v>4.4638710096478462E-4</v>
      </c>
      <c r="AU106" s="671">
        <v>5.8273831382393837E-4</v>
      </c>
      <c r="AV106" s="671">
        <v>9.3789841048419476E-4</v>
      </c>
      <c r="AW106" s="671">
        <v>4.9204304814338684E-3</v>
      </c>
      <c r="AX106" s="671">
        <v>1.2337720952928066E-2</v>
      </c>
      <c r="AY106" s="671">
        <v>1.8856702372431755E-2</v>
      </c>
      <c r="AZ106" s="671">
        <v>2.3053998127579689E-2</v>
      </c>
      <c r="BA106" s="671">
        <v>3.4241452813148499E-2</v>
      </c>
      <c r="BB106" s="671">
        <v>4.352487251162529E-2</v>
      </c>
      <c r="BC106" s="671">
        <v>4.3213192373514175E-2</v>
      </c>
      <c r="BD106" s="671">
        <v>4.8832971602678299E-2</v>
      </c>
      <c r="BE106" s="671">
        <v>4.7566298395395279E-2</v>
      </c>
      <c r="BF106" s="671">
        <v>4.6996563673019409E-2</v>
      </c>
      <c r="BG106" s="671">
        <v>4.7172453254461288E-2</v>
      </c>
      <c r="BH106" s="673">
        <v>5.0694864243268967E-2</v>
      </c>
      <c r="BI106" s="512">
        <v>7.4670930718968798E-2</v>
      </c>
      <c r="BJ106" s="512">
        <v>0.15178893516364345</v>
      </c>
      <c r="BK106" s="512">
        <v>3.3023086336916776E-3</v>
      </c>
    </row>
    <row r="107" spans="1:63">
      <c r="A107" s="77" t="s">
        <v>277</v>
      </c>
      <c r="B107" s="671">
        <v>0</v>
      </c>
      <c r="C107" s="671">
        <v>0</v>
      </c>
      <c r="D107" s="671">
        <v>0</v>
      </c>
      <c r="E107" s="671">
        <v>0</v>
      </c>
      <c r="F107" s="671">
        <v>0</v>
      </c>
      <c r="G107" s="671">
        <v>0</v>
      </c>
      <c r="H107" s="671">
        <v>0</v>
      </c>
      <c r="I107" s="671">
        <v>0</v>
      </c>
      <c r="J107" s="671">
        <v>0</v>
      </c>
      <c r="K107" s="671">
        <v>0</v>
      </c>
      <c r="L107" s="671">
        <v>0</v>
      </c>
      <c r="M107" s="671">
        <v>0</v>
      </c>
      <c r="N107" s="671">
        <v>0</v>
      </c>
      <c r="O107" s="671">
        <v>0</v>
      </c>
      <c r="P107" s="671">
        <v>0</v>
      </c>
      <c r="Q107" s="671">
        <v>0</v>
      </c>
      <c r="R107" s="671">
        <v>0</v>
      </c>
      <c r="S107" s="671">
        <v>0</v>
      </c>
      <c r="T107" s="671">
        <v>0</v>
      </c>
      <c r="U107" s="671">
        <v>0</v>
      </c>
      <c r="V107" s="671">
        <v>0</v>
      </c>
      <c r="W107" s="671">
        <v>0</v>
      </c>
      <c r="X107" s="671">
        <v>0</v>
      </c>
      <c r="Y107" s="671">
        <v>0</v>
      </c>
      <c r="Z107" s="671">
        <v>0</v>
      </c>
      <c r="AA107" s="671">
        <v>0</v>
      </c>
      <c r="AB107" s="671">
        <v>0</v>
      </c>
      <c r="AC107" s="671">
        <v>0</v>
      </c>
      <c r="AD107" s="671">
        <v>0</v>
      </c>
      <c r="AE107" s="671">
        <v>0</v>
      </c>
      <c r="AF107" s="671">
        <v>0</v>
      </c>
      <c r="AG107" s="671">
        <v>0</v>
      </c>
      <c r="AH107" s="671">
        <v>0</v>
      </c>
      <c r="AI107" s="671">
        <v>0</v>
      </c>
      <c r="AJ107" s="671">
        <v>0</v>
      </c>
      <c r="AK107" s="671">
        <v>0</v>
      </c>
      <c r="AL107" s="671">
        <v>0</v>
      </c>
      <c r="AM107" s="671">
        <v>0</v>
      </c>
      <c r="AN107" s="671">
        <v>0</v>
      </c>
      <c r="AO107" s="671">
        <v>0</v>
      </c>
      <c r="AP107" s="671">
        <v>0</v>
      </c>
      <c r="AQ107" s="671">
        <v>0</v>
      </c>
      <c r="AR107" s="671">
        <v>0</v>
      </c>
      <c r="AS107" s="671">
        <v>0</v>
      </c>
      <c r="AT107" s="671">
        <v>0</v>
      </c>
      <c r="AU107" s="671">
        <v>5.8913326938636601E-5</v>
      </c>
      <c r="AV107" s="671">
        <v>5.8554098359309137E-5</v>
      </c>
      <c r="AW107" s="671">
        <v>5.8199224440613762E-5</v>
      </c>
      <c r="AX107" s="671">
        <v>5.7848628784995526E-5</v>
      </c>
      <c r="AY107" s="671">
        <v>6.5041109337471426E-5</v>
      </c>
      <c r="AZ107" s="671">
        <v>6.4653955632820725E-5</v>
      </c>
      <c r="BA107" s="671">
        <v>5.098150359117426E-5</v>
      </c>
      <c r="BB107" s="671">
        <v>7.656851812498644E-5</v>
      </c>
      <c r="BC107" s="671">
        <v>2.0954159845132381E-4</v>
      </c>
      <c r="BD107" s="671">
        <v>4.5720413327217102E-2</v>
      </c>
      <c r="BE107" s="671">
        <v>0.10174139589071274</v>
      </c>
      <c r="BF107" s="671">
        <v>0.24634338915348053</v>
      </c>
      <c r="BG107" s="671">
        <v>0.24168139696121216</v>
      </c>
      <c r="BH107" s="673">
        <v>0.24035438895225525</v>
      </c>
      <c r="BI107" s="512">
        <v>-5.4907329469379151E-3</v>
      </c>
      <c r="BJ107" s="512">
        <v>1.3006783134367574</v>
      </c>
      <c r="BK107" s="512">
        <v>1.5656899088907359E-2</v>
      </c>
    </row>
    <row r="108" spans="1:63">
      <c r="A108" s="77" t="s">
        <v>278</v>
      </c>
      <c r="B108" s="671">
        <v>0</v>
      </c>
      <c r="C108" s="671">
        <v>0</v>
      </c>
      <c r="D108" s="671">
        <v>0</v>
      </c>
      <c r="E108" s="671">
        <v>0</v>
      </c>
      <c r="F108" s="671">
        <v>0</v>
      </c>
      <c r="G108" s="671">
        <v>0</v>
      </c>
      <c r="H108" s="671">
        <v>0</v>
      </c>
      <c r="I108" s="671">
        <v>0</v>
      </c>
      <c r="J108" s="671">
        <v>0</v>
      </c>
      <c r="K108" s="671">
        <v>0</v>
      </c>
      <c r="L108" s="671">
        <v>0</v>
      </c>
      <c r="M108" s="671">
        <v>0</v>
      </c>
      <c r="N108" s="671">
        <v>0</v>
      </c>
      <c r="O108" s="671">
        <v>0</v>
      </c>
      <c r="P108" s="671">
        <v>0</v>
      </c>
      <c r="Q108" s="671">
        <v>0</v>
      </c>
      <c r="R108" s="671">
        <v>0</v>
      </c>
      <c r="S108" s="671">
        <v>0</v>
      </c>
      <c r="T108" s="671">
        <v>0</v>
      </c>
      <c r="U108" s="671">
        <v>0</v>
      </c>
      <c r="V108" s="671">
        <v>0</v>
      </c>
      <c r="W108" s="671">
        <v>0</v>
      </c>
      <c r="X108" s="671">
        <v>0</v>
      </c>
      <c r="Y108" s="671">
        <v>0</v>
      </c>
      <c r="Z108" s="671">
        <v>0</v>
      </c>
      <c r="AA108" s="671">
        <v>0</v>
      </c>
      <c r="AB108" s="671">
        <v>0</v>
      </c>
      <c r="AC108" s="671">
        <v>0</v>
      </c>
      <c r="AD108" s="671">
        <v>0</v>
      </c>
      <c r="AE108" s="671">
        <v>0</v>
      </c>
      <c r="AF108" s="671">
        <v>0</v>
      </c>
      <c r="AG108" s="671">
        <v>0</v>
      </c>
      <c r="AH108" s="671">
        <v>2.129032239395201E-8</v>
      </c>
      <c r="AI108" s="671">
        <v>1.2774194146913942E-7</v>
      </c>
      <c r="AJ108" s="671">
        <v>9.5806448996427207E-8</v>
      </c>
      <c r="AK108" s="671">
        <v>1.4062258134828198E-5</v>
      </c>
      <c r="AL108" s="671">
        <v>3.4752857342112975E-5</v>
      </c>
      <c r="AM108" s="671">
        <v>4.1989186087221242E-5</v>
      </c>
      <c r="AN108" s="671">
        <v>5.6816909985712982E-5</v>
      </c>
      <c r="AO108" s="671">
        <v>6.9806288443885478E-5</v>
      </c>
      <c r="AP108" s="671">
        <v>8.2559088372846645E-5</v>
      </c>
      <c r="AQ108" s="671">
        <v>9.9207880719376362E-5</v>
      </c>
      <c r="AR108" s="671">
        <v>1.0315840059949011E-4</v>
      </c>
      <c r="AS108" s="671">
        <v>1.8600673926982836E-4</v>
      </c>
      <c r="AT108" s="671">
        <v>2.2890408780185112E-4</v>
      </c>
      <c r="AU108" s="671">
        <v>3.1778638896895472E-4</v>
      </c>
      <c r="AV108" s="671">
        <v>5.0157907948289449E-4</v>
      </c>
      <c r="AW108" s="671">
        <v>9.1250086640570771E-4</v>
      </c>
      <c r="AX108" s="671">
        <v>1.0981061138011228E-3</v>
      </c>
      <c r="AY108" s="671">
        <v>1.4795773079185892E-3</v>
      </c>
      <c r="AZ108" s="671">
        <v>2.311158418820014E-3</v>
      </c>
      <c r="BA108" s="671">
        <v>3.3136472795831651E-3</v>
      </c>
      <c r="BB108" s="671">
        <v>4.6516270705794227E-3</v>
      </c>
      <c r="BC108" s="671">
        <v>6.2480352876832512E-3</v>
      </c>
      <c r="BD108" s="671">
        <v>8.2084020705366356E-3</v>
      </c>
      <c r="BE108" s="671">
        <v>1.0894915546231232E-2</v>
      </c>
      <c r="BF108" s="671">
        <v>1.5081694995899397E-2</v>
      </c>
      <c r="BG108" s="671">
        <v>1.8799342833062838E-2</v>
      </c>
      <c r="BH108" s="673">
        <v>2.4044585740625735E-2</v>
      </c>
      <c r="BI108" s="512">
        <v>0.27901203537487307</v>
      </c>
      <c r="BJ108" s="512">
        <v>0.3615616138351383</v>
      </c>
      <c r="BK108" s="512">
        <v>1.566285742551345E-3</v>
      </c>
    </row>
    <row r="109" spans="1:63" s="54" customFormat="1">
      <c r="A109" s="513" t="s">
        <v>279</v>
      </c>
      <c r="B109" s="672">
        <v>0</v>
      </c>
      <c r="C109" s="672">
        <v>0</v>
      </c>
      <c r="D109" s="672">
        <v>0</v>
      </c>
      <c r="E109" s="672">
        <v>0</v>
      </c>
      <c r="F109" s="672">
        <v>0</v>
      </c>
      <c r="G109" s="672">
        <v>0</v>
      </c>
      <c r="H109" s="672">
        <v>0</v>
      </c>
      <c r="I109" s="672">
        <v>0</v>
      </c>
      <c r="J109" s="672">
        <v>0</v>
      </c>
      <c r="K109" s="672">
        <v>0</v>
      </c>
      <c r="L109" s="672">
        <v>0</v>
      </c>
      <c r="M109" s="672">
        <v>0</v>
      </c>
      <c r="N109" s="672">
        <v>0</v>
      </c>
      <c r="O109" s="672">
        <v>0</v>
      </c>
      <c r="P109" s="672">
        <v>0</v>
      </c>
      <c r="Q109" s="672">
        <v>0</v>
      </c>
      <c r="R109" s="672">
        <v>0</v>
      </c>
      <c r="S109" s="672">
        <v>0</v>
      </c>
      <c r="T109" s="672">
        <v>0</v>
      </c>
      <c r="U109" s="672">
        <v>0</v>
      </c>
      <c r="V109" s="672">
        <v>0</v>
      </c>
      <c r="W109" s="672">
        <v>0</v>
      </c>
      <c r="X109" s="672">
        <v>0</v>
      </c>
      <c r="Y109" s="672">
        <v>0</v>
      </c>
      <c r="Z109" s="672">
        <v>0</v>
      </c>
      <c r="AA109" s="672">
        <v>4.2580646550050005E-5</v>
      </c>
      <c r="AB109" s="672">
        <v>1.0059677515528165E-4</v>
      </c>
      <c r="AC109" s="672">
        <v>2.9380645173660014E-4</v>
      </c>
      <c r="AD109" s="672">
        <v>4.5880645666329656E-4</v>
      </c>
      <c r="AE109" s="672">
        <v>5.6845161270757671E-4</v>
      </c>
      <c r="AF109" s="672">
        <v>7.5218818528810516E-4</v>
      </c>
      <c r="AG109" s="672">
        <v>1.044935477693798E-3</v>
      </c>
      <c r="AH109" s="672">
        <v>1.5650032482490417E-3</v>
      </c>
      <c r="AI109" s="672">
        <v>2.1601039859433513E-3</v>
      </c>
      <c r="AJ109" s="672">
        <v>3.0473541703983642E-3</v>
      </c>
      <c r="AK109" s="672">
        <v>4.5460100277487925E-3</v>
      </c>
      <c r="AL109" s="672">
        <v>6.4159676957409317E-3</v>
      </c>
      <c r="AM109" s="672">
        <v>8.690021702904005E-3</v>
      </c>
      <c r="AN109" s="672">
        <v>1.1633013048761853E-2</v>
      </c>
      <c r="AO109" s="672">
        <v>1.5160403769947095E-2</v>
      </c>
      <c r="AP109" s="672">
        <v>1.9062321188943798E-2</v>
      </c>
      <c r="AQ109" s="672">
        <v>2.3418282289110692E-2</v>
      </c>
      <c r="AR109" s="672">
        <v>2.7907033088205857E-2</v>
      </c>
      <c r="AS109" s="672">
        <v>3.361225911059762E-2</v>
      </c>
      <c r="AT109" s="672">
        <v>4.4038106024512302E-2</v>
      </c>
      <c r="AU109" s="672">
        <v>6.7334082204361323E-2</v>
      </c>
      <c r="AV109" s="672">
        <v>0.12144913563601278</v>
      </c>
      <c r="AW109" s="672">
        <v>0.17393090453967375</v>
      </c>
      <c r="AX109" s="672">
        <v>0.31839209694467741</v>
      </c>
      <c r="AY109" s="672">
        <v>0.61474776509589901</v>
      </c>
      <c r="AZ109" s="672">
        <v>0.92767382564409218</v>
      </c>
      <c r="BA109" s="672">
        <v>1.3656567202690439</v>
      </c>
      <c r="BB109" s="672">
        <v>2.1047415047580031</v>
      </c>
      <c r="BC109" s="672">
        <v>2.9378176265286697</v>
      </c>
      <c r="BD109" s="672">
        <v>3.6987108594494345</v>
      </c>
      <c r="BE109" s="672">
        <v>4.424818198129941</v>
      </c>
      <c r="BF109" s="672">
        <v>5.4939146186866878</v>
      </c>
      <c r="BG109" s="672">
        <v>6.8943839279595522</v>
      </c>
      <c r="BH109" s="672">
        <v>8.6759022295944987</v>
      </c>
      <c r="BI109" s="515">
        <v>0.25840137715716116</v>
      </c>
      <c r="BJ109" s="515">
        <v>0.39166670479317522</v>
      </c>
      <c r="BK109" s="515">
        <v>0.56515600279290368</v>
      </c>
    </row>
    <row r="110" spans="1:63">
      <c r="B110" s="671"/>
      <c r="C110" s="671"/>
      <c r="D110" s="671"/>
      <c r="E110" s="671"/>
      <c r="F110" s="671"/>
      <c r="G110" s="671"/>
      <c r="H110" s="671"/>
      <c r="I110" s="671"/>
      <c r="J110" s="671"/>
      <c r="K110" s="671"/>
      <c r="L110" s="671"/>
      <c r="M110" s="671"/>
      <c r="N110" s="671"/>
      <c r="O110" s="671"/>
      <c r="P110" s="671"/>
      <c r="Q110" s="671"/>
      <c r="R110" s="671"/>
      <c r="S110" s="671"/>
      <c r="T110" s="671"/>
      <c r="U110" s="671"/>
      <c r="V110" s="671"/>
      <c r="W110" s="671"/>
      <c r="X110" s="671"/>
      <c r="Y110" s="671"/>
      <c r="Z110" s="671"/>
      <c r="AA110" s="671"/>
      <c r="AB110" s="671"/>
      <c r="AC110" s="671"/>
      <c r="AD110" s="671"/>
      <c r="AE110" s="671"/>
      <c r="AF110" s="671"/>
      <c r="AG110" s="671"/>
      <c r="AH110" s="671"/>
      <c r="AI110" s="671"/>
      <c r="AJ110" s="671"/>
      <c r="AK110" s="671"/>
      <c r="AL110" s="671"/>
      <c r="AM110" s="671"/>
      <c r="AN110" s="671"/>
      <c r="AO110" s="671"/>
      <c r="AP110" s="671"/>
      <c r="AQ110" s="671"/>
      <c r="AR110" s="671"/>
      <c r="AS110" s="671"/>
      <c r="AT110" s="671"/>
      <c r="AU110" s="671"/>
      <c r="AV110" s="671"/>
      <c r="AW110" s="671"/>
      <c r="AX110" s="671"/>
      <c r="AY110" s="671"/>
      <c r="AZ110" s="671"/>
      <c r="BA110" s="671"/>
      <c r="BB110" s="671"/>
      <c r="BC110" s="671"/>
      <c r="BD110" s="671"/>
      <c r="BE110" s="671"/>
      <c r="BF110" s="671"/>
      <c r="BG110" s="673"/>
      <c r="BH110" s="673"/>
      <c r="BI110" s="512"/>
      <c r="BJ110" s="512"/>
      <c r="BK110" s="512"/>
    </row>
    <row r="111" spans="1:63" s="519" customFormat="1">
      <c r="A111" s="819" t="s">
        <v>280</v>
      </c>
      <c r="B111" s="817">
        <v>0</v>
      </c>
      <c r="C111" s="817">
        <v>0</v>
      </c>
      <c r="D111" s="817">
        <v>0</v>
      </c>
      <c r="E111" s="817">
        <v>0</v>
      </c>
      <c r="F111" s="817">
        <v>0</v>
      </c>
      <c r="G111" s="817">
        <v>0</v>
      </c>
      <c r="H111" s="817">
        <v>0</v>
      </c>
      <c r="I111" s="817">
        <v>0</v>
      </c>
      <c r="J111" s="817">
        <v>0</v>
      </c>
      <c r="K111" s="817">
        <v>0</v>
      </c>
      <c r="L111" s="817">
        <v>0</v>
      </c>
      <c r="M111" s="817">
        <v>0</v>
      </c>
      <c r="N111" s="817">
        <v>0</v>
      </c>
      <c r="O111" s="817">
        <v>0</v>
      </c>
      <c r="P111" s="817">
        <v>0</v>
      </c>
      <c r="Q111" s="817">
        <v>0</v>
      </c>
      <c r="R111" s="817">
        <v>0</v>
      </c>
      <c r="S111" s="817">
        <v>0</v>
      </c>
      <c r="T111" s="817">
        <v>3.1935484003042802E-5</v>
      </c>
      <c r="U111" s="817">
        <v>6.7182796556153335E-5</v>
      </c>
      <c r="V111" s="817">
        <v>1.250537625310244E-4</v>
      </c>
      <c r="W111" s="817">
        <v>1.6163441068783868E-4</v>
      </c>
      <c r="X111" s="817">
        <v>1.1287097004242241E-4</v>
      </c>
      <c r="Y111" s="817">
        <v>1.0853763706109021E-4</v>
      </c>
      <c r="Z111" s="817">
        <v>2.7914086804230465E-3</v>
      </c>
      <c r="AA111" s="817">
        <v>4.1340476590221442E-3</v>
      </c>
      <c r="AB111" s="817">
        <v>5.3792435645618752E-3</v>
      </c>
      <c r="AC111" s="817">
        <v>4.9678741992238429E-3</v>
      </c>
      <c r="AD111" s="817">
        <v>5.9259220091263387E-3</v>
      </c>
      <c r="AE111" s="817">
        <v>6.3549797418076537E-3</v>
      </c>
      <c r="AF111" s="817">
        <v>6.801010459923873E-3</v>
      </c>
      <c r="AG111" s="817">
        <v>7.4434158574661069E-3</v>
      </c>
      <c r="AH111" s="817">
        <v>7.9802067064811411E-3</v>
      </c>
      <c r="AI111" s="817">
        <v>8.6422950747788718E-3</v>
      </c>
      <c r="AJ111" s="817">
        <v>9.6369355549583702E-3</v>
      </c>
      <c r="AK111" s="817">
        <v>1.1263976629710015E-2</v>
      </c>
      <c r="AL111" s="817">
        <v>1.5041021598801052E-2</v>
      </c>
      <c r="AM111" s="817">
        <v>1.8885377917072788E-2</v>
      </c>
      <c r="AN111" s="817">
        <v>2.3522189465008836E-2</v>
      </c>
      <c r="AO111" s="817">
        <v>3.0797505822619087E-2</v>
      </c>
      <c r="AP111" s="817">
        <v>4.3122453869292698E-2</v>
      </c>
      <c r="AQ111" s="817">
        <v>5.8964468816418147E-2</v>
      </c>
      <c r="AR111" s="817">
        <v>7.9475979212733527E-2</v>
      </c>
      <c r="AS111" s="817">
        <v>0.12830185767261515</v>
      </c>
      <c r="AT111" s="817">
        <v>0.21175020662844357</v>
      </c>
      <c r="AU111" s="817">
        <v>0.33873248146500856</v>
      </c>
      <c r="AV111" s="817">
        <v>0.65251393775437094</v>
      </c>
      <c r="AW111" s="817">
        <v>1.0020550147012699</v>
      </c>
      <c r="AX111" s="817">
        <v>1.3600482976807342</v>
      </c>
      <c r="AY111" s="817">
        <v>1.9241674146013565</v>
      </c>
      <c r="AZ111" s="817">
        <v>2.4819227304843423</v>
      </c>
      <c r="BA111" s="817">
        <v>3.1648517440037267</v>
      </c>
      <c r="BB111" s="817">
        <v>4.2663532130399275</v>
      </c>
      <c r="BC111" s="817">
        <v>5.4738505408754747</v>
      </c>
      <c r="BD111" s="817">
        <v>6.6945477577942114</v>
      </c>
      <c r="BE111" s="817">
        <v>8.082966032963256</v>
      </c>
      <c r="BF111" s="817">
        <v>9.9063128029490741</v>
      </c>
      <c r="BG111" s="817">
        <v>12.407067363889835</v>
      </c>
      <c r="BH111" s="817">
        <v>15.351340491332806</v>
      </c>
      <c r="BI111" s="818">
        <v>0.2373061289255296</v>
      </c>
      <c r="BJ111" s="818">
        <v>0.27426336493262449</v>
      </c>
      <c r="BK111" s="818">
        <v>1</v>
      </c>
    </row>
    <row r="112" spans="1:63">
      <c r="A112" s="37" t="s">
        <v>281</v>
      </c>
      <c r="B112" s="671">
        <v>0</v>
      </c>
      <c r="C112" s="671">
        <v>0</v>
      </c>
      <c r="D112" s="671">
        <v>0</v>
      </c>
      <c r="E112" s="671">
        <v>0</v>
      </c>
      <c r="F112" s="671">
        <v>0</v>
      </c>
      <c r="G112" s="671">
        <v>0</v>
      </c>
      <c r="H112" s="671">
        <v>0</v>
      </c>
      <c r="I112" s="671">
        <v>0</v>
      </c>
      <c r="J112" s="671">
        <v>0</v>
      </c>
      <c r="K112" s="671">
        <v>0</v>
      </c>
      <c r="L112" s="671">
        <v>0</v>
      </c>
      <c r="M112" s="671">
        <v>0</v>
      </c>
      <c r="N112" s="671">
        <v>0</v>
      </c>
      <c r="O112" s="671">
        <v>0</v>
      </c>
      <c r="P112" s="671">
        <v>0</v>
      </c>
      <c r="Q112" s="671">
        <v>0</v>
      </c>
      <c r="R112" s="671">
        <v>0</v>
      </c>
      <c r="S112" s="671">
        <v>0</v>
      </c>
      <c r="T112" s="671">
        <v>3.1935484003042802E-5</v>
      </c>
      <c r="U112" s="671">
        <v>6.7182796556153335E-5</v>
      </c>
      <c r="V112" s="671">
        <v>1.250537625310244E-4</v>
      </c>
      <c r="W112" s="671">
        <v>1.6163441068783868E-4</v>
      </c>
      <c r="X112" s="671">
        <v>1.1287097004242241E-4</v>
      </c>
      <c r="Y112" s="671">
        <v>1.0853763706109021E-4</v>
      </c>
      <c r="Z112" s="671">
        <v>2.7914086804230465E-3</v>
      </c>
      <c r="AA112" s="671">
        <v>4.1116928196061053E-3</v>
      </c>
      <c r="AB112" s="671">
        <v>5.3568887251458364E-3</v>
      </c>
      <c r="AC112" s="671">
        <v>4.9348741990797862E-3</v>
      </c>
      <c r="AD112" s="671">
        <v>5.8832562012867129E-3</v>
      </c>
      <c r="AE112" s="671">
        <v>6.3015623234505824E-3</v>
      </c>
      <c r="AF112" s="671">
        <v>6.7154009957448579E-3</v>
      </c>
      <c r="AG112" s="671">
        <v>7.2826674754651322E-3</v>
      </c>
      <c r="AH112" s="671">
        <v>7.7979018703899783E-3</v>
      </c>
      <c r="AI112" s="671">
        <v>8.4276821703497262E-3</v>
      </c>
      <c r="AJ112" s="671">
        <v>9.3892160875839181E-3</v>
      </c>
      <c r="AK112" s="671">
        <v>1.0797532858447312E-2</v>
      </c>
      <c r="AL112" s="671">
        <v>1.4370226449386792E-2</v>
      </c>
      <c r="AM112" s="671">
        <v>1.7983032005531641E-2</v>
      </c>
      <c r="AN112" s="671">
        <v>2.2353816177201224E-2</v>
      </c>
      <c r="AO112" s="671">
        <v>2.9397207310012163E-2</v>
      </c>
      <c r="AP112" s="671">
        <v>4.1485465663015475E-2</v>
      </c>
      <c r="AQ112" s="671">
        <v>5.6828043820587482E-2</v>
      </c>
      <c r="AR112" s="671">
        <v>7.6417242872821589E-2</v>
      </c>
      <c r="AS112" s="671">
        <v>0.12436322754683715</v>
      </c>
      <c r="AT112" s="671">
        <v>0.20565456848407848</v>
      </c>
      <c r="AU112" s="671">
        <v>0.3254754380718623</v>
      </c>
      <c r="AV112" s="671">
        <v>0.60544317111975943</v>
      </c>
      <c r="AW112" s="671">
        <v>0.91077857603272605</v>
      </c>
      <c r="AX112" s="671">
        <v>1.183325968072495</v>
      </c>
      <c r="AY112" s="671">
        <v>1.5515783314413056</v>
      </c>
      <c r="AZ112" s="671">
        <v>1.8908968121024827</v>
      </c>
      <c r="BA112" s="671">
        <v>2.2112261051520363</v>
      </c>
      <c r="BB112" s="671">
        <v>2.6659986750214557</v>
      </c>
      <c r="BC112" s="671">
        <v>3.0891760495514973</v>
      </c>
      <c r="BD112" s="671">
        <v>3.5671516695892933</v>
      </c>
      <c r="BE112" s="671">
        <v>4.2552596081404772</v>
      </c>
      <c r="BF112" s="671">
        <v>5.0550033186154906</v>
      </c>
      <c r="BG112" s="671">
        <v>6.1489516168654621</v>
      </c>
      <c r="BH112" s="673">
        <v>7.0627846284571802</v>
      </c>
      <c r="BI112" s="512">
        <v>0.14861606799527238</v>
      </c>
      <c r="BJ112" s="512">
        <v>0.19560344239114991</v>
      </c>
      <c r="BK112" s="512">
        <v>0.46007608472007699</v>
      </c>
    </row>
    <row r="113" spans="1:63">
      <c r="A113" s="37" t="s">
        <v>282</v>
      </c>
      <c r="B113" s="671">
        <v>0</v>
      </c>
      <c r="C113" s="671">
        <v>0</v>
      </c>
      <c r="D113" s="671">
        <v>0</v>
      </c>
      <c r="E113" s="671">
        <v>0</v>
      </c>
      <c r="F113" s="671">
        <v>0</v>
      </c>
      <c r="G113" s="671">
        <v>0</v>
      </c>
      <c r="H113" s="671">
        <v>0</v>
      </c>
      <c r="I113" s="671">
        <v>0</v>
      </c>
      <c r="J113" s="671">
        <v>0</v>
      </c>
      <c r="K113" s="671">
        <v>0</v>
      </c>
      <c r="L113" s="671">
        <v>0</v>
      </c>
      <c r="M113" s="671">
        <v>0</v>
      </c>
      <c r="N113" s="671">
        <v>0</v>
      </c>
      <c r="O113" s="671">
        <v>0</v>
      </c>
      <c r="P113" s="671">
        <v>0</v>
      </c>
      <c r="Q113" s="671">
        <v>0</v>
      </c>
      <c r="R113" s="671">
        <v>0</v>
      </c>
      <c r="S113" s="671">
        <v>0</v>
      </c>
      <c r="T113" s="671">
        <v>0</v>
      </c>
      <c r="U113" s="671">
        <v>0</v>
      </c>
      <c r="V113" s="671">
        <v>0</v>
      </c>
      <c r="W113" s="671">
        <v>0</v>
      </c>
      <c r="X113" s="671">
        <v>0</v>
      </c>
      <c r="Y113" s="671">
        <v>0</v>
      </c>
      <c r="Z113" s="671">
        <v>0</v>
      </c>
      <c r="AA113" s="671">
        <v>2.2354839416038885E-5</v>
      </c>
      <c r="AB113" s="671">
        <v>2.2354839416038885E-5</v>
      </c>
      <c r="AC113" s="671">
        <v>3.3000000144056685E-5</v>
      </c>
      <c r="AD113" s="671">
        <v>4.2665807839625813E-5</v>
      </c>
      <c r="AE113" s="671">
        <v>5.3417418357071256E-5</v>
      </c>
      <c r="AF113" s="671">
        <v>8.5609464179015049E-5</v>
      </c>
      <c r="AG113" s="671">
        <v>1.6074838200097474E-4</v>
      </c>
      <c r="AH113" s="671">
        <v>1.8230483609116277E-4</v>
      </c>
      <c r="AI113" s="671">
        <v>2.146129044291456E-4</v>
      </c>
      <c r="AJ113" s="671">
        <v>2.4771946737445205E-4</v>
      </c>
      <c r="AK113" s="671">
        <v>4.6644377126270342E-4</v>
      </c>
      <c r="AL113" s="671">
        <v>6.7079514941426055E-4</v>
      </c>
      <c r="AM113" s="671">
        <v>9.0234591154114696E-4</v>
      </c>
      <c r="AN113" s="671">
        <v>1.1683732878076114E-3</v>
      </c>
      <c r="AO113" s="671">
        <v>1.4002985126069234E-3</v>
      </c>
      <c r="AP113" s="671">
        <v>1.6369882062772234E-3</v>
      </c>
      <c r="AQ113" s="671">
        <v>2.1364249958306658E-3</v>
      </c>
      <c r="AR113" s="671">
        <v>3.0587363399119383E-3</v>
      </c>
      <c r="AS113" s="671">
        <v>3.9386301257779976E-3</v>
      </c>
      <c r="AT113" s="671">
        <v>6.0956381443650898E-3</v>
      </c>
      <c r="AU113" s="671">
        <v>1.3257043393146262E-2</v>
      </c>
      <c r="AV113" s="671">
        <v>4.7070766634611516E-2</v>
      </c>
      <c r="AW113" s="671">
        <v>9.1276438668543847E-2</v>
      </c>
      <c r="AX113" s="671">
        <v>0.17672232960823919</v>
      </c>
      <c r="AY113" s="671">
        <v>0.3725890831600509</v>
      </c>
      <c r="AZ113" s="671">
        <v>0.59102591838185958</v>
      </c>
      <c r="BA113" s="671">
        <v>0.95362563885169038</v>
      </c>
      <c r="BB113" s="671">
        <v>1.6003545380184718</v>
      </c>
      <c r="BC113" s="671">
        <v>2.3846744913239775</v>
      </c>
      <c r="BD113" s="671">
        <v>3.1273960882049181</v>
      </c>
      <c r="BE113" s="671">
        <v>3.8277064248227788</v>
      </c>
      <c r="BF113" s="671">
        <v>4.8513094843335836</v>
      </c>
      <c r="BG113" s="671">
        <v>6.2581157470243731</v>
      </c>
      <c r="BH113" s="673">
        <v>8.2885558628756257</v>
      </c>
      <c r="BI113" s="512">
        <v>0.32444911502582729</v>
      </c>
      <c r="BJ113" s="512">
        <v>0.46932796400467369</v>
      </c>
      <c r="BK113" s="512">
        <v>0.53992391527992301</v>
      </c>
    </row>
    <row r="114" spans="1:63">
      <c r="A114" s="520" t="s">
        <v>285</v>
      </c>
      <c r="B114" s="675">
        <v>0</v>
      </c>
      <c r="C114" s="675">
        <v>0</v>
      </c>
      <c r="D114" s="675">
        <v>0</v>
      </c>
      <c r="E114" s="675">
        <v>0</v>
      </c>
      <c r="F114" s="675">
        <v>0</v>
      </c>
      <c r="G114" s="675">
        <v>0</v>
      </c>
      <c r="H114" s="675">
        <v>0</v>
      </c>
      <c r="I114" s="675">
        <v>0</v>
      </c>
      <c r="J114" s="675">
        <v>0</v>
      </c>
      <c r="K114" s="675">
        <v>0</v>
      </c>
      <c r="L114" s="675">
        <v>0</v>
      </c>
      <c r="M114" s="675">
        <v>0</v>
      </c>
      <c r="N114" s="675">
        <v>0</v>
      </c>
      <c r="O114" s="675">
        <v>0</v>
      </c>
      <c r="P114" s="675">
        <v>0</v>
      </c>
      <c r="Q114" s="675">
        <v>0</v>
      </c>
      <c r="R114" s="675">
        <v>0</v>
      </c>
      <c r="S114" s="675">
        <v>0</v>
      </c>
      <c r="T114" s="675">
        <v>0</v>
      </c>
      <c r="U114" s="675">
        <v>0</v>
      </c>
      <c r="V114" s="675">
        <v>0</v>
      </c>
      <c r="W114" s="675">
        <v>0</v>
      </c>
      <c r="X114" s="675">
        <v>0</v>
      </c>
      <c r="Y114" s="675">
        <v>0</v>
      </c>
      <c r="Z114" s="675">
        <v>9.6774192570592277E-5</v>
      </c>
      <c r="AA114" s="675">
        <v>1.2194032478873851E-4</v>
      </c>
      <c r="AB114" s="675">
        <v>1.4392258162843063E-4</v>
      </c>
      <c r="AC114" s="675">
        <v>2.3506645220550126E-4</v>
      </c>
      <c r="AD114" s="675">
        <v>3.0184354591256124E-4</v>
      </c>
      <c r="AE114" s="675">
        <v>3.1551725786727047E-4</v>
      </c>
      <c r="AF114" s="675">
        <v>4.1385194163012784E-4</v>
      </c>
      <c r="AG114" s="675">
        <v>4.3425244666650542E-4</v>
      </c>
      <c r="AH114" s="675">
        <v>5.3155809177951596E-4</v>
      </c>
      <c r="AI114" s="675">
        <v>6.2892146661397419E-4</v>
      </c>
      <c r="AJ114" s="675">
        <v>7.3680544028320583E-4</v>
      </c>
      <c r="AK114" s="675">
        <v>6.0836296702859727E-4</v>
      </c>
      <c r="AL114" s="675">
        <v>1.8379195070110654E-3</v>
      </c>
      <c r="AM114" s="675">
        <v>3.0593262315505854E-3</v>
      </c>
      <c r="AN114" s="675">
        <v>4.605518468451919E-3</v>
      </c>
      <c r="AO114" s="675">
        <v>7.4916689914061863E-3</v>
      </c>
      <c r="AP114" s="675">
        <v>1.5221170687425456E-2</v>
      </c>
      <c r="AQ114" s="675">
        <v>2.5882970802740601E-2</v>
      </c>
      <c r="AR114" s="675">
        <v>3.8957961319681544E-2</v>
      </c>
      <c r="AS114" s="675">
        <v>7.6144162313198649E-2</v>
      </c>
      <c r="AT114" s="675">
        <v>0.14316936558856241</v>
      </c>
      <c r="AU114" s="675">
        <v>0.23328605356277876</v>
      </c>
      <c r="AV114" s="675">
        <v>0.46383690022696555</v>
      </c>
      <c r="AW114" s="675">
        <v>0.6925175407181996</v>
      </c>
      <c r="AX114" s="675">
        <v>0.81837317701047141</v>
      </c>
      <c r="AY114" s="675">
        <v>0.90537836491330381</v>
      </c>
      <c r="AZ114" s="675">
        <v>0.9667833511769004</v>
      </c>
      <c r="BA114" s="675">
        <v>0.96326998642916806</v>
      </c>
      <c r="BB114" s="675">
        <v>1.0225489527633727</v>
      </c>
      <c r="BC114" s="675">
        <v>1.0789317587850746</v>
      </c>
      <c r="BD114" s="675">
        <v>1.176460106160448</v>
      </c>
      <c r="BE114" s="675">
        <v>1.3638090710046527</v>
      </c>
      <c r="BF114" s="675">
        <v>1.5309852424834389</v>
      </c>
      <c r="BG114" s="675">
        <v>1.965557913761586</v>
      </c>
      <c r="BH114" s="672">
        <v>2.311529186059488</v>
      </c>
      <c r="BI114" s="522">
        <v>0.17601682956051889</v>
      </c>
      <c r="BJ114" s="522">
        <v>0.10941695666856965</v>
      </c>
      <c r="BK114" s="522">
        <v>0.15057507110630183</v>
      </c>
    </row>
    <row r="115" spans="1:63">
      <c r="A115" s="523"/>
      <c r="B115" s="523"/>
      <c r="C115" s="523"/>
      <c r="D115" s="523"/>
      <c r="E115" s="523"/>
      <c r="F115" s="523"/>
      <c r="G115" s="523"/>
      <c r="H115" s="523"/>
      <c r="I115" s="523"/>
      <c r="J115" s="523"/>
      <c r="K115" s="523"/>
      <c r="L115" s="523"/>
      <c r="M115" s="523"/>
      <c r="N115" s="523"/>
      <c r="O115" s="523"/>
      <c r="P115" s="523"/>
      <c r="Q115" s="523"/>
      <c r="R115" s="523"/>
      <c r="S115" s="523"/>
      <c r="T115" s="523"/>
      <c r="U115" s="523"/>
      <c r="V115" s="523"/>
      <c r="W115" s="523"/>
      <c r="X115" s="523"/>
      <c r="Y115" s="523"/>
      <c r="Z115" s="523"/>
      <c r="AA115" s="523"/>
      <c r="AB115" s="523"/>
      <c r="AC115" s="523"/>
      <c r="AD115" s="523"/>
      <c r="AE115" s="523"/>
      <c r="AF115" s="523"/>
      <c r="AG115" s="523"/>
      <c r="AH115" s="523"/>
      <c r="AI115" s="523"/>
      <c r="AJ115" s="523"/>
      <c r="AK115" s="523"/>
      <c r="AL115" s="523"/>
      <c r="AM115" s="523"/>
      <c r="AN115" s="523"/>
      <c r="AO115" s="523"/>
      <c r="AP115" s="523"/>
      <c r="AQ115" s="523"/>
      <c r="AR115" s="523"/>
      <c r="AS115" s="523"/>
      <c r="AT115" s="523"/>
      <c r="AU115" s="523"/>
      <c r="AV115" s="523"/>
      <c r="AW115" s="523"/>
      <c r="AX115" s="523"/>
      <c r="AY115" s="523"/>
      <c r="AZ115" s="523"/>
      <c r="BA115" s="523"/>
      <c r="BB115" s="523"/>
      <c r="BC115" s="523"/>
      <c r="BD115" s="523"/>
      <c r="BE115" s="523"/>
      <c r="BF115" s="524"/>
      <c r="BG115" s="524"/>
      <c r="BH115" s="523"/>
      <c r="BI115" s="523"/>
      <c r="BJ115" s="523"/>
    </row>
    <row r="116" spans="1:63" ht="11.5" customHeight="1">
      <c r="A116" s="77" t="s">
        <v>531</v>
      </c>
    </row>
    <row r="117" spans="1:63" ht="11.5" customHeight="1">
      <c r="A117" s="37" t="s">
        <v>532</v>
      </c>
    </row>
    <row r="118" spans="1:63" ht="11.5" customHeight="1">
      <c r="A118" s="37" t="s">
        <v>878</v>
      </c>
    </row>
    <row r="119" spans="1:63" ht="11.5" customHeight="1">
      <c r="A119" s="37" t="s">
        <v>857</v>
      </c>
    </row>
    <row r="120" spans="1:63" ht="11.5" customHeight="1">
      <c r="A120" s="37" t="s">
        <v>537</v>
      </c>
    </row>
    <row r="121" spans="1:63" ht="11.5" customHeight="1">
      <c r="A121" s="37" t="s">
        <v>908</v>
      </c>
    </row>
    <row r="122" spans="1:63" ht="11.5" customHeight="1">
      <c r="A122" s="54" t="s">
        <v>538</v>
      </c>
    </row>
  </sheetData>
  <mergeCells count="1">
    <mergeCell ref="BI2:BJ2"/>
  </mergeCells>
  <conditionalFormatting sqref="BI4:BK114">
    <cfRule type="cellIs" dxfId="75" priority="1" operator="lessThanOrEqual">
      <formula>0</formula>
    </cfRule>
    <cfRule type="cellIs" dxfId="74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E7796C-1247-4B58-BAA9-2754BA1D1012}">
  <dimension ref="A1:AF128"/>
  <sheetViews>
    <sheetView showGridLines="0" workbookViewId="0">
      <pane xSplit="1" ySplit="4" topLeftCell="B5" activePane="bottomRight" state="frozen"/>
      <selection activeCell="I25" sqref="I25"/>
      <selection pane="topRight" activeCell="I25" sqref="I25"/>
      <selection pane="bottomLeft" activeCell="I25" sqref="I25"/>
      <selection pane="bottomRight" activeCell="B5" sqref="B5"/>
    </sheetView>
  </sheetViews>
  <sheetFormatPr defaultColWidth="10.1796875" defaultRowHeight="10.5"/>
  <cols>
    <col min="1" max="1" width="19.7265625" style="192" customWidth="1"/>
    <col min="2" max="10" width="6.81640625" style="192" customWidth="1"/>
    <col min="11" max="22" width="6.81640625" style="502" customWidth="1"/>
    <col min="23" max="25" width="6.81640625" style="891" customWidth="1"/>
    <col min="26" max="28" width="7.6328125" style="192" customWidth="1"/>
    <col min="29" max="60" width="6.81640625" style="192" customWidth="1"/>
    <col min="61" max="63" width="7.6328125" style="192" customWidth="1"/>
    <col min="64" max="16384" width="10.1796875" style="192"/>
  </cols>
  <sheetData>
    <row r="1" spans="1:32" s="501" customFormat="1" ht="13">
      <c r="A1" s="849" t="s">
        <v>575</v>
      </c>
      <c r="F1" s="45"/>
      <c r="G1" s="45"/>
      <c r="K1" s="850"/>
      <c r="L1" s="850"/>
      <c r="M1" s="850"/>
      <c r="N1" s="850"/>
      <c r="O1" s="850"/>
      <c r="P1" s="850"/>
      <c r="Q1" s="850"/>
      <c r="R1" s="850"/>
      <c r="S1" s="850"/>
      <c r="T1" s="850"/>
      <c r="U1" s="850"/>
      <c r="V1" s="850"/>
      <c r="W1" s="851"/>
      <c r="X1" s="851"/>
      <c r="Y1" s="851"/>
    </row>
    <row r="2" spans="1:32" s="501" customFormat="1" ht="18" customHeight="1">
      <c r="A2" s="852" t="s">
        <v>722</v>
      </c>
      <c r="B2" s="853"/>
      <c r="F2" s="854"/>
      <c r="G2" s="854"/>
      <c r="H2" s="854"/>
      <c r="I2" s="854"/>
      <c r="K2" s="850"/>
      <c r="L2" s="850"/>
      <c r="M2" s="850"/>
      <c r="N2" s="850"/>
      <c r="O2" s="850"/>
      <c r="P2" s="850"/>
      <c r="Q2" s="850"/>
      <c r="R2" s="850"/>
      <c r="S2" s="850"/>
      <c r="T2" s="850"/>
      <c r="U2" s="850"/>
      <c r="V2" s="850"/>
      <c r="W2" s="851"/>
      <c r="X2" s="851"/>
      <c r="Y2" s="851"/>
      <c r="Z2" s="855"/>
      <c r="AA2" s="855"/>
      <c r="AB2" s="855"/>
    </row>
    <row r="3" spans="1:32" s="501" customFormat="1" ht="14.5" customHeight="1">
      <c r="B3" s="856"/>
      <c r="C3" s="855"/>
      <c r="D3" s="855"/>
      <c r="E3" s="855"/>
      <c r="F3" s="855"/>
      <c r="G3" s="855"/>
      <c r="H3" s="855"/>
      <c r="K3" s="855"/>
      <c r="L3" s="857"/>
      <c r="M3" s="857"/>
      <c r="N3" s="857"/>
      <c r="O3" s="857"/>
      <c r="P3" s="857"/>
      <c r="Q3" s="857"/>
      <c r="R3" s="857"/>
      <c r="S3" s="857"/>
      <c r="T3" s="857"/>
      <c r="U3" s="857"/>
      <c r="V3" s="857"/>
      <c r="W3" s="858"/>
      <c r="X3" s="858"/>
      <c r="Y3" s="858"/>
      <c r="Z3" s="1411" t="s">
        <v>213</v>
      </c>
      <c r="AA3" s="1411"/>
      <c r="AB3" s="859" t="s">
        <v>214</v>
      </c>
    </row>
    <row r="4" spans="1:32" s="501" customFormat="1" ht="11.15" customHeight="1">
      <c r="A4" s="860" t="s">
        <v>578</v>
      </c>
      <c r="B4" s="855">
        <v>2000</v>
      </c>
      <c r="C4" s="855">
        <v>2001</v>
      </c>
      <c r="D4" s="855">
        <v>2002</v>
      </c>
      <c r="E4" s="855">
        <v>2003</v>
      </c>
      <c r="F4" s="855">
        <v>2004</v>
      </c>
      <c r="G4" s="855">
        <v>2005</v>
      </c>
      <c r="H4" s="855">
        <v>2006</v>
      </c>
      <c r="I4" s="855">
        <v>2007</v>
      </c>
      <c r="J4" s="855">
        <v>2008</v>
      </c>
      <c r="K4" s="855">
        <v>2009</v>
      </c>
      <c r="L4" s="855">
        <v>2010</v>
      </c>
      <c r="M4" s="855">
        <v>2011</v>
      </c>
      <c r="N4" s="855">
        <v>2012</v>
      </c>
      <c r="O4" s="855">
        <v>2013</v>
      </c>
      <c r="P4" s="855">
        <v>2014</v>
      </c>
      <c r="Q4" s="855">
        <v>2015</v>
      </c>
      <c r="R4" s="855">
        <v>2016</v>
      </c>
      <c r="S4" s="855">
        <v>2017</v>
      </c>
      <c r="T4" s="855">
        <v>2018</v>
      </c>
      <c r="U4" s="855">
        <v>2019</v>
      </c>
      <c r="V4" s="855">
        <v>2020</v>
      </c>
      <c r="W4" s="855">
        <v>2021</v>
      </c>
      <c r="X4" s="855">
        <v>2022</v>
      </c>
      <c r="Y4" s="861">
        <v>2023</v>
      </c>
      <c r="Z4" s="859">
        <v>2023</v>
      </c>
      <c r="AA4" s="859" t="s">
        <v>216</v>
      </c>
      <c r="AB4" s="859">
        <v>2023</v>
      </c>
    </row>
    <row r="5" spans="1:32" s="501" customFormat="1" ht="9" customHeight="1">
      <c r="A5" s="862"/>
      <c r="B5" s="855"/>
      <c r="C5" s="855"/>
      <c r="D5" s="855"/>
      <c r="E5" s="855"/>
      <c r="F5" s="855"/>
      <c r="G5" s="855"/>
      <c r="H5" s="855"/>
      <c r="I5" s="855"/>
      <c r="J5" s="855"/>
      <c r="K5" s="861"/>
      <c r="L5" s="861"/>
      <c r="M5" s="861"/>
      <c r="N5" s="861"/>
      <c r="O5" s="861"/>
      <c r="P5" s="861"/>
      <c r="Q5" s="861"/>
      <c r="R5" s="861"/>
      <c r="S5" s="861"/>
      <c r="T5" s="861"/>
      <c r="U5" s="861"/>
      <c r="V5" s="861"/>
      <c r="W5" s="861"/>
      <c r="X5" s="861"/>
      <c r="Y5" s="861"/>
      <c r="Z5" s="855"/>
      <c r="AA5" s="855"/>
      <c r="AB5" s="850"/>
    </row>
    <row r="6" spans="1:32" ht="11.15" customHeight="1">
      <c r="A6" s="175" t="s">
        <v>217</v>
      </c>
      <c r="B6" s="863">
        <v>7</v>
      </c>
      <c r="C6" s="863">
        <v>9</v>
      </c>
      <c r="D6" s="863">
        <v>10</v>
      </c>
      <c r="E6" s="863">
        <v>12</v>
      </c>
      <c r="F6" s="863">
        <v>14</v>
      </c>
      <c r="G6" s="863">
        <v>18</v>
      </c>
      <c r="H6" s="863">
        <v>22</v>
      </c>
      <c r="I6" s="863">
        <v>29</v>
      </c>
      <c r="J6" s="863">
        <v>38</v>
      </c>
      <c r="K6" s="863">
        <v>107</v>
      </c>
      <c r="L6" s="863">
        <v>249</v>
      </c>
      <c r="M6" s="863">
        <v>628</v>
      </c>
      <c r="N6" s="863">
        <v>766</v>
      </c>
      <c r="O6" s="863">
        <v>1210</v>
      </c>
      <c r="P6" s="863">
        <v>1843</v>
      </c>
      <c r="Q6" s="863">
        <v>2519</v>
      </c>
      <c r="R6" s="863">
        <v>2665</v>
      </c>
      <c r="S6" s="863">
        <v>2932</v>
      </c>
      <c r="T6" s="863">
        <v>3095</v>
      </c>
      <c r="U6" s="863">
        <v>3327</v>
      </c>
      <c r="V6" s="863">
        <v>3609</v>
      </c>
      <c r="W6" s="863">
        <v>4554</v>
      </c>
      <c r="X6" s="863">
        <v>5311.82</v>
      </c>
      <c r="Y6" s="864">
        <v>5757.33</v>
      </c>
      <c r="Z6" s="865">
        <v>8.3871441426855542E-2</v>
      </c>
      <c r="AA6" s="865">
        <v>0.16880907593324324</v>
      </c>
      <c r="AB6" s="865">
        <v>4.057403701584225E-3</v>
      </c>
    </row>
    <row r="7" spans="1:32" ht="11.15" customHeight="1">
      <c r="A7" s="175" t="s">
        <v>218</v>
      </c>
      <c r="B7" s="863">
        <v>14</v>
      </c>
      <c r="C7" s="863">
        <v>15</v>
      </c>
      <c r="D7" s="863">
        <v>16</v>
      </c>
      <c r="E7" s="863">
        <v>16</v>
      </c>
      <c r="F7" s="863">
        <v>16</v>
      </c>
      <c r="G7" s="863">
        <v>16</v>
      </c>
      <c r="H7" s="863">
        <v>16</v>
      </c>
      <c r="I7" s="863">
        <v>19</v>
      </c>
      <c r="J7" s="863">
        <v>19</v>
      </c>
      <c r="K7" s="863">
        <v>25.15</v>
      </c>
      <c r="L7" s="863">
        <v>29.81</v>
      </c>
      <c r="M7" s="863">
        <v>42.4</v>
      </c>
      <c r="N7" s="863">
        <v>72.8</v>
      </c>
      <c r="O7" s="863">
        <v>109</v>
      </c>
      <c r="P7" s="863">
        <v>174.34</v>
      </c>
      <c r="Q7" s="863">
        <v>287</v>
      </c>
      <c r="R7" s="863">
        <v>632.6</v>
      </c>
      <c r="S7" s="863">
        <v>1125.74</v>
      </c>
      <c r="T7" s="863">
        <v>2582.8049999999998</v>
      </c>
      <c r="U7" s="863">
        <v>4744.0839999999998</v>
      </c>
      <c r="V7" s="863">
        <v>6711.5739999999996</v>
      </c>
      <c r="W7" s="863">
        <v>8179.9160000000002</v>
      </c>
      <c r="X7" s="863">
        <v>9363.7559999999994</v>
      </c>
      <c r="Y7" s="864">
        <v>10910.135999999999</v>
      </c>
      <c r="Z7" s="865">
        <v>0.16514526862938328</v>
      </c>
      <c r="AA7" s="865">
        <v>0.58504051135133905</v>
      </c>
      <c r="AB7" s="865">
        <v>7.6887769488959822E-3</v>
      </c>
    </row>
    <row r="8" spans="1:32" ht="11.15" customHeight="1">
      <c r="A8" s="175" t="s">
        <v>67</v>
      </c>
      <c r="B8" s="863">
        <v>593.71299999999997</v>
      </c>
      <c r="C8" s="863">
        <v>598.6</v>
      </c>
      <c r="D8" s="863">
        <v>642.6</v>
      </c>
      <c r="E8" s="863">
        <v>681</v>
      </c>
      <c r="F8" s="863">
        <v>751.8</v>
      </c>
      <c r="G8" s="863">
        <v>893.8</v>
      </c>
      <c r="H8" s="863">
        <v>1098.8</v>
      </c>
      <c r="I8" s="863">
        <v>1438.8</v>
      </c>
      <c r="J8" s="863">
        <v>1617.8</v>
      </c>
      <c r="K8" s="863">
        <v>2087</v>
      </c>
      <c r="L8" s="863">
        <v>3382</v>
      </c>
      <c r="M8" s="863">
        <v>5643.5</v>
      </c>
      <c r="N8" s="863">
        <v>8613</v>
      </c>
      <c r="O8" s="863">
        <v>13245.5</v>
      </c>
      <c r="P8" s="863">
        <v>18112.128000000001</v>
      </c>
      <c r="Q8" s="863">
        <v>24236.846000000001</v>
      </c>
      <c r="R8" s="863">
        <v>35433.673999999999</v>
      </c>
      <c r="S8" s="863">
        <v>43769.840000000004</v>
      </c>
      <c r="T8" s="863">
        <v>51986.993999999999</v>
      </c>
      <c r="U8" s="863">
        <v>61587.228999999999</v>
      </c>
      <c r="V8" s="863">
        <v>76441.096999999994</v>
      </c>
      <c r="W8" s="863">
        <v>95390.913</v>
      </c>
      <c r="X8" s="863">
        <v>114360.947</v>
      </c>
      <c r="Y8" s="864">
        <v>139205.277</v>
      </c>
      <c r="Z8" s="865">
        <v>0.21724487818380878</v>
      </c>
      <c r="AA8" s="865">
        <v>0.26519869179210942</v>
      </c>
      <c r="AB8" s="865">
        <v>9.8103114843140382E-2</v>
      </c>
    </row>
    <row r="9" spans="1:32" ht="11.15" customHeight="1">
      <c r="A9" s="866" t="s">
        <v>219</v>
      </c>
      <c r="B9" s="867">
        <v>614.71299999999997</v>
      </c>
      <c r="C9" s="867">
        <v>622.6</v>
      </c>
      <c r="D9" s="867">
        <v>668.6</v>
      </c>
      <c r="E9" s="867">
        <v>709</v>
      </c>
      <c r="F9" s="867">
        <v>781.8</v>
      </c>
      <c r="G9" s="867">
        <v>927.8</v>
      </c>
      <c r="H9" s="867">
        <v>1136.8</v>
      </c>
      <c r="I9" s="867">
        <v>1486.8</v>
      </c>
      <c r="J9" s="867">
        <v>1674.8</v>
      </c>
      <c r="K9" s="867">
        <v>2219.15</v>
      </c>
      <c r="L9" s="867">
        <v>3660.81</v>
      </c>
      <c r="M9" s="867">
        <v>6313.9</v>
      </c>
      <c r="N9" s="867">
        <v>9451.7999999999993</v>
      </c>
      <c r="O9" s="867">
        <v>14564.5</v>
      </c>
      <c r="P9" s="867">
        <v>20129.468000000001</v>
      </c>
      <c r="Q9" s="867">
        <v>27042.846000000001</v>
      </c>
      <c r="R9" s="867">
        <v>38731.273999999998</v>
      </c>
      <c r="S9" s="867">
        <v>47827.58</v>
      </c>
      <c r="T9" s="867">
        <v>57664.798999999999</v>
      </c>
      <c r="U9" s="867">
        <v>69658.312999999995</v>
      </c>
      <c r="V9" s="867">
        <v>86761.671000000002</v>
      </c>
      <c r="W9" s="867">
        <v>108124.829</v>
      </c>
      <c r="X9" s="867">
        <v>129036.523</v>
      </c>
      <c r="Y9" s="867">
        <v>155872.74300000002</v>
      </c>
      <c r="Z9" s="868">
        <v>0.20797383078897758</v>
      </c>
      <c r="AA9" s="868">
        <v>0.26749851684345782</v>
      </c>
      <c r="AB9" s="868">
        <v>0.1098492954936206</v>
      </c>
    </row>
    <row r="10" spans="1:32" ht="11.15" customHeight="1">
      <c r="A10" s="869"/>
      <c r="B10" s="863"/>
      <c r="C10" s="863"/>
      <c r="D10" s="863"/>
      <c r="E10" s="863"/>
      <c r="F10" s="863"/>
      <c r="G10" s="863"/>
      <c r="H10" s="863"/>
      <c r="I10" s="863"/>
      <c r="J10" s="863"/>
      <c r="K10" s="863"/>
      <c r="L10" s="863"/>
      <c r="M10" s="863"/>
      <c r="N10" s="863"/>
      <c r="O10" s="863"/>
      <c r="P10" s="863"/>
      <c r="Q10" s="863"/>
      <c r="R10" s="863"/>
      <c r="S10" s="863"/>
      <c r="T10" s="863"/>
      <c r="U10" s="863"/>
      <c r="V10" s="863"/>
      <c r="W10" s="863"/>
      <c r="X10" s="863"/>
      <c r="Y10" s="863"/>
      <c r="Z10" s="870"/>
      <c r="AA10" s="870"/>
      <c r="AB10" s="870"/>
    </row>
    <row r="11" spans="1:32" ht="11.15" customHeight="1">
      <c r="A11" s="871" t="s">
        <v>220</v>
      </c>
      <c r="B11" s="864">
        <v>2.5000000000000001E-2</v>
      </c>
      <c r="C11" s="864">
        <v>0.111</v>
      </c>
      <c r="D11" s="864">
        <v>0.122</v>
      </c>
      <c r="E11" s="864">
        <v>0.156</v>
      </c>
      <c r="F11" s="864">
        <v>0.20499999999999999</v>
      </c>
      <c r="G11" s="864">
        <v>0.216</v>
      </c>
      <c r="H11" s="864">
        <v>0.24099999999999999</v>
      </c>
      <c r="I11" s="864">
        <v>0.24099999999999999</v>
      </c>
      <c r="J11" s="864">
        <v>0.34499999999999997</v>
      </c>
      <c r="K11" s="864">
        <v>2.984</v>
      </c>
      <c r="L11" s="864">
        <v>4.8979999999999997</v>
      </c>
      <c r="M11" s="863">
        <v>6.38</v>
      </c>
      <c r="N11" s="863">
        <v>12.474</v>
      </c>
      <c r="O11" s="863">
        <v>15.520999999999999</v>
      </c>
      <c r="P11" s="863">
        <v>15.520999999999999</v>
      </c>
      <c r="Q11" s="863">
        <v>15.520999999999999</v>
      </c>
      <c r="R11" s="863">
        <v>15.52</v>
      </c>
      <c r="S11" s="863">
        <v>15.52</v>
      </c>
      <c r="T11" s="863">
        <v>197.95</v>
      </c>
      <c r="U11" s="863">
        <v>447.23899999999998</v>
      </c>
      <c r="V11" s="863">
        <v>768.97300000000007</v>
      </c>
      <c r="W11" s="863">
        <v>1080.2260000000001</v>
      </c>
      <c r="X11" s="863">
        <v>1116.2639999999999</v>
      </c>
      <c r="Y11" s="864">
        <v>1408.431</v>
      </c>
      <c r="Z11" s="865">
        <v>0.26173647094235797</v>
      </c>
      <c r="AA11" s="865">
        <v>0.56957324700380796</v>
      </c>
      <c r="AB11" s="865">
        <v>9.9257349375942881E-4</v>
      </c>
    </row>
    <row r="12" spans="1:32" ht="11.15" customHeight="1">
      <c r="A12" s="871" t="s">
        <v>221</v>
      </c>
      <c r="B12" s="863">
        <v>0</v>
      </c>
      <c r="C12" s="863">
        <v>3.5999999999999997E-2</v>
      </c>
      <c r="D12" s="863">
        <v>3.5999999999999997E-2</v>
      </c>
      <c r="E12" s="863">
        <v>0.71600000000000008</v>
      </c>
      <c r="F12" s="863">
        <v>0.71800000000000008</v>
      </c>
      <c r="G12" s="863">
        <v>0.71800000000000008</v>
      </c>
      <c r="H12" s="863">
        <v>0.71800000000000008</v>
      </c>
      <c r="I12" s="863">
        <v>0.71800000000000008</v>
      </c>
      <c r="J12" s="863">
        <v>0.7390000000000001</v>
      </c>
      <c r="K12" s="863">
        <v>0.77400000000000002</v>
      </c>
      <c r="L12" s="863">
        <v>0.78600000000000003</v>
      </c>
      <c r="M12" s="863">
        <v>5.9580000000000002</v>
      </c>
      <c r="N12" s="863">
        <v>6.65</v>
      </c>
      <c r="O12" s="863">
        <v>12.41</v>
      </c>
      <c r="P12" s="863">
        <v>20.571999999999999</v>
      </c>
      <c r="Q12" s="863">
        <v>46.165999999999997</v>
      </c>
      <c r="R12" s="863">
        <v>128.11699999999999</v>
      </c>
      <c r="S12" s="863">
        <v>1206.787</v>
      </c>
      <c r="T12" s="863">
        <v>2452.5</v>
      </c>
      <c r="U12" s="863">
        <v>4698.4889999999996</v>
      </c>
      <c r="V12" s="863">
        <v>8451.8950000000004</v>
      </c>
      <c r="W12" s="863">
        <v>14499.442999999999</v>
      </c>
      <c r="X12" s="863">
        <v>25520.472000000002</v>
      </c>
      <c r="Y12" s="864">
        <v>37449.205000000002</v>
      </c>
      <c r="Z12" s="865">
        <v>0.46741819665404316</v>
      </c>
      <c r="AA12" s="865">
        <v>1.2282662486615097</v>
      </c>
      <c r="AB12" s="865">
        <v>2.6391841876075624E-2</v>
      </c>
    </row>
    <row r="13" spans="1:32" s="871" customFormat="1" ht="11.15" customHeight="1">
      <c r="A13" s="871" t="s">
        <v>323</v>
      </c>
      <c r="B13" s="863">
        <v>0</v>
      </c>
      <c r="C13" s="863">
        <v>0</v>
      </c>
      <c r="D13" s="863">
        <v>0</v>
      </c>
      <c r="E13" s="863">
        <v>0</v>
      </c>
      <c r="F13" s="863">
        <v>0</v>
      </c>
      <c r="G13" s="863">
        <v>0</v>
      </c>
      <c r="H13" s="863">
        <v>0</v>
      </c>
      <c r="I13" s="863">
        <v>0</v>
      </c>
      <c r="J13" s="863">
        <v>0</v>
      </c>
      <c r="K13" s="863">
        <v>0</v>
      </c>
      <c r="L13" s="863">
        <v>0</v>
      </c>
      <c r="M13" s="863">
        <v>0</v>
      </c>
      <c r="N13" s="863">
        <v>2</v>
      </c>
      <c r="O13" s="863">
        <v>11.756</v>
      </c>
      <c r="P13" s="863">
        <v>203.191</v>
      </c>
      <c r="Q13" s="863">
        <v>545.13300000000004</v>
      </c>
      <c r="R13" s="863">
        <v>1049.672</v>
      </c>
      <c r="S13" s="863">
        <v>1829.3050000000001</v>
      </c>
      <c r="T13" s="863">
        <v>2293.953</v>
      </c>
      <c r="U13" s="863">
        <v>2673.279</v>
      </c>
      <c r="V13" s="863">
        <v>3228.6019999999999</v>
      </c>
      <c r="W13" s="863">
        <v>4516.277</v>
      </c>
      <c r="X13" s="863">
        <v>6525.3050000000003</v>
      </c>
      <c r="Y13" s="864">
        <v>8474.7170000000006</v>
      </c>
      <c r="Z13" s="865">
        <v>0.29874649537454578</v>
      </c>
      <c r="AA13" s="865">
        <v>0.93101906994347305</v>
      </c>
      <c r="AB13" s="865">
        <v>5.9724469720649608E-3</v>
      </c>
      <c r="AC13" s="872"/>
      <c r="AD13" s="872"/>
      <c r="AE13" s="872"/>
      <c r="AF13" s="872"/>
    </row>
    <row r="14" spans="1:32" s="871" customFormat="1" ht="11.15" customHeight="1">
      <c r="A14" s="871" t="s">
        <v>583</v>
      </c>
      <c r="B14" s="863">
        <v>1.599</v>
      </c>
      <c r="C14" s="863">
        <v>1.804</v>
      </c>
      <c r="D14" s="863">
        <v>1.9750000000000001</v>
      </c>
      <c r="E14" s="863">
        <v>2.1280000000000001</v>
      </c>
      <c r="F14" s="863">
        <v>2.3759999999999999</v>
      </c>
      <c r="G14" s="863">
        <v>2.6680000000000001</v>
      </c>
      <c r="H14" s="863">
        <v>2.8719999999999999</v>
      </c>
      <c r="I14" s="863">
        <v>3.2280000000000002</v>
      </c>
      <c r="J14" s="863">
        <v>3.2280000000000002</v>
      </c>
      <c r="K14" s="863">
        <v>3.512</v>
      </c>
      <c r="L14" s="863">
        <v>3.7280000000000002</v>
      </c>
      <c r="M14" s="863">
        <v>4.4790000000000001</v>
      </c>
      <c r="N14" s="863">
        <v>5.1559999999999997</v>
      </c>
      <c r="O14" s="863">
        <v>5.1559999999999997</v>
      </c>
      <c r="P14" s="863">
        <v>5.1559999999999997</v>
      </c>
      <c r="Q14" s="863">
        <v>396.15600000000001</v>
      </c>
      <c r="R14" s="863">
        <v>412.13</v>
      </c>
      <c r="S14" s="863">
        <v>454.60899999999998</v>
      </c>
      <c r="T14" s="863">
        <v>514.52099999999996</v>
      </c>
      <c r="U14" s="863">
        <v>517.952</v>
      </c>
      <c r="V14" s="863">
        <v>525.07600000000002</v>
      </c>
      <c r="W14" s="863">
        <v>528.71199999999999</v>
      </c>
      <c r="X14" s="863">
        <v>528.8119999999999</v>
      </c>
      <c r="Y14" s="864">
        <v>528.8119999999999</v>
      </c>
      <c r="Z14" s="865">
        <v>0</v>
      </c>
      <c r="AA14" s="865">
        <v>0.58890832060977272</v>
      </c>
      <c r="AB14" s="863">
        <v>3.7267340351207186E-4</v>
      </c>
      <c r="AC14" s="872"/>
      <c r="AD14" s="872"/>
      <c r="AE14" s="872"/>
      <c r="AF14" s="872"/>
    </row>
    <row r="15" spans="1:32" s="871" customFormat="1" ht="11.15" customHeight="1">
      <c r="A15" s="871" t="s">
        <v>585</v>
      </c>
      <c r="B15" s="863">
        <v>0</v>
      </c>
      <c r="C15" s="863">
        <v>0</v>
      </c>
      <c r="D15" s="863">
        <v>0</v>
      </c>
      <c r="E15" s="863">
        <v>0</v>
      </c>
      <c r="F15" s="863">
        <v>0</v>
      </c>
      <c r="G15" s="863">
        <v>0</v>
      </c>
      <c r="H15" s="863">
        <v>0</v>
      </c>
      <c r="I15" s="863">
        <v>0</v>
      </c>
      <c r="J15" s="863">
        <v>0</v>
      </c>
      <c r="K15" s="863">
        <v>0</v>
      </c>
      <c r="L15" s="863">
        <v>0</v>
      </c>
      <c r="M15" s="863">
        <v>0.01</v>
      </c>
      <c r="N15" s="863">
        <v>2.93</v>
      </c>
      <c r="O15" s="863">
        <v>6.86</v>
      </c>
      <c r="P15" s="863">
        <v>13.3</v>
      </c>
      <c r="Q15" s="863">
        <v>22.1</v>
      </c>
      <c r="R15" s="863">
        <v>69.81</v>
      </c>
      <c r="S15" s="863">
        <v>93.45</v>
      </c>
      <c r="T15" s="863">
        <v>187.5</v>
      </c>
      <c r="U15" s="863">
        <v>331.3</v>
      </c>
      <c r="V15" s="863">
        <v>382</v>
      </c>
      <c r="W15" s="863">
        <v>580.29999999999995</v>
      </c>
      <c r="X15" s="863">
        <v>731.66899999999998</v>
      </c>
      <c r="Y15" s="864">
        <v>1073.287</v>
      </c>
      <c r="Z15" s="865">
        <v>0.46690238345481361</v>
      </c>
      <c r="AA15" s="865">
        <v>0.65744518882664549</v>
      </c>
      <c r="AB15" s="865">
        <v>7.563851032791638E-4</v>
      </c>
      <c r="AC15" s="872"/>
      <c r="AD15" s="872"/>
      <c r="AE15" s="872"/>
      <c r="AF15" s="872"/>
    </row>
    <row r="16" spans="1:32" s="871" customFormat="1" ht="11.15" customHeight="1">
      <c r="A16" s="871" t="s">
        <v>228</v>
      </c>
      <c r="B16" s="863">
        <v>2.903</v>
      </c>
      <c r="C16" s="863">
        <v>5.1720000000000006</v>
      </c>
      <c r="D16" s="863">
        <v>6.8219999999999992</v>
      </c>
      <c r="E16" s="863">
        <v>8.1579999999999995</v>
      </c>
      <c r="F16" s="863">
        <v>9.734</v>
      </c>
      <c r="G16" s="863">
        <v>11.585000000000001</v>
      </c>
      <c r="H16" s="863">
        <v>16.899000000000001</v>
      </c>
      <c r="I16" s="863">
        <v>21.994</v>
      </c>
      <c r="J16" s="863">
        <v>30.936</v>
      </c>
      <c r="K16" s="863">
        <v>48.237999999999985</v>
      </c>
      <c r="L16" s="863">
        <v>102.56700000000001</v>
      </c>
      <c r="M16" s="863">
        <v>193.48800000000003</v>
      </c>
      <c r="N16" s="863">
        <v>337.63799999999998</v>
      </c>
      <c r="O16" s="863">
        <v>404.83899999999994</v>
      </c>
      <c r="P16" s="863">
        <v>506.27300000000014</v>
      </c>
      <c r="Q16" s="863">
        <v>882.25800000000004</v>
      </c>
      <c r="R16" s="863">
        <v>1063.7979999999998</v>
      </c>
      <c r="S16" s="863">
        <v>1665.5459999999998</v>
      </c>
      <c r="T16" s="863">
        <v>1884.6459999999997</v>
      </c>
      <c r="U16" s="863">
        <v>2414.7809999999999</v>
      </c>
      <c r="V16" s="863">
        <v>2828.9690000000001</v>
      </c>
      <c r="W16" s="863">
        <v>3494.2440000000001</v>
      </c>
      <c r="X16" s="863">
        <v>4039.3420000000001</v>
      </c>
      <c r="Y16" s="864">
        <v>4668.7370000000019</v>
      </c>
      <c r="Z16" s="865">
        <v>0.15581621957239622</v>
      </c>
      <c r="AA16" s="865">
        <v>0.27700237990829812</v>
      </c>
      <c r="AB16" s="865">
        <v>3.2902318931732656E-3</v>
      </c>
      <c r="AC16" s="872"/>
      <c r="AD16" s="872"/>
      <c r="AE16" s="872"/>
      <c r="AF16" s="872"/>
    </row>
    <row r="17" spans="1:32" s="871" customFormat="1" ht="11.15" customHeight="1">
      <c r="A17" s="873" t="s">
        <v>229</v>
      </c>
      <c r="B17" s="874">
        <v>4.5270000000000001</v>
      </c>
      <c r="C17" s="874">
        <v>7.1230000000000011</v>
      </c>
      <c r="D17" s="874">
        <v>8.9549999999999983</v>
      </c>
      <c r="E17" s="874">
        <v>11.157999999999999</v>
      </c>
      <c r="F17" s="874">
        <v>13.032999999999999</v>
      </c>
      <c r="G17" s="874">
        <v>15.187000000000001</v>
      </c>
      <c r="H17" s="874">
        <v>20.73</v>
      </c>
      <c r="I17" s="874">
        <v>26.181000000000001</v>
      </c>
      <c r="J17" s="874">
        <v>35.247999999999998</v>
      </c>
      <c r="K17" s="874">
        <v>55.507999999999981</v>
      </c>
      <c r="L17" s="874">
        <v>111.97900000000001</v>
      </c>
      <c r="M17" s="874">
        <v>210.31500000000003</v>
      </c>
      <c r="N17" s="874">
        <v>366.84799999999996</v>
      </c>
      <c r="O17" s="874">
        <v>456.54199999999992</v>
      </c>
      <c r="P17" s="874">
        <v>764.01300000000015</v>
      </c>
      <c r="Q17" s="874">
        <v>1907.3340000000001</v>
      </c>
      <c r="R17" s="874">
        <v>2739.0469999999996</v>
      </c>
      <c r="S17" s="874">
        <v>5265.2169999999996</v>
      </c>
      <c r="T17" s="874">
        <v>7531.07</v>
      </c>
      <c r="U17" s="874">
        <v>11083.039999999997</v>
      </c>
      <c r="V17" s="874">
        <v>16185.515000000003</v>
      </c>
      <c r="W17" s="874">
        <v>24699.201999999997</v>
      </c>
      <c r="X17" s="874">
        <v>38461.863999999994</v>
      </c>
      <c r="Y17" s="874">
        <v>53603.188999999998</v>
      </c>
      <c r="Z17" s="868">
        <v>0.39367111796765775</v>
      </c>
      <c r="AA17" s="868">
        <v>0.61053804746228013</v>
      </c>
      <c r="AB17" s="868">
        <v>3.7776152741864515E-2</v>
      </c>
      <c r="AC17" s="872"/>
      <c r="AD17" s="872"/>
      <c r="AE17" s="872"/>
      <c r="AF17" s="872"/>
    </row>
    <row r="18" spans="1:32" s="871" customFormat="1" ht="11.15" customHeight="1">
      <c r="A18" s="875"/>
      <c r="B18" s="876"/>
      <c r="C18" s="876"/>
      <c r="D18" s="876"/>
      <c r="E18" s="876"/>
      <c r="F18" s="876"/>
      <c r="G18" s="876"/>
      <c r="H18" s="876"/>
      <c r="I18" s="876"/>
      <c r="J18" s="876"/>
      <c r="K18" s="876"/>
      <c r="L18" s="876"/>
      <c r="M18" s="876"/>
      <c r="N18" s="876"/>
      <c r="O18" s="876"/>
      <c r="P18" s="876"/>
      <c r="Q18" s="876"/>
      <c r="R18" s="876"/>
      <c r="S18" s="876"/>
      <c r="T18" s="876"/>
      <c r="U18" s="876"/>
      <c r="V18" s="876"/>
      <c r="W18" s="876"/>
      <c r="X18" s="876"/>
      <c r="Y18" s="876"/>
      <c r="Z18" s="870"/>
      <c r="AA18" s="870"/>
      <c r="AB18" s="870"/>
      <c r="AC18" s="872"/>
      <c r="AD18" s="872"/>
      <c r="AE18" s="872"/>
      <c r="AF18" s="872"/>
    </row>
    <row r="19" spans="1:32" ht="11.15" customHeight="1">
      <c r="A19" s="175" t="s">
        <v>361</v>
      </c>
      <c r="B19" s="863">
        <v>5</v>
      </c>
      <c r="C19" s="863">
        <v>7</v>
      </c>
      <c r="D19" s="863">
        <v>9</v>
      </c>
      <c r="E19" s="863">
        <v>23</v>
      </c>
      <c r="F19" s="863">
        <v>27</v>
      </c>
      <c r="G19" s="863">
        <v>21.018000000000001</v>
      </c>
      <c r="H19" s="863">
        <v>22.387</v>
      </c>
      <c r="I19" s="863">
        <v>24.238000000000003</v>
      </c>
      <c r="J19" s="863">
        <v>30.12</v>
      </c>
      <c r="K19" s="863">
        <v>48.914999999999999</v>
      </c>
      <c r="L19" s="863">
        <v>88.813000000000002</v>
      </c>
      <c r="M19" s="863">
        <v>174.07000000000002</v>
      </c>
      <c r="N19" s="863">
        <v>337.483</v>
      </c>
      <c r="O19" s="863">
        <v>625.97400000000005</v>
      </c>
      <c r="P19" s="863">
        <v>785.24599999999998</v>
      </c>
      <c r="Q19" s="863">
        <v>937.09799999999996</v>
      </c>
      <c r="R19" s="863">
        <v>1096.0160000000001</v>
      </c>
      <c r="S19" s="863">
        <v>1268.971</v>
      </c>
      <c r="T19" s="863">
        <v>1455.1319999999998</v>
      </c>
      <c r="U19" s="863">
        <v>1702.0929999999998</v>
      </c>
      <c r="V19" s="863">
        <v>2042.934</v>
      </c>
      <c r="W19" s="863">
        <v>2782.6020000000003</v>
      </c>
      <c r="X19" s="863">
        <v>3791.7040000000002</v>
      </c>
      <c r="Y19" s="864">
        <v>6831.7039999999997</v>
      </c>
      <c r="Z19" s="865">
        <v>0.80175034760097286</v>
      </c>
      <c r="AA19" s="865">
        <v>0.26998114922595029</v>
      </c>
      <c r="AB19" s="865">
        <v>4.8145548540256952E-3</v>
      </c>
    </row>
    <row r="20" spans="1:32" ht="11.15" customHeight="1">
      <c r="A20" s="175" t="s">
        <v>362</v>
      </c>
      <c r="B20" s="863">
        <v>0</v>
      </c>
      <c r="C20" s="863">
        <v>0</v>
      </c>
      <c r="D20" s="863">
        <v>1</v>
      </c>
      <c r="E20" s="863">
        <v>1</v>
      </c>
      <c r="F20" s="863">
        <v>1</v>
      </c>
      <c r="G20" s="863">
        <v>2</v>
      </c>
      <c r="H20" s="863">
        <v>2</v>
      </c>
      <c r="I20" s="863">
        <v>20</v>
      </c>
      <c r="J20" s="863">
        <v>62</v>
      </c>
      <c r="K20" s="863">
        <v>386</v>
      </c>
      <c r="L20" s="863">
        <v>1006.6</v>
      </c>
      <c r="M20" s="863">
        <v>1978.6</v>
      </c>
      <c r="N20" s="863">
        <v>2646.6</v>
      </c>
      <c r="O20" s="863">
        <v>2901.6</v>
      </c>
      <c r="P20" s="863">
        <v>3015</v>
      </c>
      <c r="Q20" s="863">
        <v>3131.6</v>
      </c>
      <c r="R20" s="863">
        <v>3328.8</v>
      </c>
      <c r="S20" s="863">
        <v>3620.6</v>
      </c>
      <c r="T20" s="863">
        <v>4000</v>
      </c>
      <c r="U20" s="863">
        <v>4636.6000000000004</v>
      </c>
      <c r="V20" s="863">
        <v>5572.8</v>
      </c>
      <c r="W20" s="863">
        <v>6012.4</v>
      </c>
      <c r="X20" s="863">
        <v>6756.1</v>
      </c>
      <c r="Y20" s="864">
        <v>8549.1</v>
      </c>
      <c r="Z20" s="865">
        <v>0.26538979588816036</v>
      </c>
      <c r="AA20" s="865">
        <v>0.11411054661432485</v>
      </c>
      <c r="AB20" s="865">
        <v>6.0248674272994083E-3</v>
      </c>
    </row>
    <row r="21" spans="1:32" ht="11.15" customHeight="1">
      <c r="A21" s="175" t="s">
        <v>340</v>
      </c>
      <c r="B21" s="877">
        <v>0</v>
      </c>
      <c r="C21" s="877">
        <v>0</v>
      </c>
      <c r="D21" s="877">
        <v>0</v>
      </c>
      <c r="E21" s="877">
        <v>0</v>
      </c>
      <c r="F21" s="877">
        <v>0</v>
      </c>
      <c r="G21" s="877">
        <v>0</v>
      </c>
      <c r="H21" s="877">
        <v>0</v>
      </c>
      <c r="I21" s="877">
        <v>0.03</v>
      </c>
      <c r="J21" s="877">
        <v>0.1</v>
      </c>
      <c r="K21" s="877">
        <v>2</v>
      </c>
      <c r="L21" s="877">
        <v>25</v>
      </c>
      <c r="M21" s="877">
        <v>154</v>
      </c>
      <c r="N21" s="877">
        <v>922</v>
      </c>
      <c r="O21" s="877">
        <v>1039</v>
      </c>
      <c r="P21" s="877">
        <v>1029</v>
      </c>
      <c r="Q21" s="877">
        <v>1028</v>
      </c>
      <c r="R21" s="877">
        <v>1030</v>
      </c>
      <c r="S21" s="877">
        <v>1030.701</v>
      </c>
      <c r="T21" s="877">
        <v>1033.058</v>
      </c>
      <c r="U21" s="877">
        <v>1044.3900000000001</v>
      </c>
      <c r="V21" s="877">
        <v>1100.211</v>
      </c>
      <c r="W21" s="877">
        <v>1274.713</v>
      </c>
      <c r="X21" s="877">
        <v>1737.184</v>
      </c>
      <c r="Y21" s="878">
        <v>2937.1840000000002</v>
      </c>
      <c r="Z21" s="865">
        <v>0.6907731132683701</v>
      </c>
      <c r="AA21" s="865">
        <v>0.10951086796003939</v>
      </c>
      <c r="AB21" s="865">
        <v>2.0699423576265321E-3</v>
      </c>
    </row>
    <row r="22" spans="1:32" ht="11.15" customHeight="1">
      <c r="A22" s="175" t="s">
        <v>341</v>
      </c>
      <c r="B22" s="863">
        <v>0.1</v>
      </c>
      <c r="C22" s="863">
        <v>0.1</v>
      </c>
      <c r="D22" s="863">
        <v>0.2</v>
      </c>
      <c r="E22" s="863">
        <v>0.3</v>
      </c>
      <c r="F22" s="863">
        <v>0.4</v>
      </c>
      <c r="G22" s="863">
        <v>0.58599999999999997</v>
      </c>
      <c r="H22" s="863">
        <v>0.84099999999999997</v>
      </c>
      <c r="I22" s="863">
        <v>3.9609999999999999</v>
      </c>
      <c r="J22" s="863">
        <v>39.5</v>
      </c>
      <c r="K22" s="863">
        <v>464.6</v>
      </c>
      <c r="L22" s="863">
        <v>1727</v>
      </c>
      <c r="M22" s="863">
        <v>1913</v>
      </c>
      <c r="N22" s="863">
        <v>2022</v>
      </c>
      <c r="O22" s="863">
        <v>2063.5</v>
      </c>
      <c r="P22" s="863">
        <v>2067.4</v>
      </c>
      <c r="Q22" s="863">
        <v>2074.9</v>
      </c>
      <c r="R22" s="863">
        <v>2067.9</v>
      </c>
      <c r="S22" s="863">
        <v>2075.4380000000001</v>
      </c>
      <c r="T22" s="863">
        <v>2081.0520000000001</v>
      </c>
      <c r="U22" s="863">
        <v>2110.6689999999999</v>
      </c>
      <c r="V22" s="863">
        <v>2171.9560000000001</v>
      </c>
      <c r="W22" s="863">
        <v>2246.0909999999999</v>
      </c>
      <c r="X22" s="863">
        <v>2420.4810000000002</v>
      </c>
      <c r="Y22" s="864">
        <v>2499.2809999999999</v>
      </c>
      <c r="Z22" s="865">
        <v>3.255551272660262E-2</v>
      </c>
      <c r="AA22" s="865">
        <v>1.9344681829324362E-2</v>
      </c>
      <c r="AB22" s="865">
        <v>1.7613358936693091E-3</v>
      </c>
    </row>
    <row r="23" spans="1:32" ht="11.15" customHeight="1">
      <c r="A23" s="175" t="s">
        <v>230</v>
      </c>
      <c r="B23" s="863">
        <v>1</v>
      </c>
      <c r="C23" s="863">
        <v>1</v>
      </c>
      <c r="D23" s="863">
        <v>2</v>
      </c>
      <c r="E23" s="863">
        <v>2</v>
      </c>
      <c r="F23" s="863">
        <v>2</v>
      </c>
      <c r="G23" s="863">
        <v>3</v>
      </c>
      <c r="H23" s="863">
        <v>3</v>
      </c>
      <c r="I23" s="863">
        <v>3</v>
      </c>
      <c r="J23" s="863">
        <v>3</v>
      </c>
      <c r="K23" s="863">
        <v>5</v>
      </c>
      <c r="L23" s="863">
        <v>7</v>
      </c>
      <c r="M23" s="863">
        <v>17</v>
      </c>
      <c r="N23" s="863">
        <v>402</v>
      </c>
      <c r="O23" s="863">
        <v>571</v>
      </c>
      <c r="P23" s="863">
        <v>607</v>
      </c>
      <c r="Q23" s="863">
        <v>782.10799999999995</v>
      </c>
      <c r="R23" s="863">
        <v>850.95299999999997</v>
      </c>
      <c r="S23" s="863">
        <v>906.35</v>
      </c>
      <c r="T23" s="863">
        <v>998</v>
      </c>
      <c r="U23" s="863">
        <v>1080</v>
      </c>
      <c r="V23" s="863">
        <v>1304.2940000000001</v>
      </c>
      <c r="W23" s="863">
        <v>1704.0409999999999</v>
      </c>
      <c r="X23" s="863">
        <v>3069.9</v>
      </c>
      <c r="Y23" s="864">
        <v>3529</v>
      </c>
      <c r="Z23" s="865">
        <v>0.1495488452392586</v>
      </c>
      <c r="AA23" s="865">
        <v>0.19977982573066533</v>
      </c>
      <c r="AB23" s="865">
        <v>2.4870170135967073E-3</v>
      </c>
    </row>
    <row r="24" spans="1:32" ht="11.15" customHeight="1">
      <c r="A24" s="175" t="s">
        <v>367</v>
      </c>
      <c r="B24" s="863">
        <v>7</v>
      </c>
      <c r="C24" s="863">
        <v>7</v>
      </c>
      <c r="D24" s="863">
        <v>8</v>
      </c>
      <c r="E24" s="863">
        <v>9</v>
      </c>
      <c r="F24" s="863">
        <v>11</v>
      </c>
      <c r="G24" s="863">
        <v>13</v>
      </c>
      <c r="H24" s="863">
        <v>15</v>
      </c>
      <c r="I24" s="863">
        <v>26</v>
      </c>
      <c r="J24" s="863">
        <v>80</v>
      </c>
      <c r="K24" s="863">
        <v>277</v>
      </c>
      <c r="L24" s="863">
        <v>1044</v>
      </c>
      <c r="M24" s="863">
        <v>3003.5740000000001</v>
      </c>
      <c r="N24" s="863">
        <v>4358.7539999999999</v>
      </c>
      <c r="O24" s="863">
        <v>5277.2889999999998</v>
      </c>
      <c r="P24" s="863">
        <v>6034.4170000000004</v>
      </c>
      <c r="Q24" s="863">
        <v>7137.5169999999998</v>
      </c>
      <c r="R24" s="863">
        <v>7702.0810000000001</v>
      </c>
      <c r="S24" s="863">
        <v>8610.4359999999997</v>
      </c>
      <c r="T24" s="863">
        <v>9629.1270000000004</v>
      </c>
      <c r="U24" s="863">
        <v>10737.641000000001</v>
      </c>
      <c r="V24" s="863">
        <v>11925.591</v>
      </c>
      <c r="W24" s="863">
        <v>14612.172</v>
      </c>
      <c r="X24" s="863">
        <v>17350.293000000001</v>
      </c>
      <c r="Y24" s="864">
        <v>20551.293000000001</v>
      </c>
      <c r="Z24" s="865">
        <v>0.18449256159535743</v>
      </c>
      <c r="AA24" s="865">
        <v>0.14562591004627068</v>
      </c>
      <c r="AB24" s="865">
        <v>1.4483257393712359E-2</v>
      </c>
    </row>
    <row r="25" spans="1:32" ht="11.15" customHeight="1">
      <c r="A25" s="175" t="s">
        <v>342</v>
      </c>
      <c r="B25" s="863">
        <v>114</v>
      </c>
      <c r="C25" s="863">
        <v>195</v>
      </c>
      <c r="D25" s="863">
        <v>260</v>
      </c>
      <c r="E25" s="863">
        <v>435</v>
      </c>
      <c r="F25" s="863">
        <v>1105</v>
      </c>
      <c r="G25" s="863">
        <v>2056</v>
      </c>
      <c r="H25" s="863">
        <v>2899</v>
      </c>
      <c r="I25" s="863">
        <v>4170</v>
      </c>
      <c r="J25" s="863">
        <v>6120</v>
      </c>
      <c r="K25" s="863">
        <v>10566</v>
      </c>
      <c r="L25" s="863">
        <v>18006</v>
      </c>
      <c r="M25" s="863">
        <v>25916</v>
      </c>
      <c r="N25" s="863">
        <v>34077</v>
      </c>
      <c r="O25" s="863">
        <v>36710</v>
      </c>
      <c r="P25" s="863">
        <v>37900</v>
      </c>
      <c r="Q25" s="863">
        <v>39224</v>
      </c>
      <c r="R25" s="863">
        <v>40679</v>
      </c>
      <c r="S25" s="863">
        <v>42293</v>
      </c>
      <c r="T25" s="863">
        <v>45158</v>
      </c>
      <c r="U25" s="863">
        <v>48914</v>
      </c>
      <c r="V25" s="863">
        <v>53671</v>
      </c>
      <c r="W25" s="863">
        <v>60038</v>
      </c>
      <c r="X25" s="863">
        <v>67479</v>
      </c>
      <c r="Y25" s="864">
        <v>81739</v>
      </c>
      <c r="Z25" s="865">
        <v>0.21132500481631333</v>
      </c>
      <c r="AA25" s="865">
        <v>8.3339288422719093E-2</v>
      </c>
      <c r="AB25" s="865">
        <v>5.7604500899512967E-2</v>
      </c>
    </row>
    <row r="26" spans="1:32" ht="11.15" customHeight="1">
      <c r="A26" s="175" t="s">
        <v>343</v>
      </c>
      <c r="B26" s="863">
        <v>0</v>
      </c>
      <c r="C26" s="863">
        <v>1</v>
      </c>
      <c r="D26" s="863">
        <v>1</v>
      </c>
      <c r="E26" s="863">
        <v>1</v>
      </c>
      <c r="F26" s="863">
        <v>1</v>
      </c>
      <c r="G26" s="863">
        <v>1</v>
      </c>
      <c r="H26" s="863">
        <v>5</v>
      </c>
      <c r="I26" s="863">
        <v>9</v>
      </c>
      <c r="J26" s="863">
        <v>12</v>
      </c>
      <c r="K26" s="863">
        <v>46</v>
      </c>
      <c r="L26" s="863">
        <v>202</v>
      </c>
      <c r="M26" s="863">
        <v>612</v>
      </c>
      <c r="N26" s="863">
        <v>1536</v>
      </c>
      <c r="O26" s="863">
        <v>2579</v>
      </c>
      <c r="P26" s="863">
        <v>2596</v>
      </c>
      <c r="Q26" s="863">
        <v>2604</v>
      </c>
      <c r="R26" s="863">
        <v>2604</v>
      </c>
      <c r="S26" s="863">
        <v>2605.5300000000002</v>
      </c>
      <c r="T26" s="863">
        <v>2651.0309999999999</v>
      </c>
      <c r="U26" s="863">
        <v>2833.7979999999998</v>
      </c>
      <c r="V26" s="863">
        <v>3287.7150000000001</v>
      </c>
      <c r="W26" s="863">
        <v>4277.42</v>
      </c>
      <c r="X26" s="863">
        <v>5430.0829999999996</v>
      </c>
      <c r="Y26" s="864">
        <v>7030.0829999999996</v>
      </c>
      <c r="Z26" s="865">
        <v>0.29465479625265401</v>
      </c>
      <c r="AA26" s="865">
        <v>0.10548005389145176</v>
      </c>
      <c r="AB26" s="865">
        <v>4.9543598832521903E-3</v>
      </c>
    </row>
    <row r="27" spans="1:32" ht="11.15" customHeight="1">
      <c r="A27" s="175" t="s">
        <v>344</v>
      </c>
      <c r="B27" s="863">
        <v>0</v>
      </c>
      <c r="C27" s="863">
        <v>0</v>
      </c>
      <c r="D27" s="863">
        <v>0</v>
      </c>
      <c r="E27" s="863">
        <v>0</v>
      </c>
      <c r="F27" s="863">
        <v>0</v>
      </c>
      <c r="G27" s="863">
        <v>0</v>
      </c>
      <c r="H27" s="863">
        <v>0</v>
      </c>
      <c r="I27" s="863">
        <v>0.4</v>
      </c>
      <c r="J27" s="863">
        <v>1</v>
      </c>
      <c r="K27" s="863">
        <v>1</v>
      </c>
      <c r="L27" s="863">
        <v>2</v>
      </c>
      <c r="M27" s="863">
        <v>4</v>
      </c>
      <c r="N27" s="863">
        <v>12</v>
      </c>
      <c r="O27" s="863">
        <v>35</v>
      </c>
      <c r="P27" s="863">
        <v>89</v>
      </c>
      <c r="Q27" s="863">
        <v>172</v>
      </c>
      <c r="R27" s="863">
        <v>235</v>
      </c>
      <c r="S27" s="863">
        <v>344</v>
      </c>
      <c r="T27" s="863">
        <v>728</v>
      </c>
      <c r="U27" s="863">
        <v>1400</v>
      </c>
      <c r="V27" s="863">
        <v>2131</v>
      </c>
      <c r="W27" s="863">
        <v>2968</v>
      </c>
      <c r="X27" s="863">
        <v>4235</v>
      </c>
      <c r="Y27" s="864">
        <v>5835</v>
      </c>
      <c r="Z27" s="865">
        <v>0.37780401416765064</v>
      </c>
      <c r="AA27" s="865">
        <v>0.66800474444354507</v>
      </c>
      <c r="AB27" s="865">
        <v>4.1121406274686276E-3</v>
      </c>
    </row>
    <row r="28" spans="1:32" ht="11.15" customHeight="1">
      <c r="A28" s="175" t="s">
        <v>231</v>
      </c>
      <c r="B28" s="863">
        <v>19</v>
      </c>
      <c r="C28" s="863">
        <v>20</v>
      </c>
      <c r="D28" s="863">
        <v>22</v>
      </c>
      <c r="E28" s="863">
        <v>26</v>
      </c>
      <c r="F28" s="863">
        <v>31</v>
      </c>
      <c r="G28" s="863">
        <v>34</v>
      </c>
      <c r="H28" s="863">
        <v>45</v>
      </c>
      <c r="I28" s="863">
        <v>110</v>
      </c>
      <c r="J28" s="863">
        <v>483</v>
      </c>
      <c r="K28" s="863">
        <v>1264</v>
      </c>
      <c r="L28" s="863">
        <v>3596.72</v>
      </c>
      <c r="M28" s="863">
        <v>13135.72</v>
      </c>
      <c r="N28" s="863">
        <v>16789.72</v>
      </c>
      <c r="O28" s="863">
        <v>18190.07</v>
      </c>
      <c r="P28" s="863">
        <v>18600.07</v>
      </c>
      <c r="Q28" s="863">
        <v>18907.07</v>
      </c>
      <c r="R28" s="863">
        <v>19289.07</v>
      </c>
      <c r="S28" s="863">
        <v>19688.363000000001</v>
      </c>
      <c r="T28" s="863">
        <v>20113.659</v>
      </c>
      <c r="U28" s="863">
        <v>20871.345000000001</v>
      </c>
      <c r="V28" s="863">
        <v>21656.11</v>
      </c>
      <c r="W28" s="863">
        <v>22600.327000000001</v>
      </c>
      <c r="X28" s="863">
        <v>24561.317999999999</v>
      </c>
      <c r="Y28" s="864">
        <v>29795.317999999999</v>
      </c>
      <c r="Z28" s="865">
        <v>0.21309931331860943</v>
      </c>
      <c r="AA28" s="865">
        <v>5.0585410514237816E-2</v>
      </c>
      <c r="AB28" s="865">
        <v>2.0997864208422843E-2</v>
      </c>
    </row>
    <row r="29" spans="1:32" ht="11.15" customHeight="1">
      <c r="A29" s="175" t="s">
        <v>371</v>
      </c>
      <c r="B29" s="863">
        <v>0</v>
      </c>
      <c r="C29" s="863">
        <v>0</v>
      </c>
      <c r="D29" s="863">
        <v>0</v>
      </c>
      <c r="E29" s="863">
        <v>0</v>
      </c>
      <c r="F29" s="863">
        <v>0</v>
      </c>
      <c r="G29" s="863">
        <v>0</v>
      </c>
      <c r="H29" s="863">
        <v>0</v>
      </c>
      <c r="I29" s="863">
        <v>0</v>
      </c>
      <c r="J29" s="863">
        <v>0.1</v>
      </c>
      <c r="K29" s="863">
        <v>0.1</v>
      </c>
      <c r="L29" s="863">
        <v>0.1</v>
      </c>
      <c r="M29" s="863">
        <v>0.3</v>
      </c>
      <c r="N29" s="863">
        <v>7</v>
      </c>
      <c r="O29" s="863">
        <v>68</v>
      </c>
      <c r="P29" s="863">
        <v>69</v>
      </c>
      <c r="Q29" s="863">
        <v>69</v>
      </c>
      <c r="R29" s="863">
        <v>70</v>
      </c>
      <c r="S29" s="863">
        <v>73.750999999999991</v>
      </c>
      <c r="T29" s="863">
        <v>82</v>
      </c>
      <c r="U29" s="863">
        <v>103</v>
      </c>
      <c r="V29" s="863">
        <v>164</v>
      </c>
      <c r="W29" s="863">
        <v>255</v>
      </c>
      <c r="X29" s="863">
        <v>572</v>
      </c>
      <c r="Y29" s="864">
        <v>1165</v>
      </c>
      <c r="Z29" s="865">
        <v>1.0367132867132867</v>
      </c>
      <c r="AA29" s="865">
        <v>0.32856161707905684</v>
      </c>
      <c r="AB29" s="865">
        <v>8.2101865141404474E-4</v>
      </c>
    </row>
    <row r="30" spans="1:32" ht="11.15" customHeight="1">
      <c r="A30" s="175" t="s">
        <v>373</v>
      </c>
      <c r="B30" s="863">
        <v>13</v>
      </c>
      <c r="C30" s="863">
        <v>21</v>
      </c>
      <c r="D30" s="863">
        <v>26</v>
      </c>
      <c r="E30" s="863">
        <v>46</v>
      </c>
      <c r="F30" s="863">
        <v>50</v>
      </c>
      <c r="G30" s="863">
        <v>51</v>
      </c>
      <c r="H30" s="863">
        <v>53</v>
      </c>
      <c r="I30" s="863">
        <v>54</v>
      </c>
      <c r="J30" s="863">
        <v>59</v>
      </c>
      <c r="K30" s="863">
        <v>69</v>
      </c>
      <c r="L30" s="863">
        <v>90</v>
      </c>
      <c r="M30" s="863">
        <v>149</v>
      </c>
      <c r="N30" s="863">
        <v>287.12599999999998</v>
      </c>
      <c r="O30" s="863">
        <v>650.01300000000003</v>
      </c>
      <c r="P30" s="863">
        <v>1007.497</v>
      </c>
      <c r="Q30" s="863">
        <v>1526.259</v>
      </c>
      <c r="R30" s="863">
        <v>2135.0210000000002</v>
      </c>
      <c r="S30" s="863">
        <v>2910.8919999999998</v>
      </c>
      <c r="T30" s="863">
        <v>4608</v>
      </c>
      <c r="U30" s="863">
        <v>7227.5950000000003</v>
      </c>
      <c r="V30" s="863">
        <v>11110.022000000001</v>
      </c>
      <c r="W30" s="863">
        <v>14822.880999999999</v>
      </c>
      <c r="X30" s="863">
        <v>19599.807000000001</v>
      </c>
      <c r="Y30" s="864">
        <v>23904</v>
      </c>
      <c r="Z30" s="865">
        <v>0.21960384609909678</v>
      </c>
      <c r="AA30" s="865">
        <v>0.43401882904100897</v>
      </c>
      <c r="AB30" s="865">
        <v>1.6846034200344487E-2</v>
      </c>
    </row>
    <row r="31" spans="1:32" ht="11.15" customHeight="1">
      <c r="A31" s="175" t="s">
        <v>345</v>
      </c>
      <c r="B31" s="863">
        <v>0</v>
      </c>
      <c r="C31" s="863">
        <v>0</v>
      </c>
      <c r="D31" s="863">
        <v>0</v>
      </c>
      <c r="E31" s="863">
        <v>0</v>
      </c>
      <c r="F31" s="863">
        <v>0</v>
      </c>
      <c r="G31" s="863">
        <v>0</v>
      </c>
      <c r="H31" s="863">
        <v>0</v>
      </c>
      <c r="I31" s="863">
        <v>0</v>
      </c>
      <c r="J31" s="863">
        <v>0</v>
      </c>
      <c r="K31" s="863">
        <v>0</v>
      </c>
      <c r="L31" s="863">
        <v>0</v>
      </c>
      <c r="M31" s="863">
        <v>1.1100000000000001</v>
      </c>
      <c r="N31" s="863">
        <v>1.3</v>
      </c>
      <c r="O31" s="863">
        <v>2.3929999999999998</v>
      </c>
      <c r="P31" s="863">
        <v>27.15</v>
      </c>
      <c r="Q31" s="863">
        <v>107.77699999999999</v>
      </c>
      <c r="R31" s="863">
        <v>187.24700000000001</v>
      </c>
      <c r="S31" s="863">
        <v>287.09100000000001</v>
      </c>
      <c r="T31" s="863">
        <v>561.976</v>
      </c>
      <c r="U31" s="863">
        <v>1539.259</v>
      </c>
      <c r="V31" s="863">
        <v>3954.9630000000002</v>
      </c>
      <c r="W31" s="863">
        <v>7415.518</v>
      </c>
      <c r="X31" s="863">
        <v>12170.392</v>
      </c>
      <c r="Y31" s="864">
        <v>15809.392</v>
      </c>
      <c r="Z31" s="865">
        <v>0.29900433774031265</v>
      </c>
      <c r="AA31" s="865">
        <v>1.4098901520137574</v>
      </c>
      <c r="AB31" s="865">
        <v>1.1141464119756212E-2</v>
      </c>
    </row>
    <row r="32" spans="1:32" ht="11.15" customHeight="1">
      <c r="A32" s="175" t="s">
        <v>324</v>
      </c>
      <c r="B32" s="863">
        <v>1</v>
      </c>
      <c r="C32" s="863">
        <v>1</v>
      </c>
      <c r="D32" s="863">
        <v>1</v>
      </c>
      <c r="E32" s="863">
        <v>2</v>
      </c>
      <c r="F32" s="863">
        <v>2</v>
      </c>
      <c r="G32" s="863">
        <v>2</v>
      </c>
      <c r="H32" s="863">
        <v>3</v>
      </c>
      <c r="I32" s="863">
        <v>24</v>
      </c>
      <c r="J32" s="863">
        <v>59</v>
      </c>
      <c r="K32" s="863">
        <v>115</v>
      </c>
      <c r="L32" s="863">
        <v>134</v>
      </c>
      <c r="M32" s="863">
        <v>172</v>
      </c>
      <c r="N32" s="863">
        <v>238</v>
      </c>
      <c r="O32" s="863">
        <v>296</v>
      </c>
      <c r="P32" s="863">
        <v>415</v>
      </c>
      <c r="Q32" s="863">
        <v>447</v>
      </c>
      <c r="R32" s="863">
        <v>512.82400000000007</v>
      </c>
      <c r="S32" s="863">
        <v>579.2360000000001</v>
      </c>
      <c r="T32" s="863">
        <v>667.43100000000004</v>
      </c>
      <c r="U32" s="863">
        <v>901.43799999999999</v>
      </c>
      <c r="V32" s="863">
        <v>1100.2920000000001</v>
      </c>
      <c r="W32" s="863">
        <v>1645.9940000000001</v>
      </c>
      <c r="X32" s="863">
        <v>2646.2559999999999</v>
      </c>
      <c r="Y32" s="864">
        <v>3876.2559999999999</v>
      </c>
      <c r="Z32" s="865">
        <v>0.46480763765863919</v>
      </c>
      <c r="AA32" s="865">
        <v>0.29333810759244683</v>
      </c>
      <c r="AB32" s="865">
        <v>2.7317411791035187E-3</v>
      </c>
    </row>
    <row r="33" spans="1:28" ht="11.15" customHeight="1">
      <c r="A33" s="175" t="s">
        <v>233</v>
      </c>
      <c r="B33" s="863">
        <v>0</v>
      </c>
      <c r="C33" s="863">
        <v>0</v>
      </c>
      <c r="D33" s="863">
        <v>0</v>
      </c>
      <c r="E33" s="863">
        <v>0</v>
      </c>
      <c r="F33" s="863">
        <v>0</v>
      </c>
      <c r="G33" s="863">
        <v>0</v>
      </c>
      <c r="H33" s="863">
        <v>0</v>
      </c>
      <c r="I33" s="863">
        <v>0</v>
      </c>
      <c r="J33" s="863">
        <v>0.1</v>
      </c>
      <c r="K33" s="863">
        <v>0.1</v>
      </c>
      <c r="L33" s="863">
        <v>0.1</v>
      </c>
      <c r="M33" s="863">
        <v>1</v>
      </c>
      <c r="N33" s="863">
        <v>41</v>
      </c>
      <c r="O33" s="863">
        <v>761</v>
      </c>
      <c r="P33" s="863">
        <v>1293</v>
      </c>
      <c r="Q33" s="863">
        <v>1326</v>
      </c>
      <c r="R33" s="863">
        <v>1372</v>
      </c>
      <c r="S33" s="863">
        <v>1374.1989999999998</v>
      </c>
      <c r="T33" s="863">
        <v>1385.9109999999998</v>
      </c>
      <c r="U33" s="863">
        <v>1397.7959999999998</v>
      </c>
      <c r="V33" s="863">
        <v>1382.6299999999999</v>
      </c>
      <c r="W33" s="863">
        <v>1394.0129999999999</v>
      </c>
      <c r="X33" s="863">
        <v>1809.02</v>
      </c>
      <c r="Y33" s="864">
        <v>1917.02</v>
      </c>
      <c r="Z33" s="865">
        <v>5.9700832494941958E-2</v>
      </c>
      <c r="AA33" s="865">
        <v>9.6791809724624533E-2</v>
      </c>
      <c r="AB33" s="865">
        <v>1.3509950001148086E-3</v>
      </c>
    </row>
    <row r="34" spans="1:28" ht="11.15" customHeight="1">
      <c r="A34" s="175" t="s">
        <v>375</v>
      </c>
      <c r="B34" s="863">
        <v>0</v>
      </c>
      <c r="C34" s="863">
        <v>0</v>
      </c>
      <c r="D34" s="863">
        <v>0</v>
      </c>
      <c r="E34" s="863">
        <v>0</v>
      </c>
      <c r="F34" s="863">
        <v>0</v>
      </c>
      <c r="G34" s="863">
        <v>0</v>
      </c>
      <c r="H34" s="863">
        <v>0</v>
      </c>
      <c r="I34" s="863">
        <v>0</v>
      </c>
      <c r="J34" s="863">
        <v>0</v>
      </c>
      <c r="K34" s="863">
        <v>0</v>
      </c>
      <c r="L34" s="863">
        <v>19</v>
      </c>
      <c r="M34" s="863">
        <v>496</v>
      </c>
      <c r="N34" s="863">
        <v>513</v>
      </c>
      <c r="O34" s="863">
        <v>533</v>
      </c>
      <c r="P34" s="863">
        <v>533</v>
      </c>
      <c r="Q34" s="863">
        <v>533</v>
      </c>
      <c r="R34" s="863">
        <v>533</v>
      </c>
      <c r="S34" s="863">
        <v>528</v>
      </c>
      <c r="T34" s="863">
        <v>471</v>
      </c>
      <c r="U34" s="863">
        <v>590</v>
      </c>
      <c r="V34" s="863">
        <v>535</v>
      </c>
      <c r="W34" s="863">
        <v>537</v>
      </c>
      <c r="X34" s="863">
        <v>549</v>
      </c>
      <c r="Y34" s="864">
        <v>631.08000000000004</v>
      </c>
      <c r="Z34" s="865">
        <v>0.14950819672131166</v>
      </c>
      <c r="AA34" s="865">
        <v>1.7034582916248375E-2</v>
      </c>
      <c r="AB34" s="863">
        <v>4.4474545110246812E-4</v>
      </c>
    </row>
    <row r="35" spans="1:28" ht="11.15" customHeight="1">
      <c r="A35" s="175" t="s">
        <v>376</v>
      </c>
      <c r="B35" s="863">
        <v>0</v>
      </c>
      <c r="C35" s="863">
        <v>0</v>
      </c>
      <c r="D35" s="863">
        <v>1E-3</v>
      </c>
      <c r="E35" s="863">
        <v>1E-3</v>
      </c>
      <c r="F35" s="863">
        <v>3.0000000000000001E-3</v>
      </c>
      <c r="G35" s="863">
        <v>4.7E-2</v>
      </c>
      <c r="H35" s="863">
        <v>0.19400000000000001</v>
      </c>
      <c r="I35" s="863">
        <v>0.58599999999999997</v>
      </c>
      <c r="J35" s="863">
        <v>1</v>
      </c>
      <c r="K35" s="863">
        <v>4</v>
      </c>
      <c r="L35" s="863">
        <v>12</v>
      </c>
      <c r="M35" s="863">
        <v>57</v>
      </c>
      <c r="N35" s="863">
        <v>142</v>
      </c>
      <c r="O35" s="863">
        <v>187</v>
      </c>
      <c r="P35" s="863">
        <v>224</v>
      </c>
      <c r="Q35" s="863">
        <v>239</v>
      </c>
      <c r="R35" s="863">
        <v>232</v>
      </c>
      <c r="S35" s="863">
        <v>246.8</v>
      </c>
      <c r="T35" s="863">
        <v>246.8</v>
      </c>
      <c r="U35" s="863">
        <v>277.87700000000001</v>
      </c>
      <c r="V35" s="863">
        <v>369.78</v>
      </c>
      <c r="W35" s="863">
        <v>461.16399999999999</v>
      </c>
      <c r="X35" s="863">
        <v>626.16399999999999</v>
      </c>
      <c r="Y35" s="864">
        <v>1034.164</v>
      </c>
      <c r="Z35" s="865">
        <v>0.65158648532972196</v>
      </c>
      <c r="AA35" s="865">
        <v>0.18651922905537943</v>
      </c>
      <c r="AB35" s="865">
        <v>7.2881367606948851E-4</v>
      </c>
    </row>
    <row r="36" spans="1:28" ht="11.15" customHeight="1">
      <c r="A36" s="175" t="s">
        <v>347</v>
      </c>
      <c r="B36" s="863">
        <v>10</v>
      </c>
      <c r="C36" s="863">
        <v>13</v>
      </c>
      <c r="D36" s="863">
        <v>17</v>
      </c>
      <c r="E36" s="863">
        <v>22</v>
      </c>
      <c r="F36" s="863">
        <v>33</v>
      </c>
      <c r="G36" s="863">
        <v>52</v>
      </c>
      <c r="H36" s="863">
        <v>141</v>
      </c>
      <c r="I36" s="863">
        <v>505</v>
      </c>
      <c r="J36" s="863">
        <v>3445</v>
      </c>
      <c r="K36" s="863">
        <v>3705</v>
      </c>
      <c r="L36" s="863">
        <v>4605</v>
      </c>
      <c r="M36" s="863">
        <v>5432</v>
      </c>
      <c r="N36" s="863">
        <v>6569</v>
      </c>
      <c r="O36" s="863">
        <v>6994.0630000000001</v>
      </c>
      <c r="P36" s="863">
        <v>7001.0630000000001</v>
      </c>
      <c r="Q36" s="863">
        <v>7008.0630000000001</v>
      </c>
      <c r="R36" s="863">
        <v>7017.0630000000001</v>
      </c>
      <c r="S36" s="863">
        <v>7027.0630000000001</v>
      </c>
      <c r="T36" s="863">
        <v>7067.67</v>
      </c>
      <c r="U36" s="863">
        <v>11111.21</v>
      </c>
      <c r="V36" s="863">
        <v>12439.600999999999</v>
      </c>
      <c r="W36" s="863">
        <v>16019.208999999999</v>
      </c>
      <c r="X36" s="863">
        <v>25615.273999999998</v>
      </c>
      <c r="Y36" s="864">
        <v>31016.273999999998</v>
      </c>
      <c r="Z36" s="865">
        <v>0.21085076037055073</v>
      </c>
      <c r="AA36" s="865">
        <v>0.16060919900016213</v>
      </c>
      <c r="AB36" s="865">
        <v>2.1858317125638196E-2</v>
      </c>
    </row>
    <row r="37" spans="1:28" ht="11.15" customHeight="1">
      <c r="A37" s="175" t="s">
        <v>377</v>
      </c>
      <c r="B37" s="863">
        <v>3</v>
      </c>
      <c r="C37" s="863">
        <v>3</v>
      </c>
      <c r="D37" s="863">
        <v>3</v>
      </c>
      <c r="E37" s="863">
        <v>4</v>
      </c>
      <c r="F37" s="863">
        <v>4</v>
      </c>
      <c r="G37" s="863">
        <v>4</v>
      </c>
      <c r="H37" s="863">
        <v>5</v>
      </c>
      <c r="I37" s="863">
        <v>6</v>
      </c>
      <c r="J37" s="863">
        <v>8</v>
      </c>
      <c r="K37" s="863">
        <v>9</v>
      </c>
      <c r="L37" s="863">
        <v>11</v>
      </c>
      <c r="M37" s="863">
        <v>12</v>
      </c>
      <c r="N37" s="863">
        <v>24</v>
      </c>
      <c r="O37" s="863">
        <v>43</v>
      </c>
      <c r="P37" s="863">
        <v>60</v>
      </c>
      <c r="Q37" s="863">
        <v>104</v>
      </c>
      <c r="R37" s="863">
        <v>153</v>
      </c>
      <c r="S37" s="863">
        <v>244</v>
      </c>
      <c r="T37" s="863">
        <v>428</v>
      </c>
      <c r="U37" s="863">
        <v>714</v>
      </c>
      <c r="V37" s="863">
        <v>1107</v>
      </c>
      <c r="W37" s="863">
        <v>1606</v>
      </c>
      <c r="X37" s="863">
        <v>2388</v>
      </c>
      <c r="Y37" s="864">
        <v>3488</v>
      </c>
      <c r="Z37" s="865">
        <v>0.46063651591289778</v>
      </c>
      <c r="AA37" s="865">
        <v>0.55206820440634208</v>
      </c>
      <c r="AB37" s="865">
        <v>2.4581227949632516E-3</v>
      </c>
    </row>
    <row r="38" spans="1:28" ht="11.15" customHeight="1">
      <c r="A38" s="175" t="s">
        <v>378</v>
      </c>
      <c r="B38" s="863">
        <v>16</v>
      </c>
      <c r="C38" s="863">
        <v>18</v>
      </c>
      <c r="D38" s="863">
        <v>20</v>
      </c>
      <c r="E38" s="863">
        <v>22</v>
      </c>
      <c r="F38" s="863">
        <v>24</v>
      </c>
      <c r="G38" s="863">
        <v>28</v>
      </c>
      <c r="H38" s="863">
        <v>30</v>
      </c>
      <c r="I38" s="863">
        <v>37</v>
      </c>
      <c r="J38" s="863">
        <v>49</v>
      </c>
      <c r="K38" s="863">
        <v>79</v>
      </c>
      <c r="L38" s="863">
        <v>125</v>
      </c>
      <c r="M38" s="863">
        <v>223</v>
      </c>
      <c r="N38" s="863">
        <v>437</v>
      </c>
      <c r="O38" s="863">
        <v>756</v>
      </c>
      <c r="P38" s="863">
        <v>1061</v>
      </c>
      <c r="Q38" s="863">
        <v>1394</v>
      </c>
      <c r="R38" s="863">
        <v>1664</v>
      </c>
      <c r="S38" s="863">
        <v>1906</v>
      </c>
      <c r="T38" s="863">
        <v>2173</v>
      </c>
      <c r="U38" s="863">
        <v>2498</v>
      </c>
      <c r="V38" s="863">
        <v>2973</v>
      </c>
      <c r="W38" s="863">
        <v>3655</v>
      </c>
      <c r="X38" s="863">
        <v>4339.92</v>
      </c>
      <c r="Y38" s="864">
        <v>5839.92</v>
      </c>
      <c r="Z38" s="865">
        <v>0.3456284908477576</v>
      </c>
      <c r="AA38" s="865">
        <v>0.22684164668273321</v>
      </c>
      <c r="AB38" s="865">
        <v>4.1156079337046425E-3</v>
      </c>
    </row>
    <row r="39" spans="1:28" ht="11.15" customHeight="1">
      <c r="A39" s="175" t="s">
        <v>331</v>
      </c>
      <c r="B39" s="863">
        <v>0.1</v>
      </c>
      <c r="C39" s="863">
        <v>0.3</v>
      </c>
      <c r="D39" s="863">
        <v>0.6</v>
      </c>
      <c r="E39" s="863">
        <v>1</v>
      </c>
      <c r="F39" s="863">
        <v>1.5</v>
      </c>
      <c r="G39" s="863">
        <v>2</v>
      </c>
      <c r="H39" s="863">
        <v>2.5</v>
      </c>
      <c r="I39" s="863">
        <v>3</v>
      </c>
      <c r="J39" s="863">
        <v>3.7</v>
      </c>
      <c r="K39" s="863">
        <v>4.7</v>
      </c>
      <c r="L39" s="863">
        <v>5.7</v>
      </c>
      <c r="M39" s="863">
        <v>6.7</v>
      </c>
      <c r="N39" s="863">
        <v>11.7</v>
      </c>
      <c r="O39" s="863">
        <v>18.7</v>
      </c>
      <c r="P39" s="863">
        <v>41</v>
      </c>
      <c r="Q39" s="863">
        <v>250</v>
      </c>
      <c r="R39" s="863">
        <v>834</v>
      </c>
      <c r="S39" s="863">
        <v>3421.7</v>
      </c>
      <c r="T39" s="863">
        <v>5063.6080000000002</v>
      </c>
      <c r="U39" s="863">
        <v>5996.1549999999997</v>
      </c>
      <c r="V39" s="863">
        <v>6668.4179999999997</v>
      </c>
      <c r="W39" s="863">
        <v>7816.63</v>
      </c>
      <c r="X39" s="863">
        <v>9425.6299999999992</v>
      </c>
      <c r="Y39" s="864">
        <v>11292.63</v>
      </c>
      <c r="Z39" s="865">
        <v>0.19807694551982213</v>
      </c>
      <c r="AA39" s="865">
        <v>0.89712238817038448</v>
      </c>
      <c r="AB39" s="865">
        <v>7.9583346382126902E-3</v>
      </c>
    </row>
    <row r="40" spans="1:28" ht="11.15" customHeight="1">
      <c r="A40" s="175" t="s">
        <v>332</v>
      </c>
      <c r="B40" s="863">
        <v>0</v>
      </c>
      <c r="C40" s="863">
        <v>0</v>
      </c>
      <c r="D40" s="863">
        <v>0</v>
      </c>
      <c r="E40" s="863">
        <v>0</v>
      </c>
      <c r="F40" s="863">
        <v>0</v>
      </c>
      <c r="G40" s="863">
        <v>0</v>
      </c>
      <c r="H40" s="863">
        <v>0</v>
      </c>
      <c r="I40" s="863">
        <v>0</v>
      </c>
      <c r="J40" s="863">
        <v>0</v>
      </c>
      <c r="K40" s="863">
        <v>0</v>
      </c>
      <c r="L40" s="863">
        <v>2.5</v>
      </c>
      <c r="M40" s="863">
        <v>188.2</v>
      </c>
      <c r="N40" s="863">
        <v>371.6</v>
      </c>
      <c r="O40" s="863">
        <v>748.4</v>
      </c>
      <c r="P40" s="863">
        <v>819.1</v>
      </c>
      <c r="Q40" s="863">
        <v>841.2</v>
      </c>
      <c r="R40" s="863">
        <v>954.7</v>
      </c>
      <c r="S40" s="863">
        <v>1200</v>
      </c>
      <c r="T40" s="863">
        <v>2002.6880000000001</v>
      </c>
      <c r="U40" s="863">
        <v>5935.6880000000001</v>
      </c>
      <c r="V40" s="863">
        <v>7331</v>
      </c>
      <c r="W40" s="863">
        <v>8062</v>
      </c>
      <c r="X40" s="863">
        <v>8062</v>
      </c>
      <c r="Y40" s="864">
        <v>8062</v>
      </c>
      <c r="Z40" s="865">
        <v>0</v>
      </c>
      <c r="AA40" s="865">
        <v>0.26832601796565925</v>
      </c>
      <c r="AB40" s="865">
        <v>5.6815900151931577E-3</v>
      </c>
    </row>
    <row r="41" spans="1:28" ht="11.15" customHeight="1">
      <c r="A41" s="175" t="s">
        <v>234</v>
      </c>
      <c r="B41" s="863">
        <v>2</v>
      </c>
      <c r="C41" s="863">
        <v>3</v>
      </c>
      <c r="D41" s="863">
        <v>4</v>
      </c>
      <c r="E41" s="863">
        <v>6</v>
      </c>
      <c r="F41" s="863">
        <v>8</v>
      </c>
      <c r="G41" s="863">
        <v>11</v>
      </c>
      <c r="H41" s="863">
        <v>14</v>
      </c>
      <c r="I41" s="863">
        <v>18</v>
      </c>
      <c r="J41" s="863">
        <v>23</v>
      </c>
      <c r="K41" s="863">
        <v>27</v>
      </c>
      <c r="L41" s="863">
        <v>95</v>
      </c>
      <c r="M41" s="863">
        <v>1000</v>
      </c>
      <c r="N41" s="863">
        <v>1753</v>
      </c>
      <c r="O41" s="863">
        <v>2937</v>
      </c>
      <c r="P41" s="863">
        <v>5528</v>
      </c>
      <c r="Q41" s="863">
        <v>9601</v>
      </c>
      <c r="R41" s="863">
        <v>11914</v>
      </c>
      <c r="S41" s="863">
        <v>12760</v>
      </c>
      <c r="T41" s="863">
        <v>13060</v>
      </c>
      <c r="U41" s="863">
        <v>13345</v>
      </c>
      <c r="V41" s="863">
        <v>13551</v>
      </c>
      <c r="W41" s="863">
        <v>13915</v>
      </c>
      <c r="X41" s="863">
        <v>14651</v>
      </c>
      <c r="Y41" s="864">
        <v>15656.5</v>
      </c>
      <c r="Z41" s="865">
        <v>6.86301276363388E-2</v>
      </c>
      <c r="AA41" s="865">
        <v>0.18216765780579314</v>
      </c>
      <c r="AB41" s="865">
        <v>1.1033715464260936E-2</v>
      </c>
    </row>
    <row r="42" spans="1:28" ht="11.15" customHeight="1">
      <c r="A42" s="175" t="s">
        <v>235</v>
      </c>
      <c r="B42" s="863">
        <v>8</v>
      </c>
      <c r="C42" s="863">
        <v>9.26</v>
      </c>
      <c r="D42" s="863">
        <v>10.792999999999999</v>
      </c>
      <c r="E42" s="863">
        <v>24.47</v>
      </c>
      <c r="F42" s="863">
        <v>35.960999999999999</v>
      </c>
      <c r="G42" s="863">
        <v>36.855999999999995</v>
      </c>
      <c r="H42" s="863">
        <v>39.222000000000001</v>
      </c>
      <c r="I42" s="863">
        <v>39.46</v>
      </c>
      <c r="J42" s="863">
        <v>43.888000000000005</v>
      </c>
      <c r="K42" s="863">
        <v>51.073999999999998</v>
      </c>
      <c r="L42" s="863">
        <v>59.003</v>
      </c>
      <c r="M42" s="863">
        <v>80.917999999999992</v>
      </c>
      <c r="N42" s="863">
        <v>144.16199999999998</v>
      </c>
      <c r="O42" s="863">
        <v>220.74</v>
      </c>
      <c r="P42" s="863">
        <v>330.61</v>
      </c>
      <c r="Q42" s="863">
        <v>404.03999999999996</v>
      </c>
      <c r="R42" s="863">
        <v>500.28899999999999</v>
      </c>
      <c r="S42" s="863">
        <v>647.18000000000006</v>
      </c>
      <c r="T42" s="863">
        <v>817.43899999999985</v>
      </c>
      <c r="U42" s="863">
        <v>1216.6010000000001</v>
      </c>
      <c r="V42" s="863">
        <v>1758.1610000000003</v>
      </c>
      <c r="W42" s="863">
        <v>2479.1550000000007</v>
      </c>
      <c r="X42" s="863">
        <v>3712.9919999999993</v>
      </c>
      <c r="Y42" s="864">
        <v>6211.052999999999</v>
      </c>
      <c r="Z42" s="865">
        <v>0.67278922227680549</v>
      </c>
      <c r="AA42" s="865">
        <v>0.39613823094903888</v>
      </c>
      <c r="AB42" s="865">
        <v>4.377159105511722E-3</v>
      </c>
    </row>
    <row r="43" spans="1:28" ht="11.15" customHeight="1">
      <c r="A43" s="879" t="s">
        <v>236</v>
      </c>
      <c r="B43" s="867">
        <v>199.2</v>
      </c>
      <c r="C43" s="867">
        <v>299.66000000000003</v>
      </c>
      <c r="D43" s="867">
        <v>385.59399999999999</v>
      </c>
      <c r="E43" s="867">
        <v>624.77099999999996</v>
      </c>
      <c r="F43" s="867">
        <v>1336.864</v>
      </c>
      <c r="G43" s="867">
        <v>2317.5069999999996</v>
      </c>
      <c r="H43" s="867">
        <v>3280.1440000000002</v>
      </c>
      <c r="I43" s="867">
        <v>5053.6750000000002</v>
      </c>
      <c r="J43" s="867">
        <v>10522.508000000003</v>
      </c>
      <c r="K43" s="867">
        <v>17124.489000000001</v>
      </c>
      <c r="L43" s="867">
        <v>30863.536</v>
      </c>
      <c r="M43" s="867">
        <v>54727.191999999995</v>
      </c>
      <c r="N43" s="867">
        <v>73643.445000000007</v>
      </c>
      <c r="O43" s="867">
        <v>84207.741999999984</v>
      </c>
      <c r="P43" s="867">
        <v>91132.553</v>
      </c>
      <c r="Q43" s="867">
        <v>99848.631999999998</v>
      </c>
      <c r="R43" s="867">
        <v>106961.96399999999</v>
      </c>
      <c r="S43" s="867">
        <v>115649.30099999999</v>
      </c>
      <c r="T43" s="867">
        <v>126482.58199999998</v>
      </c>
      <c r="U43" s="867">
        <v>148184.155</v>
      </c>
      <c r="V43" s="867">
        <v>169308.478</v>
      </c>
      <c r="W43" s="867">
        <v>198600.33000000002</v>
      </c>
      <c r="X43" s="867">
        <v>242998.51799999998</v>
      </c>
      <c r="Y43" s="867">
        <v>299200.25199999998</v>
      </c>
      <c r="Z43" s="868">
        <v>0.23128426651556788</v>
      </c>
      <c r="AA43" s="868">
        <v>0.13517023033161291</v>
      </c>
      <c r="AB43" s="868">
        <v>0.21085749991397626</v>
      </c>
    </row>
    <row r="44" spans="1:28" ht="11.15" customHeight="1">
      <c r="B44" s="877"/>
      <c r="C44" s="877"/>
      <c r="D44" s="877"/>
      <c r="E44" s="877"/>
      <c r="F44" s="877"/>
      <c r="G44" s="877"/>
      <c r="H44" s="877"/>
      <c r="I44" s="877"/>
      <c r="J44" s="877"/>
      <c r="K44" s="880"/>
      <c r="L44" s="880"/>
      <c r="M44" s="880"/>
      <c r="O44" s="880"/>
      <c r="P44" s="880"/>
      <c r="Q44" s="880"/>
      <c r="R44" s="880"/>
      <c r="S44" s="880"/>
      <c r="T44" s="880"/>
      <c r="U44" s="880"/>
      <c r="V44" s="880"/>
      <c r="W44" s="880"/>
      <c r="X44" s="880"/>
      <c r="Y44" s="881"/>
      <c r="Z44" s="870"/>
      <c r="AA44" s="870"/>
      <c r="AB44" s="870"/>
    </row>
    <row r="45" spans="1:28" ht="11.15" customHeight="1">
      <c r="A45" s="175" t="s">
        <v>239</v>
      </c>
      <c r="B45" s="863">
        <v>0</v>
      </c>
      <c r="C45" s="863">
        <v>0</v>
      </c>
      <c r="D45" s="863">
        <v>0</v>
      </c>
      <c r="E45" s="863">
        <v>0</v>
      </c>
      <c r="F45" s="863">
        <v>0</v>
      </c>
      <c r="G45" s="863">
        <v>0</v>
      </c>
      <c r="H45" s="863">
        <v>0</v>
      </c>
      <c r="I45" s="863">
        <v>0</v>
      </c>
      <c r="J45" s="863">
        <v>0</v>
      </c>
      <c r="K45" s="863">
        <v>0</v>
      </c>
      <c r="L45" s="863">
        <v>0.01</v>
      </c>
      <c r="M45" s="863">
        <v>2.3E-2</v>
      </c>
      <c r="N45" s="863">
        <v>9.2999999999999999E-2</v>
      </c>
      <c r="O45" s="863">
        <v>1.2589999999999999</v>
      </c>
      <c r="P45" s="863">
        <v>5</v>
      </c>
      <c r="Q45" s="863">
        <v>61.32</v>
      </c>
      <c r="R45" s="863">
        <v>76.320000000000007</v>
      </c>
      <c r="S45" s="863">
        <v>225.32</v>
      </c>
      <c r="T45" s="863">
        <v>535.32000000000005</v>
      </c>
      <c r="U45" s="863">
        <v>1276.32</v>
      </c>
      <c r="V45" s="863">
        <v>1427.82</v>
      </c>
      <c r="W45" s="863">
        <v>1661.02</v>
      </c>
      <c r="X45" s="863">
        <v>1815.8999999999999</v>
      </c>
      <c r="Y45" s="864">
        <v>2170.12</v>
      </c>
      <c r="Z45" s="865">
        <v>0.19506580758852365</v>
      </c>
      <c r="AA45" s="865">
        <v>1.106909114674123</v>
      </c>
      <c r="AB45" s="865">
        <v>1.5293639448984092E-3</v>
      </c>
    </row>
    <row r="46" spans="1:28" ht="11.15" customHeight="1">
      <c r="A46" s="175" t="s">
        <v>238</v>
      </c>
      <c r="B46" s="863">
        <v>0</v>
      </c>
      <c r="C46" s="863">
        <v>0</v>
      </c>
      <c r="D46" s="863">
        <v>0</v>
      </c>
      <c r="E46" s="863">
        <v>0</v>
      </c>
      <c r="F46" s="863">
        <v>0</v>
      </c>
      <c r="G46" s="863">
        <v>0</v>
      </c>
      <c r="H46" s="863">
        <v>0</v>
      </c>
      <c r="I46" s="863">
        <v>0</v>
      </c>
      <c r="J46" s="863">
        <v>0</v>
      </c>
      <c r="K46" s="863">
        <v>0</v>
      </c>
      <c r="L46" s="863">
        <v>0</v>
      </c>
      <c r="M46" s="863">
        <v>0</v>
      </c>
      <c r="N46" s="863">
        <v>0</v>
      </c>
      <c r="O46" s="863">
        <v>0.5</v>
      </c>
      <c r="P46" s="863">
        <v>5.04</v>
      </c>
      <c r="Q46" s="863">
        <v>57.055999999999997</v>
      </c>
      <c r="R46" s="863">
        <v>57.3</v>
      </c>
      <c r="S46" s="863">
        <v>58.8</v>
      </c>
      <c r="T46" s="863">
        <v>209</v>
      </c>
      <c r="U46" s="863">
        <v>541.70000000000005</v>
      </c>
      <c r="V46" s="863">
        <v>911.6</v>
      </c>
      <c r="W46" s="863">
        <v>1037.6099999999999</v>
      </c>
      <c r="X46" s="863">
        <v>1146.232</v>
      </c>
      <c r="Y46" s="864">
        <v>1306</v>
      </c>
      <c r="Z46" s="865">
        <v>0.13938539492877533</v>
      </c>
      <c r="AA46" s="865">
        <v>1.1963286019445807</v>
      </c>
      <c r="AB46" s="865">
        <v>9.2038657403153859E-4</v>
      </c>
    </row>
    <row r="47" spans="1:28" ht="11.15" customHeight="1">
      <c r="A47" s="882" t="s">
        <v>243</v>
      </c>
      <c r="B47" s="863">
        <v>0</v>
      </c>
      <c r="C47" s="863">
        <v>0</v>
      </c>
      <c r="D47" s="863">
        <v>0</v>
      </c>
      <c r="E47" s="863">
        <v>0</v>
      </c>
      <c r="F47" s="863">
        <v>0</v>
      </c>
      <c r="G47" s="863">
        <v>0</v>
      </c>
      <c r="H47" s="863">
        <v>0</v>
      </c>
      <c r="I47" s="863">
        <v>0.1</v>
      </c>
      <c r="J47" s="863">
        <v>0.1</v>
      </c>
      <c r="K47" s="863">
        <v>0.1</v>
      </c>
      <c r="L47" s="863">
        <v>0.3</v>
      </c>
      <c r="M47" s="863">
        <v>1</v>
      </c>
      <c r="N47" s="863">
        <v>1</v>
      </c>
      <c r="O47" s="863">
        <v>2</v>
      </c>
      <c r="P47" s="863">
        <v>7.5299999999999994</v>
      </c>
      <c r="Q47" s="863">
        <v>11.93</v>
      </c>
      <c r="R47" s="863">
        <v>75.22999999999999</v>
      </c>
      <c r="S47" s="863">
        <v>114</v>
      </c>
      <c r="T47" s="863">
        <v>209.72</v>
      </c>
      <c r="U47" s="863">
        <v>211.7</v>
      </c>
      <c r="V47" s="863">
        <v>249.62</v>
      </c>
      <c r="W47" s="863">
        <v>461.12</v>
      </c>
      <c r="X47" s="863">
        <v>811.61500000000001</v>
      </c>
      <c r="Y47" s="864">
        <v>1209</v>
      </c>
      <c r="Z47" s="865">
        <v>0.48962254270805738</v>
      </c>
      <c r="AA47" s="865">
        <v>0.89731583136024629</v>
      </c>
      <c r="AB47" s="865">
        <v>8.5202708116702156E-4</v>
      </c>
    </row>
    <row r="48" spans="1:28" ht="11.15" customHeight="1">
      <c r="A48" s="879" t="s">
        <v>244</v>
      </c>
      <c r="B48" s="867">
        <v>0</v>
      </c>
      <c r="C48" s="867">
        <v>0</v>
      </c>
      <c r="D48" s="867">
        <v>0</v>
      </c>
      <c r="E48" s="867">
        <v>0</v>
      </c>
      <c r="F48" s="867">
        <v>0</v>
      </c>
      <c r="G48" s="867">
        <v>0</v>
      </c>
      <c r="H48" s="867">
        <v>0</v>
      </c>
      <c r="I48" s="867">
        <v>0.1</v>
      </c>
      <c r="J48" s="867">
        <v>0.1</v>
      </c>
      <c r="K48" s="867">
        <v>0.1</v>
      </c>
      <c r="L48" s="867">
        <v>0.31</v>
      </c>
      <c r="M48" s="867">
        <v>1.0229999999999999</v>
      </c>
      <c r="N48" s="867">
        <v>1.093</v>
      </c>
      <c r="O48" s="867">
        <v>3.7589999999999999</v>
      </c>
      <c r="P48" s="867">
        <v>17.57</v>
      </c>
      <c r="Q48" s="867">
        <v>130.30600000000001</v>
      </c>
      <c r="R48" s="867">
        <v>208.85</v>
      </c>
      <c r="S48" s="867">
        <v>398.12</v>
      </c>
      <c r="T48" s="867">
        <v>954.04000000000008</v>
      </c>
      <c r="U48" s="867">
        <v>2029.72</v>
      </c>
      <c r="V48" s="867">
        <v>2589.04</v>
      </c>
      <c r="W48" s="867">
        <v>3159.75</v>
      </c>
      <c r="X48" s="867">
        <v>3773.7469999999994</v>
      </c>
      <c r="Y48" s="867">
        <v>4685.12</v>
      </c>
      <c r="Z48" s="868">
        <v>0.24150347121839388</v>
      </c>
      <c r="AA48" s="868">
        <v>1.0396931591104335</v>
      </c>
      <c r="AB48" s="868">
        <v>3.3017776000969692E-3</v>
      </c>
    </row>
    <row r="49" spans="1:28" ht="11.15" customHeight="1">
      <c r="A49" s="883"/>
      <c r="B49" s="864"/>
      <c r="C49" s="864"/>
      <c r="D49" s="864"/>
      <c r="E49" s="864"/>
      <c r="F49" s="864"/>
      <c r="G49" s="864"/>
      <c r="H49" s="864"/>
      <c r="I49" s="864"/>
      <c r="J49" s="864"/>
      <c r="K49" s="864"/>
      <c r="L49" s="864"/>
      <c r="M49" s="864"/>
      <c r="N49" s="864"/>
      <c r="O49" s="864"/>
      <c r="P49" s="864"/>
      <c r="Q49" s="864"/>
      <c r="R49" s="864"/>
      <c r="S49" s="864"/>
      <c r="T49" s="864"/>
      <c r="U49" s="864"/>
      <c r="V49" s="864"/>
      <c r="W49" s="864"/>
      <c r="X49" s="864"/>
      <c r="Y49" s="864"/>
      <c r="Z49" s="870"/>
      <c r="AA49" s="870"/>
      <c r="AB49" s="870"/>
    </row>
    <row r="50" spans="1:28" ht="11.15" customHeight="1">
      <c r="A50" s="871" t="s">
        <v>380</v>
      </c>
      <c r="B50" s="863">
        <v>0</v>
      </c>
      <c r="C50" s="863">
        <v>0</v>
      </c>
      <c r="D50" s="863">
        <v>0</v>
      </c>
      <c r="E50" s="863">
        <v>0</v>
      </c>
      <c r="F50" s="863">
        <v>0</v>
      </c>
      <c r="G50" s="863">
        <v>1</v>
      </c>
      <c r="H50" s="863">
        <v>1.3</v>
      </c>
      <c r="I50" s="863">
        <v>1.8</v>
      </c>
      <c r="J50" s="863">
        <v>9</v>
      </c>
      <c r="K50" s="863">
        <v>30.6</v>
      </c>
      <c r="L50" s="863">
        <v>76</v>
      </c>
      <c r="M50" s="863">
        <v>195.79999999999998</v>
      </c>
      <c r="N50" s="863">
        <v>286.10000000000002</v>
      </c>
      <c r="O50" s="863">
        <v>446.1</v>
      </c>
      <c r="P50" s="863">
        <v>656.1</v>
      </c>
      <c r="Q50" s="863">
        <v>796.1</v>
      </c>
      <c r="R50" s="863">
        <v>906.1</v>
      </c>
      <c r="S50" s="863">
        <v>1006.1</v>
      </c>
      <c r="T50" s="863">
        <v>1346.1</v>
      </c>
      <c r="U50" s="863">
        <v>2138.1</v>
      </c>
      <c r="V50" s="863">
        <v>2652</v>
      </c>
      <c r="W50" s="863">
        <v>3591</v>
      </c>
      <c r="X50" s="863">
        <v>4411</v>
      </c>
      <c r="Y50" s="864">
        <v>4524</v>
      </c>
      <c r="Z50" s="865">
        <v>2.5617773747449668E-2</v>
      </c>
      <c r="AA50" s="865">
        <v>0.26069211718913987</v>
      </c>
      <c r="AB50" s="865">
        <v>3.188230368237887E-3</v>
      </c>
    </row>
    <row r="51" spans="1:28" ht="11.15" customHeight="1">
      <c r="A51" s="871" t="s">
        <v>587</v>
      </c>
      <c r="B51" s="863">
        <v>1.4999999999999999E-2</v>
      </c>
      <c r="C51" s="863">
        <v>1.4999999999999999E-2</v>
      </c>
      <c r="D51" s="863">
        <v>1.4999999999999999E-2</v>
      </c>
      <c r="E51" s="863">
        <v>1.4999999999999999E-2</v>
      </c>
      <c r="F51" s="863">
        <v>1.4999999999999999E-2</v>
      </c>
      <c r="G51" s="863">
        <v>1.4999999999999999E-2</v>
      </c>
      <c r="H51" s="863">
        <v>1.4999999999999999E-2</v>
      </c>
      <c r="I51" s="863">
        <v>1.4999999999999999E-2</v>
      </c>
      <c r="J51" s="863">
        <v>1.4999999999999999E-2</v>
      </c>
      <c r="K51" s="863">
        <v>1.4999999999999999E-2</v>
      </c>
      <c r="L51" s="863">
        <v>1.4999999999999999E-2</v>
      </c>
      <c r="M51" s="863">
        <v>4.2999999999999997E-2</v>
      </c>
      <c r="N51" s="863">
        <v>7.2999999999999995E-2</v>
      </c>
      <c r="O51" s="863">
        <v>0.14099999999999999</v>
      </c>
      <c r="P51" s="863">
        <v>0.23599999999999999</v>
      </c>
      <c r="Q51" s="863">
        <v>56.767000000000003</v>
      </c>
      <c r="R51" s="863">
        <v>311.08800000000002</v>
      </c>
      <c r="S51" s="863">
        <v>417.53800000000001</v>
      </c>
      <c r="T51" s="863">
        <v>760.1930000000001</v>
      </c>
      <c r="U51" s="863">
        <v>970.99</v>
      </c>
      <c r="V51" s="863">
        <v>1540.875</v>
      </c>
      <c r="W51" s="863">
        <v>1810.825</v>
      </c>
      <c r="X51" s="863">
        <v>1965.925</v>
      </c>
      <c r="Y51" s="864">
        <v>1989.925</v>
      </c>
      <c r="Z51" s="865">
        <v>1.2207993692536556E-2</v>
      </c>
      <c r="AA51" s="865">
        <v>1.5999306243184739</v>
      </c>
      <c r="AB51" s="865">
        <v>1.4023738540043717E-3</v>
      </c>
    </row>
    <row r="52" spans="1:28" ht="11.15" customHeight="1">
      <c r="A52" s="871" t="s">
        <v>250</v>
      </c>
      <c r="B52" s="863">
        <v>0.35</v>
      </c>
      <c r="C52" s="863">
        <v>0.35</v>
      </c>
      <c r="D52" s="863">
        <v>0.35</v>
      </c>
      <c r="E52" s="863">
        <v>0.35</v>
      </c>
      <c r="F52" s="863">
        <v>0.35</v>
      </c>
      <c r="G52" s="863">
        <v>0.35</v>
      </c>
      <c r="H52" s="863">
        <v>0.35</v>
      </c>
      <c r="I52" s="863">
        <v>0.35</v>
      </c>
      <c r="J52" s="863">
        <v>0.35</v>
      </c>
      <c r="K52" s="863">
        <v>0.35</v>
      </c>
      <c r="L52" s="863">
        <v>2.35</v>
      </c>
      <c r="M52" s="863">
        <v>2.85</v>
      </c>
      <c r="N52" s="863">
        <v>13.55</v>
      </c>
      <c r="O52" s="863">
        <v>22.45</v>
      </c>
      <c r="P52" s="863">
        <v>24.263999999999999</v>
      </c>
      <c r="Q52" s="863">
        <v>24.263999999999999</v>
      </c>
      <c r="R52" s="863">
        <v>24.263999999999999</v>
      </c>
      <c r="S52" s="863">
        <v>34.388000000000005</v>
      </c>
      <c r="T52" s="863">
        <v>84.388000000000005</v>
      </c>
      <c r="U52" s="863">
        <v>109.38800000000001</v>
      </c>
      <c r="V52" s="863">
        <v>109.38800000000001</v>
      </c>
      <c r="W52" s="863">
        <v>439.38800000000003</v>
      </c>
      <c r="X52" s="863">
        <v>439.88800000000003</v>
      </c>
      <c r="Y52" s="864">
        <v>2285.3879999999999</v>
      </c>
      <c r="Z52" s="865">
        <v>4.1953860982795614</v>
      </c>
      <c r="AA52" s="865">
        <v>0.58772162410927109</v>
      </c>
      <c r="AB52" s="865">
        <v>1.6105975740067302E-3</v>
      </c>
    </row>
    <row r="53" spans="1:28" ht="11.15" customHeight="1">
      <c r="A53" s="871" t="s">
        <v>252</v>
      </c>
      <c r="B53" s="863">
        <v>0</v>
      </c>
      <c r="C53" s="863">
        <v>0</v>
      </c>
      <c r="D53" s="863">
        <v>0</v>
      </c>
      <c r="E53" s="863">
        <v>0</v>
      </c>
      <c r="F53" s="863">
        <v>0</v>
      </c>
      <c r="G53" s="863">
        <v>0</v>
      </c>
      <c r="H53" s="863">
        <v>0</v>
      </c>
      <c r="I53" s="863">
        <v>0</v>
      </c>
      <c r="J53" s="863">
        <v>0</v>
      </c>
      <c r="K53" s="863">
        <v>10.076000000000001</v>
      </c>
      <c r="L53" s="863">
        <v>10.826000000000001</v>
      </c>
      <c r="M53" s="863">
        <v>12.750999999999999</v>
      </c>
      <c r="N53" s="863">
        <v>13.206</v>
      </c>
      <c r="O53" s="863">
        <v>125.80199999999999</v>
      </c>
      <c r="P53" s="863">
        <v>130.46600000000001</v>
      </c>
      <c r="Q53" s="863">
        <v>131.53</v>
      </c>
      <c r="R53" s="863">
        <v>135.41</v>
      </c>
      <c r="S53" s="863">
        <v>353.47</v>
      </c>
      <c r="T53" s="863">
        <v>599.88900000000001</v>
      </c>
      <c r="U53" s="863">
        <v>1935.2329999999999</v>
      </c>
      <c r="V53" s="863">
        <v>2332.5970000000002</v>
      </c>
      <c r="W53" s="863">
        <v>3002.3830000000003</v>
      </c>
      <c r="X53" s="863">
        <v>3587.627</v>
      </c>
      <c r="Y53" s="864">
        <v>5924.58</v>
      </c>
      <c r="Z53" s="865">
        <v>0.65139241063800668</v>
      </c>
      <c r="AA53" s="865">
        <v>0.46993118019722524</v>
      </c>
      <c r="AB53" s="865">
        <v>4.1752709714975291E-3</v>
      </c>
    </row>
    <row r="54" spans="1:28" ht="11.15" customHeight="1">
      <c r="A54" s="871" t="s">
        <v>254</v>
      </c>
      <c r="B54" s="863">
        <v>0</v>
      </c>
      <c r="C54" s="863">
        <v>5.0000000000000001E-3</v>
      </c>
      <c r="D54" s="863">
        <v>5.0000000000000001E-3</v>
      </c>
      <c r="E54" s="863">
        <v>5.0000000000000001E-3</v>
      </c>
      <c r="F54" s="863">
        <v>3.4999999999999996E-2</v>
      </c>
      <c r="G54" s="863">
        <v>3.4999999999999996E-2</v>
      </c>
      <c r="H54" s="863">
        <v>7.6999999999999999E-2</v>
      </c>
      <c r="I54" s="863">
        <v>0.108</v>
      </c>
      <c r="J54" s="863">
        <v>1.0580000000000001</v>
      </c>
      <c r="K54" s="863">
        <v>1.1719999999999999</v>
      </c>
      <c r="L54" s="863">
        <v>1.728</v>
      </c>
      <c r="M54" s="863">
        <v>3.23</v>
      </c>
      <c r="N54" s="863">
        <v>3.383</v>
      </c>
      <c r="O54" s="863">
        <v>38.417000000000002</v>
      </c>
      <c r="P54" s="863">
        <v>72.307000000000002</v>
      </c>
      <c r="Q54" s="863">
        <v>144.93799999999999</v>
      </c>
      <c r="R54" s="863">
        <v>244.61</v>
      </c>
      <c r="S54" s="863">
        <v>438.137</v>
      </c>
      <c r="T54" s="863">
        <v>744.28</v>
      </c>
      <c r="U54" s="863">
        <v>922.79600000000005</v>
      </c>
      <c r="V54" s="863">
        <v>1171.759</v>
      </c>
      <c r="W54" s="863">
        <v>1417.1009999999999</v>
      </c>
      <c r="X54" s="863">
        <v>3578.85</v>
      </c>
      <c r="Y54" s="864">
        <v>3818.7959999999998</v>
      </c>
      <c r="Z54" s="865">
        <v>6.7045559327717053E-2</v>
      </c>
      <c r="AA54" s="865">
        <v>0.58394574335213001</v>
      </c>
      <c r="AB54" s="865">
        <v>2.6912469887942904E-3</v>
      </c>
    </row>
    <row r="55" spans="1:28" ht="11.15" customHeight="1">
      <c r="A55" s="873" t="s">
        <v>255</v>
      </c>
      <c r="B55" s="867">
        <v>0.36499999999999999</v>
      </c>
      <c r="C55" s="867">
        <v>0.37</v>
      </c>
      <c r="D55" s="867">
        <v>0.37</v>
      </c>
      <c r="E55" s="867">
        <v>0.37</v>
      </c>
      <c r="F55" s="867">
        <v>0.39999999999999997</v>
      </c>
      <c r="G55" s="867">
        <v>1.3999999999999997</v>
      </c>
      <c r="H55" s="867">
        <v>1.742</v>
      </c>
      <c r="I55" s="867">
        <v>2.2730000000000001</v>
      </c>
      <c r="J55" s="867">
        <v>10.423</v>
      </c>
      <c r="K55" s="867">
        <v>42.213000000000001</v>
      </c>
      <c r="L55" s="867">
        <v>90.918999999999997</v>
      </c>
      <c r="M55" s="867">
        <v>214.67399999999998</v>
      </c>
      <c r="N55" s="867">
        <v>316.31200000000001</v>
      </c>
      <c r="O55" s="867">
        <v>632.91000000000008</v>
      </c>
      <c r="P55" s="867">
        <v>883.37300000000005</v>
      </c>
      <c r="Q55" s="867">
        <v>1153.5990000000002</v>
      </c>
      <c r="R55" s="867">
        <v>1621.4720000000002</v>
      </c>
      <c r="S55" s="867">
        <v>2249.6329999999998</v>
      </c>
      <c r="T55" s="867">
        <v>3534.8500000000004</v>
      </c>
      <c r="U55" s="867">
        <v>6076.5070000000005</v>
      </c>
      <c r="V55" s="867">
        <v>7806.6190000000006</v>
      </c>
      <c r="W55" s="867">
        <v>10260.697</v>
      </c>
      <c r="X55" s="867">
        <v>13983.29</v>
      </c>
      <c r="Y55" s="867">
        <v>18542.688999999998</v>
      </c>
      <c r="Z55" s="868">
        <v>0.32606053367984189</v>
      </c>
      <c r="AA55" s="868">
        <v>0.40179038138287626</v>
      </c>
      <c r="AB55" s="868">
        <v>1.3067719756540808E-2</v>
      </c>
    </row>
    <row r="56" spans="1:28" ht="11.15" customHeight="1">
      <c r="A56" s="883"/>
      <c r="B56" s="864"/>
      <c r="C56" s="864"/>
      <c r="D56" s="864"/>
      <c r="E56" s="864"/>
      <c r="F56" s="864"/>
      <c r="G56" s="864"/>
      <c r="H56" s="864"/>
      <c r="I56" s="864"/>
      <c r="J56" s="864"/>
      <c r="K56" s="864"/>
      <c r="L56" s="864"/>
      <c r="M56" s="864"/>
      <c r="N56" s="864"/>
      <c r="O56" s="864"/>
      <c r="P56" s="864"/>
      <c r="Q56" s="864"/>
      <c r="R56" s="864"/>
      <c r="S56" s="864"/>
      <c r="T56" s="864"/>
      <c r="U56" s="864"/>
      <c r="V56" s="864"/>
      <c r="W56" s="864"/>
      <c r="X56" s="864"/>
      <c r="Y56" s="864"/>
      <c r="Z56" s="870"/>
      <c r="AA56" s="870"/>
      <c r="AB56" s="870"/>
    </row>
    <row r="57" spans="1:28" ht="11.15" customHeight="1">
      <c r="A57" s="175" t="s">
        <v>256</v>
      </c>
      <c r="B57" s="863">
        <v>0</v>
      </c>
      <c r="C57" s="863">
        <v>0</v>
      </c>
      <c r="D57" s="863">
        <v>0</v>
      </c>
      <c r="E57" s="863">
        <v>0</v>
      </c>
      <c r="F57" s="863">
        <v>0</v>
      </c>
      <c r="G57" s="863">
        <v>0</v>
      </c>
      <c r="H57" s="863">
        <v>0</v>
      </c>
      <c r="I57" s="863">
        <v>0</v>
      </c>
      <c r="J57" s="863">
        <v>0</v>
      </c>
      <c r="K57" s="863">
        <v>0</v>
      </c>
      <c r="L57" s="863">
        <v>25</v>
      </c>
      <c r="M57" s="863">
        <v>25</v>
      </c>
      <c r="N57" s="863">
        <v>25</v>
      </c>
      <c r="O57" s="863">
        <v>25</v>
      </c>
      <c r="P57" s="863">
        <v>28.3</v>
      </c>
      <c r="Q57" s="863">
        <v>61.099999999999994</v>
      </c>
      <c r="R57" s="863">
        <v>261.10000000000002</v>
      </c>
      <c r="S57" s="863">
        <v>354.09999999999997</v>
      </c>
      <c r="T57" s="863">
        <v>366.09999999999997</v>
      </c>
      <c r="U57" s="863">
        <v>366.09999999999997</v>
      </c>
      <c r="V57" s="863">
        <v>366.09999999999997</v>
      </c>
      <c r="W57" s="863">
        <v>366.09999999999997</v>
      </c>
      <c r="X57" s="863">
        <v>450.8</v>
      </c>
      <c r="Y57" s="864">
        <v>450.8</v>
      </c>
      <c r="Z57" s="865">
        <v>0</v>
      </c>
      <c r="AA57" s="865">
        <v>0.33537853133151629</v>
      </c>
      <c r="AB57" s="863">
        <v>3.1769545756004411E-4</v>
      </c>
    </row>
    <row r="58" spans="1:28" ht="11.15" customHeight="1">
      <c r="A58" s="175" t="s">
        <v>260</v>
      </c>
      <c r="B58" s="863">
        <v>0.1</v>
      </c>
      <c r="C58" s="863">
        <v>0.5</v>
      </c>
      <c r="D58" s="863">
        <v>0.6</v>
      </c>
      <c r="E58" s="863">
        <v>0.6</v>
      </c>
      <c r="F58" s="863">
        <v>0.6</v>
      </c>
      <c r="G58" s="863">
        <v>0.6</v>
      </c>
      <c r="H58" s="863">
        <v>0.6</v>
      </c>
      <c r="I58" s="863">
        <v>0.7</v>
      </c>
      <c r="J58" s="863">
        <v>0.9</v>
      </c>
      <c r="K58" s="863">
        <v>1.3</v>
      </c>
      <c r="L58" s="863">
        <v>15</v>
      </c>
      <c r="M58" s="863">
        <v>35</v>
      </c>
      <c r="N58" s="863">
        <v>35</v>
      </c>
      <c r="O58" s="863">
        <v>35</v>
      </c>
      <c r="P58" s="863">
        <v>35</v>
      </c>
      <c r="Q58" s="863">
        <v>36</v>
      </c>
      <c r="R58" s="863">
        <v>59</v>
      </c>
      <c r="S58" s="863">
        <v>180</v>
      </c>
      <c r="T58" s="863">
        <v>764.2</v>
      </c>
      <c r="U58" s="863">
        <v>1647.2</v>
      </c>
      <c r="V58" s="863">
        <v>1643</v>
      </c>
      <c r="W58" s="863">
        <v>1662.5</v>
      </c>
      <c r="X58" s="863">
        <v>1724</v>
      </c>
      <c r="Y58" s="864">
        <v>1856</v>
      </c>
      <c r="Z58" s="865">
        <v>7.6566125290023157E-2</v>
      </c>
      <c r="AA58" s="865">
        <v>0.48747951242877852</v>
      </c>
      <c r="AB58" s="865">
        <v>1.3079919459437486E-3</v>
      </c>
    </row>
    <row r="59" spans="1:28" ht="11.15" customHeight="1">
      <c r="A59" s="175" t="s">
        <v>311</v>
      </c>
      <c r="B59" s="863">
        <v>6.7</v>
      </c>
      <c r="C59" s="863">
        <v>7</v>
      </c>
      <c r="D59" s="863">
        <v>7.7</v>
      </c>
      <c r="E59" s="863">
        <v>8.4</v>
      </c>
      <c r="F59" s="863">
        <v>9.1</v>
      </c>
      <c r="G59" s="863">
        <v>10</v>
      </c>
      <c r="H59" s="863">
        <v>10.8</v>
      </c>
      <c r="I59" s="863">
        <v>11.945</v>
      </c>
      <c r="J59" s="863">
        <v>12.845000000000001</v>
      </c>
      <c r="K59" s="863">
        <v>13.445</v>
      </c>
      <c r="L59" s="863">
        <v>33.545000000000002</v>
      </c>
      <c r="M59" s="863">
        <v>34.173999999999999</v>
      </c>
      <c r="N59" s="863">
        <v>35.173999999999999</v>
      </c>
      <c r="O59" s="863">
        <v>35.173999999999999</v>
      </c>
      <c r="P59" s="863">
        <v>39.6</v>
      </c>
      <c r="Q59" s="863">
        <v>199.8</v>
      </c>
      <c r="R59" s="863">
        <v>201.87</v>
      </c>
      <c r="S59" s="863">
        <v>203.89500000000001</v>
      </c>
      <c r="T59" s="863">
        <v>733.89499999999998</v>
      </c>
      <c r="U59" s="863">
        <v>733.90300000000002</v>
      </c>
      <c r="V59" s="863">
        <v>774</v>
      </c>
      <c r="W59" s="863">
        <v>854</v>
      </c>
      <c r="X59" s="863">
        <v>854</v>
      </c>
      <c r="Y59" s="864">
        <v>934</v>
      </c>
      <c r="Z59" s="865">
        <v>9.3676814988290502E-2</v>
      </c>
      <c r="AA59" s="865">
        <v>0.38807365535093519</v>
      </c>
      <c r="AB59" s="865">
        <v>6.5822439521091652E-4</v>
      </c>
    </row>
    <row r="60" spans="1:28" ht="11.15" customHeight="1">
      <c r="A60" s="175" t="s">
        <v>315</v>
      </c>
      <c r="B60" s="863">
        <v>0</v>
      </c>
      <c r="C60" s="863">
        <v>0</v>
      </c>
      <c r="D60" s="863">
        <v>0</v>
      </c>
      <c r="E60" s="863">
        <v>0</v>
      </c>
      <c r="F60" s="863">
        <v>0</v>
      </c>
      <c r="G60" s="863">
        <v>0</v>
      </c>
      <c r="H60" s="863">
        <v>0</v>
      </c>
      <c r="I60" s="863">
        <v>0</v>
      </c>
      <c r="J60" s="863">
        <v>0</v>
      </c>
      <c r="K60" s="863">
        <v>0</v>
      </c>
      <c r="L60" s="863">
        <v>1.9750000000000001</v>
      </c>
      <c r="M60" s="863">
        <v>5.9180000000000001</v>
      </c>
      <c r="N60" s="863">
        <v>11.713000000000001</v>
      </c>
      <c r="O60" s="863">
        <v>262.36599999999999</v>
      </c>
      <c r="P60" s="863">
        <v>1163.79</v>
      </c>
      <c r="Q60" s="863">
        <v>1352.87</v>
      </c>
      <c r="R60" s="863">
        <v>2175.5150000000003</v>
      </c>
      <c r="S60" s="863">
        <v>3451.0010000000002</v>
      </c>
      <c r="T60" s="863">
        <v>4805.0609999999997</v>
      </c>
      <c r="U60" s="863">
        <v>4908.1400000000003</v>
      </c>
      <c r="V60" s="863">
        <v>5994.4920000000002</v>
      </c>
      <c r="W60" s="863">
        <v>6315.9049999999997</v>
      </c>
      <c r="X60" s="863">
        <v>6325.8339999999998</v>
      </c>
      <c r="Y60" s="864">
        <v>6164.23</v>
      </c>
      <c r="Z60" s="865">
        <v>-2.5546671000219123E-2</v>
      </c>
      <c r="AA60" s="865">
        <v>0.37118839216363098</v>
      </c>
      <c r="AB60" s="865">
        <v>4.3441612030952759E-3</v>
      </c>
    </row>
    <row r="61" spans="1:28" ht="11.15" customHeight="1">
      <c r="A61" s="175" t="s">
        <v>267</v>
      </c>
      <c r="B61" s="863">
        <v>0.83699999999999997</v>
      </c>
      <c r="C61" s="863">
        <v>0.97099999999999997</v>
      </c>
      <c r="D61" s="863">
        <v>1.0840000000000001</v>
      </c>
      <c r="E61" s="863">
        <v>1.1439999999999999</v>
      </c>
      <c r="F61" s="863">
        <v>1.1839999999999999</v>
      </c>
      <c r="G61" s="863">
        <v>1.194</v>
      </c>
      <c r="H61" s="863">
        <v>1.206</v>
      </c>
      <c r="I61" s="863">
        <v>1.216</v>
      </c>
      <c r="J61" s="863">
        <v>1.3160000000000001</v>
      </c>
      <c r="K61" s="863">
        <v>1.3959999999999999</v>
      </c>
      <c r="L61" s="863">
        <v>1.8129999999999999</v>
      </c>
      <c r="M61" s="863">
        <v>2.8959999999999999</v>
      </c>
      <c r="N61" s="863">
        <v>5.5709999999999997</v>
      </c>
      <c r="O61" s="863">
        <v>9.5370000000000008</v>
      </c>
      <c r="P61" s="863">
        <v>17.073999999999998</v>
      </c>
      <c r="Q61" s="863">
        <v>27.547000000000001</v>
      </c>
      <c r="R61" s="863">
        <v>38.06</v>
      </c>
      <c r="S61" s="863">
        <v>47.076000000000001</v>
      </c>
      <c r="T61" s="863">
        <v>63.749000000000002</v>
      </c>
      <c r="U61" s="863">
        <v>80.048999999999992</v>
      </c>
      <c r="V61" s="863">
        <v>94.889999999999986</v>
      </c>
      <c r="W61" s="863">
        <v>94.889999999999986</v>
      </c>
      <c r="X61" s="863">
        <v>197.07599999999999</v>
      </c>
      <c r="Y61" s="864">
        <v>506.07600000000002</v>
      </c>
      <c r="Z61" s="865">
        <v>1.5679230347683131</v>
      </c>
      <c r="AA61" s="865">
        <v>0.48758022313699034</v>
      </c>
      <c r="AB61" s="863">
        <v>3.5665050217426107E-4</v>
      </c>
    </row>
    <row r="62" spans="1:28" ht="11.15" customHeight="1">
      <c r="A62" s="175" t="s">
        <v>268</v>
      </c>
      <c r="B62" s="863">
        <v>2.6740000000000004</v>
      </c>
      <c r="C62" s="863">
        <v>3.71</v>
      </c>
      <c r="D62" s="863">
        <v>4.5169999999999995</v>
      </c>
      <c r="E62" s="863">
        <v>5.7320000000000002</v>
      </c>
      <c r="F62" s="863">
        <v>7.7</v>
      </c>
      <c r="G62" s="863">
        <v>9.7889999999999997</v>
      </c>
      <c r="H62" s="863">
        <v>16.100999999999996</v>
      </c>
      <c r="I62" s="863">
        <v>23.371999999999996</v>
      </c>
      <c r="J62" s="863">
        <v>34.299999999999997</v>
      </c>
      <c r="K62" s="863">
        <v>74.146999999999991</v>
      </c>
      <c r="L62" s="863">
        <v>140.161</v>
      </c>
      <c r="M62" s="863">
        <v>201.43600000000001</v>
      </c>
      <c r="N62" s="863">
        <v>247.90399999999997</v>
      </c>
      <c r="O62" s="863">
        <v>307.01800000000009</v>
      </c>
      <c r="P62" s="863">
        <v>384.07200000000006</v>
      </c>
      <c r="Q62" s="863">
        <v>493.46800000000002</v>
      </c>
      <c r="R62" s="863">
        <v>610.19500000000005</v>
      </c>
      <c r="S62" s="863">
        <v>869.66500000000008</v>
      </c>
      <c r="T62" s="863">
        <v>1290.2829999999999</v>
      </c>
      <c r="U62" s="863">
        <v>1677.0809999999999</v>
      </c>
      <c r="V62" s="863">
        <v>1883.3229999999996</v>
      </c>
      <c r="W62" s="863">
        <v>2342.0229999999997</v>
      </c>
      <c r="X62" s="863">
        <v>3150.2190000000001</v>
      </c>
      <c r="Y62" s="864">
        <v>3567.91</v>
      </c>
      <c r="Z62" s="865">
        <v>0.13259109922199053</v>
      </c>
      <c r="AA62" s="865">
        <v>0.2779827895228455</v>
      </c>
      <c r="AB62" s="865">
        <v>2.5144383318168964E-3</v>
      </c>
    </row>
    <row r="63" spans="1:28" ht="11.15" customHeight="1">
      <c r="A63" s="879" t="s">
        <v>269</v>
      </c>
      <c r="B63" s="867">
        <v>10.311</v>
      </c>
      <c r="C63" s="867">
        <v>12.181000000000001</v>
      </c>
      <c r="D63" s="867">
        <v>13.901</v>
      </c>
      <c r="E63" s="867">
        <v>15.876000000000001</v>
      </c>
      <c r="F63" s="867">
        <v>18.584</v>
      </c>
      <c r="G63" s="867">
        <v>21.582999999999998</v>
      </c>
      <c r="H63" s="867">
        <v>28.706999999999994</v>
      </c>
      <c r="I63" s="867">
        <v>37.232999999999997</v>
      </c>
      <c r="J63" s="867">
        <v>49.360999999999997</v>
      </c>
      <c r="K63" s="867">
        <v>90.287999999999997</v>
      </c>
      <c r="L63" s="867">
        <v>217.494</v>
      </c>
      <c r="M63" s="867">
        <v>304.42400000000004</v>
      </c>
      <c r="N63" s="867">
        <v>360.36199999999997</v>
      </c>
      <c r="O63" s="867">
        <v>674.09500000000003</v>
      </c>
      <c r="P63" s="867">
        <v>1667.8360000000002</v>
      </c>
      <c r="Q63" s="867">
        <v>2170.7849999999999</v>
      </c>
      <c r="R63" s="867">
        <v>3345.7400000000007</v>
      </c>
      <c r="S63" s="867">
        <v>5105.7370000000001</v>
      </c>
      <c r="T63" s="867">
        <v>8023.2879999999986</v>
      </c>
      <c r="U63" s="867">
        <v>9412.473</v>
      </c>
      <c r="V63" s="867">
        <v>10755.805</v>
      </c>
      <c r="W63" s="867">
        <v>11635.417999999998</v>
      </c>
      <c r="X63" s="867">
        <v>12701.929</v>
      </c>
      <c r="Y63" s="867">
        <v>13479.016</v>
      </c>
      <c r="Z63" s="868">
        <v>6.1178660343637503E-2</v>
      </c>
      <c r="AA63" s="868">
        <v>0.34925398151692089</v>
      </c>
      <c r="AB63" s="868">
        <v>9.4991618358011426E-3</v>
      </c>
    </row>
    <row r="64" spans="1:28" ht="11.15" customHeight="1">
      <c r="A64" s="883"/>
      <c r="B64" s="864"/>
      <c r="C64" s="864"/>
      <c r="D64" s="864"/>
      <c r="E64" s="864"/>
      <c r="F64" s="864"/>
      <c r="G64" s="864"/>
      <c r="H64" s="864"/>
      <c r="I64" s="864"/>
      <c r="J64" s="864"/>
      <c r="K64" s="864"/>
      <c r="L64" s="864"/>
      <c r="M64" s="864"/>
      <c r="O64" s="864"/>
      <c r="P64" s="864"/>
      <c r="Q64" s="864"/>
      <c r="R64" s="864"/>
      <c r="S64" s="864"/>
      <c r="T64" s="864"/>
      <c r="U64" s="864"/>
      <c r="V64" s="864"/>
      <c r="W64" s="864"/>
      <c r="X64" s="864"/>
      <c r="Y64" s="864"/>
      <c r="Z64" s="870"/>
      <c r="AA64" s="870"/>
      <c r="AB64" s="870"/>
    </row>
    <row r="65" spans="1:32" ht="11.15" customHeight="1">
      <c r="A65" s="175" t="s">
        <v>270</v>
      </c>
      <c r="B65" s="863">
        <v>25</v>
      </c>
      <c r="C65" s="863">
        <v>29</v>
      </c>
      <c r="D65" s="863">
        <v>34</v>
      </c>
      <c r="E65" s="863">
        <v>39.4</v>
      </c>
      <c r="F65" s="863">
        <v>46.4</v>
      </c>
      <c r="G65" s="863">
        <v>52.4</v>
      </c>
      <c r="H65" s="863">
        <v>61.4</v>
      </c>
      <c r="I65" s="863">
        <v>73</v>
      </c>
      <c r="J65" s="863">
        <v>85</v>
      </c>
      <c r="K65" s="863">
        <v>332</v>
      </c>
      <c r="L65" s="863">
        <v>1091</v>
      </c>
      <c r="M65" s="863">
        <v>2473</v>
      </c>
      <c r="N65" s="863">
        <v>3799</v>
      </c>
      <c r="O65" s="863">
        <v>4568</v>
      </c>
      <c r="P65" s="863">
        <v>5287</v>
      </c>
      <c r="Q65" s="863">
        <v>5946</v>
      </c>
      <c r="R65" s="863">
        <v>6689</v>
      </c>
      <c r="S65" s="863">
        <v>7291</v>
      </c>
      <c r="T65" s="863">
        <v>11365</v>
      </c>
      <c r="U65" s="863">
        <v>16147</v>
      </c>
      <c r="V65" s="863">
        <v>20838</v>
      </c>
      <c r="W65" s="863">
        <v>25757</v>
      </c>
      <c r="X65" s="863">
        <v>29958</v>
      </c>
      <c r="Y65" s="864">
        <v>33683</v>
      </c>
      <c r="Z65" s="865">
        <v>0.12434074370785764</v>
      </c>
      <c r="AA65" s="865">
        <v>0.22114846252771625</v>
      </c>
      <c r="AB65" s="865">
        <v>2.3737657712943578E-2</v>
      </c>
    </row>
    <row r="66" spans="1:32" ht="11.15" customHeight="1">
      <c r="A66" s="175" t="s">
        <v>272</v>
      </c>
      <c r="B66" s="863">
        <v>33.515000000000001</v>
      </c>
      <c r="C66" s="863">
        <v>38.019999999999996</v>
      </c>
      <c r="D66" s="863">
        <v>56.53</v>
      </c>
      <c r="E66" s="863">
        <v>66.599999999999994</v>
      </c>
      <c r="F66" s="863">
        <v>76.599999999999994</v>
      </c>
      <c r="G66" s="863">
        <v>141.19999999999999</v>
      </c>
      <c r="H66" s="863">
        <v>160.19999999999999</v>
      </c>
      <c r="I66" s="863">
        <v>199</v>
      </c>
      <c r="J66" s="863">
        <v>253</v>
      </c>
      <c r="K66" s="863">
        <v>414.8</v>
      </c>
      <c r="L66" s="863">
        <v>1021.8</v>
      </c>
      <c r="M66" s="863">
        <v>3107.8</v>
      </c>
      <c r="N66" s="863">
        <v>6718.8</v>
      </c>
      <c r="O66" s="863">
        <v>17758.8</v>
      </c>
      <c r="P66" s="863">
        <v>28398.799999999999</v>
      </c>
      <c r="Q66" s="863">
        <v>43548.800000000003</v>
      </c>
      <c r="R66" s="863">
        <v>77818.8</v>
      </c>
      <c r="S66" s="863">
        <v>130832.29000000001</v>
      </c>
      <c r="T66" s="863">
        <v>175261.864</v>
      </c>
      <c r="U66" s="863">
        <v>204970.8</v>
      </c>
      <c r="V66" s="863">
        <v>253863.8</v>
      </c>
      <c r="W66" s="863">
        <v>306972.79999999999</v>
      </c>
      <c r="X66" s="863">
        <v>393031.8</v>
      </c>
      <c r="Y66" s="864">
        <v>609920.80000000005</v>
      </c>
      <c r="Z66" s="865">
        <v>0.55183575476589941</v>
      </c>
      <c r="AA66" s="865">
        <v>0.42424919546632767</v>
      </c>
      <c r="AB66" s="865">
        <v>0.42983377912907755</v>
      </c>
    </row>
    <row r="67" spans="1:32" ht="11.15" customHeight="1">
      <c r="A67" s="175" t="s">
        <v>273</v>
      </c>
      <c r="B67" s="863">
        <v>1.0840000000000001</v>
      </c>
      <c r="C67" s="863">
        <v>5.5350000000000001</v>
      </c>
      <c r="D67" s="863">
        <v>6.7050000000000001</v>
      </c>
      <c r="E67" s="863">
        <v>7.8849999999999998</v>
      </c>
      <c r="F67" s="863">
        <v>7.81</v>
      </c>
      <c r="G67" s="863">
        <v>13.439</v>
      </c>
      <c r="H67" s="863">
        <v>11.475</v>
      </c>
      <c r="I67" s="863">
        <v>28.831</v>
      </c>
      <c r="J67" s="863">
        <v>31.454000000000001</v>
      </c>
      <c r="K67" s="863">
        <v>43.094000000000001</v>
      </c>
      <c r="L67" s="863">
        <v>68.831999999999994</v>
      </c>
      <c r="M67" s="863">
        <v>569.28500000000008</v>
      </c>
      <c r="N67" s="863">
        <v>985.57100000000003</v>
      </c>
      <c r="O67" s="863">
        <v>1602.82</v>
      </c>
      <c r="P67" s="863">
        <v>3776.0149999999999</v>
      </c>
      <c r="Q67" s="863">
        <v>5696.99</v>
      </c>
      <c r="R67" s="863">
        <v>9982.1360000000004</v>
      </c>
      <c r="S67" s="863">
        <v>18256.846999999998</v>
      </c>
      <c r="T67" s="863">
        <v>27484.721000000001</v>
      </c>
      <c r="U67" s="863">
        <v>35250.192999999999</v>
      </c>
      <c r="V67" s="863">
        <v>39705.453999999998</v>
      </c>
      <c r="W67" s="863">
        <v>49949.915999999997</v>
      </c>
      <c r="X67" s="863">
        <v>63390.404000000002</v>
      </c>
      <c r="Y67" s="864">
        <v>73109.342000000004</v>
      </c>
      <c r="Z67" s="865">
        <v>0.15331875783596516</v>
      </c>
      <c r="AA67" s="865">
        <v>0.46524015568042421</v>
      </c>
      <c r="AB67" s="865">
        <v>5.1522861265758099E-2</v>
      </c>
    </row>
    <row r="68" spans="1:32" ht="11.15" customHeight="1">
      <c r="A68" s="175" t="s">
        <v>348</v>
      </c>
      <c r="B68" s="863">
        <v>330</v>
      </c>
      <c r="C68" s="863">
        <v>453</v>
      </c>
      <c r="D68" s="863">
        <v>637</v>
      </c>
      <c r="E68" s="863">
        <v>860</v>
      </c>
      <c r="F68" s="863">
        <v>1132</v>
      </c>
      <c r="G68" s="863">
        <v>1422</v>
      </c>
      <c r="H68" s="863">
        <v>1708</v>
      </c>
      <c r="I68" s="863">
        <v>1919</v>
      </c>
      <c r="J68" s="863">
        <v>2144</v>
      </c>
      <c r="K68" s="863">
        <v>2627</v>
      </c>
      <c r="L68" s="863">
        <v>3618</v>
      </c>
      <c r="M68" s="863">
        <v>4914</v>
      </c>
      <c r="N68" s="863">
        <v>6632</v>
      </c>
      <c r="O68" s="863">
        <v>13599</v>
      </c>
      <c r="P68" s="863">
        <v>23339</v>
      </c>
      <c r="Q68" s="863">
        <v>34150</v>
      </c>
      <c r="R68" s="863">
        <v>42040</v>
      </c>
      <c r="S68" s="863">
        <v>49500</v>
      </c>
      <c r="T68" s="863">
        <v>56162</v>
      </c>
      <c r="U68" s="863">
        <v>63192</v>
      </c>
      <c r="V68" s="863">
        <v>71868</v>
      </c>
      <c r="W68" s="863">
        <v>78413</v>
      </c>
      <c r="X68" s="863">
        <v>83057</v>
      </c>
      <c r="Y68" s="864">
        <v>87068</v>
      </c>
      <c r="Z68" s="865">
        <v>4.8292136725381463E-2</v>
      </c>
      <c r="AA68" s="865">
        <v>0.20402404328442403</v>
      </c>
      <c r="AB68" s="865">
        <v>6.136004458482236E-2</v>
      </c>
    </row>
    <row r="69" spans="1:32" ht="11.15" customHeight="1">
      <c r="A69" s="175" t="s">
        <v>275</v>
      </c>
      <c r="B69" s="863">
        <v>0</v>
      </c>
      <c r="C69" s="863">
        <v>0</v>
      </c>
      <c r="D69" s="863">
        <v>0</v>
      </c>
      <c r="E69" s="863">
        <v>0</v>
      </c>
      <c r="F69" s="863">
        <v>0</v>
      </c>
      <c r="G69" s="863">
        <v>0</v>
      </c>
      <c r="H69" s="863">
        <v>0</v>
      </c>
      <c r="I69" s="863">
        <v>0.45</v>
      </c>
      <c r="J69" s="863">
        <v>0.54</v>
      </c>
      <c r="K69" s="863">
        <v>0.54</v>
      </c>
      <c r="L69" s="863">
        <v>0.54400000000000004</v>
      </c>
      <c r="M69" s="863">
        <v>0.54400000000000004</v>
      </c>
      <c r="N69" s="863">
        <v>31.584</v>
      </c>
      <c r="O69" s="863">
        <v>138.67399999999998</v>
      </c>
      <c r="P69" s="863">
        <v>205.38800000000001</v>
      </c>
      <c r="Q69" s="863">
        <v>266.28500000000003</v>
      </c>
      <c r="R69" s="863">
        <v>344.15199999999999</v>
      </c>
      <c r="S69" s="863">
        <v>393.959</v>
      </c>
      <c r="T69" s="863">
        <v>545.25900000000001</v>
      </c>
      <c r="U69" s="863">
        <v>893.76</v>
      </c>
      <c r="V69" s="863">
        <v>1482.9460000000001</v>
      </c>
      <c r="W69" s="863">
        <v>1787.097</v>
      </c>
      <c r="X69" s="863">
        <v>1933.251</v>
      </c>
      <c r="Y69" s="864">
        <v>1933.251</v>
      </c>
      <c r="Z69" s="865">
        <v>0</v>
      </c>
      <c r="AA69" s="865">
        <v>0.30145549094709212</v>
      </c>
      <c r="AB69" s="865">
        <v>1.3624335870084578E-3</v>
      </c>
    </row>
    <row r="70" spans="1:32" ht="11.15" customHeight="1">
      <c r="A70" s="175" t="s">
        <v>351</v>
      </c>
      <c r="B70" s="863">
        <v>0</v>
      </c>
      <c r="C70" s="863">
        <v>0</v>
      </c>
      <c r="D70" s="863">
        <v>0</v>
      </c>
      <c r="E70" s="863">
        <v>0</v>
      </c>
      <c r="F70" s="863">
        <v>0</v>
      </c>
      <c r="G70" s="863">
        <v>0</v>
      </c>
      <c r="H70" s="863">
        <v>0</v>
      </c>
      <c r="I70" s="863">
        <v>0.14000000000000001</v>
      </c>
      <c r="J70" s="863">
        <v>1.1399999999999999</v>
      </c>
      <c r="K70" s="863">
        <v>6.67</v>
      </c>
      <c r="L70" s="863">
        <v>9.2560000000000002</v>
      </c>
      <c r="M70" s="863">
        <v>18.613000000000003</v>
      </c>
      <c r="N70" s="863">
        <v>45.643000000000001</v>
      </c>
      <c r="O70" s="863">
        <v>100.50200000000001</v>
      </c>
      <c r="P70" s="863">
        <v>165.20400000000001</v>
      </c>
      <c r="Q70" s="863">
        <v>265.35400000000004</v>
      </c>
      <c r="R70" s="863">
        <v>589.41699999999992</v>
      </c>
      <c r="S70" s="863">
        <v>655.22500000000002</v>
      </c>
      <c r="T70" s="863">
        <v>680.29199999999992</v>
      </c>
      <c r="U70" s="863">
        <v>756.44999999999993</v>
      </c>
      <c r="V70" s="863">
        <v>854.75400000000002</v>
      </c>
      <c r="W70" s="863">
        <v>1077.8490000000002</v>
      </c>
      <c r="X70" s="863">
        <v>1243.5160000000001</v>
      </c>
      <c r="Y70" s="864">
        <v>1243.5160000000001</v>
      </c>
      <c r="Z70" s="865">
        <v>0</v>
      </c>
      <c r="AA70" s="865">
        <v>0.28601983594625691</v>
      </c>
      <c r="AB70" s="865">
        <v>8.7635178483415224E-4</v>
      </c>
    </row>
    <row r="71" spans="1:32" ht="11.15" customHeight="1">
      <c r="A71" s="175" t="s">
        <v>314</v>
      </c>
      <c r="B71" s="863">
        <v>0</v>
      </c>
      <c r="C71" s="863">
        <v>0</v>
      </c>
      <c r="D71" s="863">
        <v>0</v>
      </c>
      <c r="E71" s="863">
        <v>0</v>
      </c>
      <c r="F71" s="863">
        <v>2</v>
      </c>
      <c r="G71" s="863">
        <v>2.02</v>
      </c>
      <c r="H71" s="863">
        <v>2.02</v>
      </c>
      <c r="I71" s="863">
        <v>2.02</v>
      </c>
      <c r="J71" s="863">
        <v>2.02</v>
      </c>
      <c r="K71" s="863">
        <v>2.02</v>
      </c>
      <c r="L71" s="863">
        <v>2.02</v>
      </c>
      <c r="M71" s="863">
        <v>2.02</v>
      </c>
      <c r="N71" s="863">
        <v>2.02</v>
      </c>
      <c r="O71" s="863">
        <v>3.0469999999999997</v>
      </c>
      <c r="P71" s="863">
        <v>27.745999999999999</v>
      </c>
      <c r="Q71" s="863">
        <v>172.44</v>
      </c>
      <c r="R71" s="863">
        <v>784.10799999999995</v>
      </c>
      <c r="S71" s="863">
        <v>908.35200000000009</v>
      </c>
      <c r="T71" s="863">
        <v>918.80000000000007</v>
      </c>
      <c r="U71" s="863">
        <v>982.33799999999997</v>
      </c>
      <c r="V71" s="863">
        <v>1058.367</v>
      </c>
      <c r="W71" s="863">
        <v>1377.579</v>
      </c>
      <c r="X71" s="863">
        <v>1625.336</v>
      </c>
      <c r="Y71" s="864">
        <v>1674.5410000000002</v>
      </c>
      <c r="Z71" s="865">
        <v>3.0273740322001252E-2</v>
      </c>
      <c r="AA71" s="865">
        <v>0.87932691290523479</v>
      </c>
      <c r="AB71" s="865">
        <v>1.1801110674313528E-3</v>
      </c>
    </row>
    <row r="72" spans="1:32" ht="11.15" customHeight="1">
      <c r="A72" s="175" t="s">
        <v>352</v>
      </c>
      <c r="B72" s="863">
        <v>4</v>
      </c>
      <c r="C72" s="863">
        <v>5</v>
      </c>
      <c r="D72" s="863">
        <v>5</v>
      </c>
      <c r="E72" s="863">
        <v>6</v>
      </c>
      <c r="F72" s="863">
        <v>9</v>
      </c>
      <c r="G72" s="863">
        <v>14</v>
      </c>
      <c r="H72" s="863">
        <v>36</v>
      </c>
      <c r="I72" s="863">
        <v>81</v>
      </c>
      <c r="J72" s="863">
        <v>357</v>
      </c>
      <c r="K72" s="863">
        <v>524</v>
      </c>
      <c r="L72" s="863">
        <v>650</v>
      </c>
      <c r="M72" s="863">
        <v>730.2</v>
      </c>
      <c r="N72" s="863">
        <v>1024.2</v>
      </c>
      <c r="O72" s="863">
        <v>1555.2</v>
      </c>
      <c r="P72" s="863">
        <v>2620.1999999999998</v>
      </c>
      <c r="Q72" s="863">
        <v>3845.2</v>
      </c>
      <c r="R72" s="863">
        <v>4882.2</v>
      </c>
      <c r="S72" s="863">
        <v>6435.2</v>
      </c>
      <c r="T72" s="863">
        <v>8921</v>
      </c>
      <c r="U72" s="863">
        <v>12717</v>
      </c>
      <c r="V72" s="863">
        <v>17323</v>
      </c>
      <c r="W72" s="863">
        <v>21264</v>
      </c>
      <c r="X72" s="863">
        <v>24078.145</v>
      </c>
      <c r="Y72" s="864">
        <v>27046.231</v>
      </c>
      <c r="Z72" s="865">
        <v>0.12326888138600367</v>
      </c>
      <c r="AA72" s="865">
        <v>0.33055260793748853</v>
      </c>
      <c r="AB72" s="865">
        <v>1.9060480773779167E-2</v>
      </c>
    </row>
    <row r="73" spans="1:32" ht="11.15" customHeight="1">
      <c r="A73" s="175" t="s">
        <v>389</v>
      </c>
      <c r="B73" s="863">
        <v>0.1</v>
      </c>
      <c r="C73" s="863">
        <v>0.2</v>
      </c>
      <c r="D73" s="863">
        <v>0.33</v>
      </c>
      <c r="E73" s="863">
        <v>0.45</v>
      </c>
      <c r="F73" s="863">
        <v>0.56999999999999995</v>
      </c>
      <c r="G73" s="863">
        <v>1.04</v>
      </c>
      <c r="H73" s="863">
        <v>1.41</v>
      </c>
      <c r="I73" s="863">
        <v>2.44</v>
      </c>
      <c r="J73" s="863">
        <v>5.58</v>
      </c>
      <c r="K73" s="863">
        <v>9.51</v>
      </c>
      <c r="L73" s="863">
        <v>34.555</v>
      </c>
      <c r="M73" s="863">
        <v>129.91200000000001</v>
      </c>
      <c r="N73" s="863">
        <v>231.28100000000001</v>
      </c>
      <c r="O73" s="863">
        <v>409.93799999999999</v>
      </c>
      <c r="P73" s="863">
        <v>635.95100000000002</v>
      </c>
      <c r="Q73" s="863">
        <v>884.25099999999998</v>
      </c>
      <c r="R73" s="863">
        <v>1245.0550000000001</v>
      </c>
      <c r="S73" s="863">
        <v>1767.702</v>
      </c>
      <c r="T73" s="863">
        <v>2738.1190000000001</v>
      </c>
      <c r="U73" s="863">
        <v>4149.5389999999998</v>
      </c>
      <c r="V73" s="863">
        <v>5817.2049999999999</v>
      </c>
      <c r="W73" s="863">
        <v>7700.2129999999997</v>
      </c>
      <c r="X73" s="863">
        <v>9723.7469999999994</v>
      </c>
      <c r="Y73" s="864">
        <v>12417.684999999999</v>
      </c>
      <c r="Z73" s="865">
        <v>0.27704731519649783</v>
      </c>
      <c r="AA73" s="865">
        <v>0.40647574187758351</v>
      </c>
      <c r="AB73" s="865">
        <v>8.7512025685703102E-3</v>
      </c>
    </row>
    <row r="74" spans="1:32" s="871" customFormat="1">
      <c r="A74" s="175" t="s">
        <v>276</v>
      </c>
      <c r="B74" s="863">
        <v>0</v>
      </c>
      <c r="C74" s="863">
        <v>0</v>
      </c>
      <c r="D74" s="863">
        <v>0</v>
      </c>
      <c r="E74" s="863">
        <v>0</v>
      </c>
      <c r="F74" s="863">
        <v>0</v>
      </c>
      <c r="G74" s="863">
        <v>0</v>
      </c>
      <c r="H74" s="863">
        <v>30.41</v>
      </c>
      <c r="I74" s="863">
        <v>32.25</v>
      </c>
      <c r="J74" s="863">
        <v>32.35</v>
      </c>
      <c r="K74" s="863">
        <v>37</v>
      </c>
      <c r="L74" s="863">
        <v>48.6</v>
      </c>
      <c r="M74" s="863">
        <v>78.7</v>
      </c>
      <c r="N74" s="863">
        <v>381.7</v>
      </c>
      <c r="O74" s="863">
        <v>828.5</v>
      </c>
      <c r="P74" s="863">
        <v>1303.5</v>
      </c>
      <c r="Q74" s="863">
        <v>1424.6</v>
      </c>
      <c r="R74" s="863">
        <v>2451.1</v>
      </c>
      <c r="S74" s="863">
        <v>2702.26</v>
      </c>
      <c r="T74" s="863">
        <v>2967.44</v>
      </c>
      <c r="U74" s="863">
        <v>2987.62</v>
      </c>
      <c r="V74" s="863">
        <v>2984.24</v>
      </c>
      <c r="W74" s="863">
        <v>3065.288</v>
      </c>
      <c r="X74" s="863">
        <v>3185.16</v>
      </c>
      <c r="Y74" s="864">
        <v>3186.19</v>
      </c>
      <c r="Z74" s="863">
        <v>3.2337464993914544E-4</v>
      </c>
      <c r="AA74" s="865">
        <v>0.14418938864794573</v>
      </c>
      <c r="AB74" s="865">
        <v>2.2454261089690261E-3</v>
      </c>
      <c r="AC74" s="872"/>
      <c r="AD74" s="872"/>
      <c r="AE74" s="872"/>
      <c r="AF74" s="872"/>
    </row>
    <row r="75" spans="1:32" s="871" customFormat="1">
      <c r="A75" s="175" t="s">
        <v>588</v>
      </c>
      <c r="B75" s="863">
        <v>2E-3</v>
      </c>
      <c r="C75" s="863">
        <v>0.108</v>
      </c>
      <c r="D75" s="863">
        <v>0.23599999999999999</v>
      </c>
      <c r="E75" s="863">
        <v>0.40600000000000003</v>
      </c>
      <c r="F75" s="863">
        <v>0.747</v>
      </c>
      <c r="G75" s="863">
        <v>1.885</v>
      </c>
      <c r="H75" s="863">
        <v>3.4239999999999999</v>
      </c>
      <c r="I75" s="863">
        <v>3.4239999999999999</v>
      </c>
      <c r="J75" s="863">
        <v>3.4239999999999999</v>
      </c>
      <c r="K75" s="863">
        <v>3.5150000000000001</v>
      </c>
      <c r="L75" s="863">
        <v>4.5179999999999998</v>
      </c>
      <c r="M75" s="863">
        <v>4.5179999999999998</v>
      </c>
      <c r="N75" s="863">
        <v>4.5179999999999998</v>
      </c>
      <c r="O75" s="863">
        <v>4.5179999999999998</v>
      </c>
      <c r="P75" s="863">
        <v>5.29</v>
      </c>
      <c r="Q75" s="863">
        <v>5.29</v>
      </c>
      <c r="R75" s="863">
        <v>5.29</v>
      </c>
      <c r="S75" s="863">
        <v>7.992</v>
      </c>
      <c r="T75" s="863">
        <v>104.99199999999999</v>
      </c>
      <c r="U75" s="863">
        <v>4994.49</v>
      </c>
      <c r="V75" s="863">
        <v>16661.490000000002</v>
      </c>
      <c r="W75" s="863">
        <v>16661.490000000002</v>
      </c>
      <c r="X75" s="863">
        <v>16698.490000000002</v>
      </c>
      <c r="Y75" s="864">
        <v>17077.41</v>
      </c>
      <c r="Z75" s="865">
        <v>2.2691872139336988E-2</v>
      </c>
      <c r="AA75" s="865">
        <v>1.2790170688209797</v>
      </c>
      <c r="AB75" s="865">
        <v>1.2035083371540533E-2</v>
      </c>
      <c r="AC75" s="872"/>
      <c r="AD75" s="872"/>
      <c r="AE75" s="872"/>
      <c r="AF75" s="872"/>
    </row>
    <row r="76" spans="1:32">
      <c r="A76" s="175" t="s">
        <v>278</v>
      </c>
      <c r="B76" s="863">
        <v>1.8740000000000001</v>
      </c>
      <c r="C76" s="863">
        <v>3.6169999999999995</v>
      </c>
      <c r="D76" s="863">
        <v>5.3</v>
      </c>
      <c r="E76" s="863">
        <v>8.0289999999999999</v>
      </c>
      <c r="F76" s="863">
        <v>10.379</v>
      </c>
      <c r="G76" s="863">
        <v>13.459000000000003</v>
      </c>
      <c r="H76" s="863">
        <v>17.105000000000004</v>
      </c>
      <c r="I76" s="863">
        <v>28.204999999999995</v>
      </c>
      <c r="J76" s="863">
        <v>42.803999999999995</v>
      </c>
      <c r="K76" s="863">
        <v>59.268999999999991</v>
      </c>
      <c r="L76" s="863">
        <v>82.784000000000034</v>
      </c>
      <c r="M76" s="863">
        <v>164.86899999999991</v>
      </c>
      <c r="N76" s="863">
        <v>232.77599999999998</v>
      </c>
      <c r="O76" s="863">
        <v>303.416</v>
      </c>
      <c r="P76" s="863">
        <v>400.2589999999999</v>
      </c>
      <c r="Q76" s="863">
        <v>599.6550000000002</v>
      </c>
      <c r="R76" s="863">
        <v>746.75300000000027</v>
      </c>
      <c r="S76" s="863">
        <v>1069.7889999999998</v>
      </c>
      <c r="T76" s="863">
        <v>1300.6709999999998</v>
      </c>
      <c r="U76" s="863">
        <v>2007.1010000000001</v>
      </c>
      <c r="V76" s="863">
        <v>2540.9469999999997</v>
      </c>
      <c r="W76" s="863">
        <v>3351.9960000000005</v>
      </c>
      <c r="X76" s="863">
        <v>4254.8109999999997</v>
      </c>
      <c r="Y76" s="864">
        <v>5226.0069999999996</v>
      </c>
      <c r="Z76" s="865">
        <v>0.22825831746698033</v>
      </c>
      <c r="AA76" s="865">
        <v>0.32926983924772268</v>
      </c>
      <c r="AB76" s="865">
        <v>3.6829607033651139E-3</v>
      </c>
    </row>
    <row r="77" spans="1:32">
      <c r="A77" s="883" t="s">
        <v>279</v>
      </c>
      <c r="B77" s="864">
        <v>395.57500000000005</v>
      </c>
      <c r="C77" s="864">
        <v>534.4799999999999</v>
      </c>
      <c r="D77" s="864">
        <v>745.101</v>
      </c>
      <c r="E77" s="864">
        <v>988.77</v>
      </c>
      <c r="F77" s="864">
        <v>1285.5059999999999</v>
      </c>
      <c r="G77" s="864">
        <v>1661.443</v>
      </c>
      <c r="H77" s="864">
        <v>2031.4440000000002</v>
      </c>
      <c r="I77" s="864">
        <v>2369.7599999999998</v>
      </c>
      <c r="J77" s="864">
        <v>2958.3119999999999</v>
      </c>
      <c r="K77" s="864">
        <v>4059.4180000000001</v>
      </c>
      <c r="L77" s="864">
        <v>6631.9090000000006</v>
      </c>
      <c r="M77" s="864">
        <v>12193.461000000001</v>
      </c>
      <c r="N77" s="864">
        <v>20089.093000000001</v>
      </c>
      <c r="O77" s="864">
        <v>40872.414999999986</v>
      </c>
      <c r="P77" s="864">
        <v>66164.353000000003</v>
      </c>
      <c r="Q77" s="864">
        <v>96804.86500000002</v>
      </c>
      <c r="R77" s="864">
        <v>147578.011</v>
      </c>
      <c r="S77" s="864">
        <v>219820.61600000004</v>
      </c>
      <c r="T77" s="864">
        <v>288450.158</v>
      </c>
      <c r="U77" s="864">
        <v>349048.29100000003</v>
      </c>
      <c r="V77" s="864">
        <v>434998.20299999998</v>
      </c>
      <c r="W77" s="864">
        <v>517378.228</v>
      </c>
      <c r="X77" s="864">
        <v>632179.65999999992</v>
      </c>
      <c r="Y77" s="864">
        <v>873585.973</v>
      </c>
      <c r="Z77" s="868">
        <v>0.38186346109269009</v>
      </c>
      <c r="AA77" s="868">
        <v>0.35827446205717783</v>
      </c>
      <c r="AB77" s="868">
        <v>0.61564839265809967</v>
      </c>
    </row>
    <row r="78" spans="1:32" ht="13.75" customHeight="1">
      <c r="A78" s="884" t="s">
        <v>280</v>
      </c>
      <c r="B78" s="885">
        <v>1224.691</v>
      </c>
      <c r="C78" s="885">
        <v>1476.4140000000002</v>
      </c>
      <c r="D78" s="885">
        <v>1822.5209999999997</v>
      </c>
      <c r="E78" s="885">
        <v>2349.9449999999997</v>
      </c>
      <c r="F78" s="885">
        <v>3436.1869999999999</v>
      </c>
      <c r="G78" s="885">
        <v>4944.92</v>
      </c>
      <c r="H78" s="885">
        <v>6499.567</v>
      </c>
      <c r="I78" s="885">
        <v>8976.0220000000008</v>
      </c>
      <c r="J78" s="885">
        <v>15250.752000000002</v>
      </c>
      <c r="K78" s="885">
        <v>23591.166000000005</v>
      </c>
      <c r="L78" s="885">
        <v>41576.956999999995</v>
      </c>
      <c r="M78" s="885">
        <v>73964.988999999987</v>
      </c>
      <c r="N78" s="885">
        <v>104228.95300000001</v>
      </c>
      <c r="O78" s="885">
        <v>141411.96299999996</v>
      </c>
      <c r="P78" s="885">
        <v>180759.166</v>
      </c>
      <c r="Q78" s="885">
        <v>229058.36700000003</v>
      </c>
      <c r="R78" s="885">
        <v>301186.35799999995</v>
      </c>
      <c r="S78" s="885">
        <v>396316.20400000003</v>
      </c>
      <c r="T78" s="885">
        <v>492640.78699999995</v>
      </c>
      <c r="U78" s="885">
        <v>595492.49899999995</v>
      </c>
      <c r="V78" s="885">
        <v>728405.33100000001</v>
      </c>
      <c r="W78" s="885">
        <v>873858.45400000003</v>
      </c>
      <c r="X78" s="885">
        <v>1073135.5309999997</v>
      </c>
      <c r="Y78" s="885">
        <v>1418968.9820000001</v>
      </c>
      <c r="Z78" s="886">
        <v>0.32226446800968001</v>
      </c>
      <c r="AA78" s="886">
        <v>0.25935646245029509</v>
      </c>
      <c r="AB78" s="886">
        <v>1</v>
      </c>
    </row>
    <row r="79" spans="1:32">
      <c r="A79" s="887"/>
      <c r="B79" s="888"/>
      <c r="C79" s="888"/>
      <c r="D79" s="888"/>
      <c r="E79" s="888"/>
      <c r="F79" s="888"/>
      <c r="G79" s="888"/>
      <c r="H79" s="888"/>
      <c r="I79" s="888"/>
      <c r="J79" s="888"/>
      <c r="K79" s="888"/>
      <c r="L79" s="888"/>
      <c r="M79" s="888"/>
      <c r="N79" s="888"/>
      <c r="O79" s="888"/>
      <c r="P79" s="888"/>
      <c r="Q79" s="888"/>
      <c r="R79" s="888"/>
      <c r="S79" s="889"/>
      <c r="T79" s="889"/>
      <c r="U79" s="889"/>
      <c r="V79" s="889"/>
      <c r="W79" s="889"/>
      <c r="X79" s="889"/>
      <c r="Y79" s="888"/>
      <c r="Z79" s="890"/>
      <c r="AA79" s="890"/>
      <c r="AB79" s="213"/>
    </row>
    <row r="80" spans="1:32" ht="11.5" customHeight="1">
      <c r="A80" s="525" t="s">
        <v>589</v>
      </c>
      <c r="B80" s="888"/>
      <c r="C80" s="888"/>
      <c r="D80" s="888"/>
      <c r="E80" s="888"/>
      <c r="F80" s="888"/>
      <c r="G80" s="888"/>
      <c r="H80" s="888"/>
      <c r="I80" s="888"/>
      <c r="J80" s="888"/>
      <c r="K80" s="888"/>
      <c r="L80" s="888"/>
      <c r="M80" s="888"/>
      <c r="N80" s="888"/>
      <c r="O80" s="888"/>
      <c r="P80" s="888"/>
      <c r="Q80" s="888"/>
      <c r="R80" s="888"/>
      <c r="S80" s="888"/>
      <c r="T80" s="888"/>
      <c r="U80" s="888"/>
      <c r="V80" s="888"/>
      <c r="Y80" s="863"/>
      <c r="Z80" s="890"/>
      <c r="AA80" s="890"/>
      <c r="AB80" s="213"/>
    </row>
    <row r="81" spans="1:28" ht="11.5" customHeight="1">
      <c r="A81" s="211" t="s">
        <v>590</v>
      </c>
      <c r="B81" s="892"/>
      <c r="C81" s="892"/>
      <c r="D81" s="892"/>
      <c r="E81" s="892"/>
      <c r="F81" s="892"/>
      <c r="G81" s="892"/>
      <c r="H81" s="892"/>
      <c r="I81" s="892"/>
      <c r="J81" s="892"/>
      <c r="K81" s="888"/>
      <c r="L81" s="888"/>
      <c r="M81" s="888"/>
      <c r="N81" s="888"/>
      <c r="O81" s="888"/>
      <c r="P81" s="888"/>
      <c r="Q81" s="888"/>
      <c r="R81" s="888"/>
      <c r="S81" s="888"/>
      <c r="T81" s="888"/>
      <c r="U81" s="888"/>
      <c r="V81" s="888"/>
      <c r="Y81" s="863"/>
      <c r="Z81" s="893">
        <v>0</v>
      </c>
      <c r="AA81" s="890"/>
      <c r="AB81" s="213"/>
    </row>
    <row r="82" spans="1:28" ht="11.5" customHeight="1">
      <c r="A82" s="211" t="s">
        <v>876</v>
      </c>
      <c r="B82" s="894"/>
      <c r="C82" s="894"/>
      <c r="D82" s="894"/>
      <c r="E82" s="894"/>
      <c r="F82" s="894"/>
      <c r="G82" s="894"/>
      <c r="H82" s="894"/>
      <c r="I82" s="894"/>
      <c r="J82" s="894"/>
      <c r="K82" s="894"/>
      <c r="L82" s="894"/>
      <c r="M82" s="894"/>
      <c r="N82" s="894"/>
      <c r="O82" s="894"/>
      <c r="P82" s="894"/>
      <c r="Q82" s="894"/>
      <c r="R82" s="894"/>
      <c r="S82" s="894"/>
      <c r="T82" s="894"/>
      <c r="U82" s="895"/>
      <c r="V82" s="888"/>
      <c r="W82" s="863"/>
      <c r="X82" s="863"/>
      <c r="Y82" s="863"/>
      <c r="AA82" s="896"/>
      <c r="AB82" s="896"/>
    </row>
    <row r="83" spans="1:28" ht="11.15" customHeight="1">
      <c r="A83" s="883"/>
      <c r="B83" s="895"/>
      <c r="C83" s="895"/>
      <c r="D83" s="895"/>
      <c r="E83" s="895"/>
      <c r="F83" s="895"/>
      <c r="G83" s="895"/>
      <c r="H83" s="895"/>
      <c r="I83" s="895"/>
      <c r="J83" s="895"/>
      <c r="K83" s="895"/>
      <c r="L83" s="895"/>
      <c r="M83" s="895"/>
      <c r="N83" s="895"/>
      <c r="O83" s="895"/>
      <c r="P83" s="895"/>
      <c r="Q83" s="895"/>
      <c r="R83" s="895"/>
      <c r="S83" s="895"/>
      <c r="T83" s="895"/>
      <c r="U83" s="895"/>
      <c r="V83" s="895"/>
      <c r="W83" s="895"/>
      <c r="X83" s="895"/>
      <c r="Y83" s="895"/>
      <c r="Z83" s="897"/>
      <c r="AA83" s="896"/>
      <c r="AB83" s="896"/>
    </row>
    <row r="84" spans="1:28" ht="11.15" customHeight="1">
      <c r="A84" s="898"/>
      <c r="B84" s="895"/>
      <c r="C84" s="895"/>
      <c r="D84" s="895"/>
      <c r="E84" s="895"/>
      <c r="F84" s="895"/>
      <c r="G84" s="895"/>
      <c r="H84" s="895"/>
      <c r="I84" s="895"/>
      <c r="J84" s="895"/>
      <c r="K84" s="895"/>
      <c r="L84" s="895"/>
      <c r="M84" s="895"/>
      <c r="N84" s="895"/>
      <c r="O84" s="895"/>
      <c r="P84" s="895"/>
      <c r="Q84" s="895"/>
      <c r="R84" s="895"/>
      <c r="S84" s="895"/>
      <c r="T84" s="895"/>
      <c r="U84" s="895"/>
      <c r="V84" s="895"/>
      <c r="W84" s="899"/>
      <c r="X84" s="899"/>
      <c r="Y84" s="899"/>
      <c r="Z84" s="897"/>
      <c r="AA84" s="896"/>
      <c r="AB84" s="896"/>
    </row>
    <row r="85" spans="1:28" ht="11.15" customHeight="1">
      <c r="A85" s="898"/>
      <c r="B85" s="895"/>
      <c r="C85" s="895"/>
      <c r="D85" s="895"/>
      <c r="E85" s="895"/>
      <c r="F85" s="895"/>
      <c r="G85" s="895"/>
      <c r="H85" s="895"/>
      <c r="I85" s="895"/>
      <c r="J85" s="895"/>
      <c r="K85" s="895"/>
      <c r="L85" s="895"/>
      <c r="M85" s="895"/>
      <c r="N85" s="895"/>
      <c r="O85" s="895"/>
      <c r="P85" s="895"/>
      <c r="Q85" s="895"/>
      <c r="R85" s="895"/>
      <c r="S85" s="895"/>
      <c r="T85" s="895"/>
      <c r="U85" s="895"/>
      <c r="V85" s="895"/>
      <c r="W85" s="895"/>
      <c r="X85" s="895"/>
      <c r="Y85" s="895"/>
    </row>
    <row r="86" spans="1:28" ht="11.15" customHeight="1">
      <c r="A86" s="898"/>
      <c r="B86" s="895"/>
      <c r="C86" s="895"/>
      <c r="D86" s="895"/>
      <c r="E86" s="895"/>
      <c r="F86" s="895"/>
      <c r="G86" s="895"/>
      <c r="H86" s="895"/>
      <c r="I86" s="895"/>
      <c r="J86" s="895"/>
      <c r="K86" s="895"/>
      <c r="L86" s="895"/>
      <c r="M86" s="895"/>
      <c r="N86" s="895"/>
      <c r="O86" s="895"/>
      <c r="P86" s="895"/>
      <c r="Q86" s="895"/>
      <c r="R86" s="895"/>
      <c r="S86" s="895"/>
      <c r="T86" s="895"/>
      <c r="U86" s="895"/>
      <c r="V86" s="895"/>
      <c r="W86" s="895"/>
      <c r="X86" s="895"/>
      <c r="Y86" s="895"/>
      <c r="Z86" s="211"/>
      <c r="AA86" s="211"/>
      <c r="AB86" s="211"/>
    </row>
    <row r="87" spans="1:28" ht="11.15" customHeight="1">
      <c r="A87" s="898"/>
      <c r="B87" s="895"/>
      <c r="C87" s="895"/>
      <c r="D87" s="895"/>
      <c r="E87" s="895"/>
      <c r="F87" s="895"/>
      <c r="G87" s="895"/>
      <c r="H87" s="895"/>
      <c r="I87" s="895"/>
      <c r="J87" s="895"/>
      <c r="K87" s="895"/>
      <c r="L87" s="895"/>
      <c r="M87" s="895"/>
      <c r="N87" s="895"/>
      <c r="O87" s="895"/>
      <c r="P87" s="895"/>
      <c r="Q87" s="895"/>
      <c r="R87" s="895"/>
      <c r="S87" s="895"/>
      <c r="T87" s="895"/>
      <c r="U87" s="895"/>
      <c r="V87" s="895"/>
      <c r="W87" s="895"/>
      <c r="X87" s="895"/>
      <c r="Y87" s="895"/>
      <c r="Z87" s="211"/>
      <c r="AA87" s="211"/>
      <c r="AB87" s="211"/>
    </row>
    <row r="88" spans="1:28" ht="11.15" customHeight="1">
      <c r="A88" s="898"/>
      <c r="B88" s="895"/>
      <c r="C88" s="895"/>
      <c r="D88" s="895"/>
      <c r="E88" s="895"/>
      <c r="F88" s="895"/>
      <c r="G88" s="895"/>
      <c r="H88" s="895"/>
      <c r="I88" s="895"/>
      <c r="J88" s="895"/>
      <c r="K88" s="895"/>
      <c r="L88" s="895"/>
      <c r="M88" s="895"/>
      <c r="N88" s="895"/>
      <c r="O88" s="895"/>
      <c r="P88" s="895"/>
      <c r="Q88" s="895"/>
      <c r="R88" s="895"/>
      <c r="S88" s="895"/>
      <c r="T88" s="895"/>
      <c r="U88" s="895"/>
      <c r="V88" s="895"/>
      <c r="W88" s="895"/>
      <c r="X88" s="895"/>
      <c r="Y88" s="895"/>
      <c r="Z88" s="211"/>
      <c r="AA88" s="211"/>
      <c r="AB88" s="211"/>
    </row>
    <row r="89" spans="1:28" ht="11.15" customHeight="1">
      <c r="A89" s="898"/>
      <c r="B89" s="895"/>
      <c r="C89" s="895"/>
      <c r="D89" s="895"/>
      <c r="E89" s="895"/>
      <c r="F89" s="895"/>
      <c r="G89" s="895"/>
      <c r="H89" s="895"/>
      <c r="I89" s="895"/>
      <c r="J89" s="895"/>
      <c r="K89" s="895"/>
      <c r="L89" s="895"/>
      <c r="M89" s="895"/>
      <c r="N89" s="895"/>
      <c r="O89" s="895"/>
      <c r="P89" s="895"/>
      <c r="Q89" s="895"/>
      <c r="R89" s="895"/>
      <c r="S89" s="895"/>
      <c r="T89" s="895"/>
      <c r="U89" s="895"/>
      <c r="V89" s="895"/>
      <c r="W89" s="895"/>
      <c r="X89" s="895"/>
      <c r="Y89" s="895"/>
      <c r="Z89" s="211"/>
      <c r="AA89" s="211"/>
      <c r="AB89" s="211"/>
    </row>
    <row r="90" spans="1:28" ht="11.15" customHeight="1">
      <c r="A90" s="900"/>
      <c r="B90" s="895"/>
      <c r="C90" s="895"/>
      <c r="D90" s="895"/>
      <c r="E90" s="895"/>
      <c r="F90" s="895"/>
      <c r="G90" s="895"/>
      <c r="H90" s="895"/>
      <c r="I90" s="895"/>
      <c r="J90" s="895"/>
      <c r="K90" s="895"/>
      <c r="L90" s="895"/>
      <c r="M90" s="895"/>
      <c r="N90" s="895"/>
      <c r="O90" s="895"/>
      <c r="P90" s="895"/>
      <c r="Q90" s="895"/>
      <c r="R90" s="895"/>
      <c r="S90" s="895"/>
      <c r="T90" s="895"/>
      <c r="U90" s="895"/>
      <c r="V90" s="895"/>
      <c r="W90" s="895"/>
      <c r="X90" s="895"/>
      <c r="Y90" s="895"/>
      <c r="Z90" s="211"/>
      <c r="AA90" s="211"/>
      <c r="AB90" s="211"/>
    </row>
    <row r="91" spans="1:28" ht="11.15" customHeight="1">
      <c r="A91" s="871"/>
      <c r="B91" s="895"/>
      <c r="C91" s="895"/>
      <c r="D91" s="895"/>
      <c r="E91" s="895"/>
      <c r="F91" s="895"/>
      <c r="G91" s="895"/>
      <c r="H91" s="895"/>
      <c r="I91" s="895"/>
      <c r="J91" s="895"/>
      <c r="K91" s="895"/>
      <c r="L91" s="895"/>
      <c r="M91" s="895"/>
      <c r="N91" s="895"/>
      <c r="O91" s="895"/>
      <c r="P91" s="895"/>
      <c r="Q91" s="895"/>
      <c r="R91" s="895"/>
      <c r="S91" s="895"/>
      <c r="T91" s="895"/>
      <c r="U91" s="895"/>
      <c r="V91" s="895"/>
      <c r="W91" s="895"/>
      <c r="X91" s="895"/>
      <c r="Y91" s="895"/>
      <c r="Z91" s="896"/>
      <c r="AA91" s="896"/>
      <c r="AB91" s="896"/>
    </row>
    <row r="92" spans="1:28">
      <c r="A92" s="175"/>
      <c r="H92" s="895"/>
      <c r="I92" s="535"/>
      <c r="J92" s="535"/>
      <c r="K92" s="535"/>
      <c r="L92" s="535"/>
      <c r="M92" s="535"/>
      <c r="N92" s="535"/>
      <c r="O92" s="192"/>
      <c r="P92" s="192"/>
      <c r="Q92" s="192"/>
      <c r="R92" s="192"/>
      <c r="S92" s="192"/>
      <c r="T92" s="192"/>
      <c r="U92" s="192"/>
      <c r="V92" s="192"/>
      <c r="W92" s="193"/>
      <c r="X92" s="193"/>
      <c r="Y92" s="193"/>
    </row>
    <row r="93" spans="1:28">
      <c r="A93" s="175"/>
      <c r="H93" s="895"/>
      <c r="I93" s="535"/>
      <c r="J93" s="535"/>
      <c r="K93" s="535"/>
      <c r="L93" s="535"/>
      <c r="M93" s="535"/>
      <c r="N93" s="535"/>
      <c r="Z93" s="850"/>
      <c r="AA93" s="850"/>
    </row>
    <row r="94" spans="1:28">
      <c r="H94" s="535"/>
      <c r="I94" s="535"/>
      <c r="J94" s="535"/>
      <c r="K94" s="535"/>
      <c r="L94" s="535"/>
      <c r="M94" s="535"/>
      <c r="N94" s="535"/>
      <c r="O94" s="901"/>
      <c r="P94" s="901"/>
      <c r="Q94" s="901"/>
      <c r="R94" s="901"/>
      <c r="S94" s="901"/>
      <c r="T94" s="901"/>
      <c r="U94" s="901"/>
      <c r="V94" s="901"/>
      <c r="W94" s="902"/>
      <c r="X94" s="902"/>
      <c r="Y94" s="902"/>
    </row>
    <row r="95" spans="1:28">
      <c r="K95" s="901"/>
      <c r="L95" s="901"/>
      <c r="M95" s="901"/>
      <c r="N95" s="901"/>
      <c r="O95" s="901"/>
      <c r="P95" s="901"/>
      <c r="Q95" s="901"/>
      <c r="R95" s="901"/>
      <c r="S95" s="901"/>
      <c r="T95" s="901"/>
      <c r="U95" s="901"/>
      <c r="V95" s="901"/>
      <c r="W95" s="902"/>
      <c r="X95" s="902"/>
      <c r="Y95" s="902"/>
    </row>
    <row r="96" spans="1:28">
      <c r="D96" s="535"/>
      <c r="E96" s="535"/>
      <c r="F96" s="535"/>
      <c r="G96" s="535"/>
      <c r="H96" s="535"/>
      <c r="I96" s="535"/>
      <c r="J96" s="903"/>
      <c r="K96" s="903"/>
      <c r="L96" s="903"/>
      <c r="M96" s="903"/>
      <c r="N96" s="903"/>
      <c r="O96" s="901"/>
      <c r="P96" s="901"/>
      <c r="Q96" s="901"/>
      <c r="R96" s="901"/>
      <c r="S96" s="901"/>
      <c r="T96" s="901"/>
      <c r="U96" s="901"/>
      <c r="V96" s="901"/>
      <c r="W96" s="902"/>
      <c r="X96" s="902"/>
      <c r="Y96" s="902"/>
    </row>
    <row r="97" spans="2:25">
      <c r="D97" s="535"/>
      <c r="E97" s="535"/>
      <c r="F97" s="535"/>
      <c r="G97" s="535"/>
      <c r="H97" s="535"/>
      <c r="I97" s="535"/>
      <c r="J97" s="903"/>
      <c r="K97" s="903"/>
      <c r="L97" s="903"/>
      <c r="M97" s="903"/>
      <c r="N97" s="903"/>
      <c r="O97" s="901"/>
      <c r="P97" s="901"/>
      <c r="Q97" s="901"/>
      <c r="R97" s="901"/>
      <c r="S97" s="901"/>
      <c r="T97" s="901"/>
      <c r="U97" s="901"/>
      <c r="V97" s="901"/>
      <c r="W97" s="902"/>
      <c r="X97" s="902"/>
      <c r="Y97" s="902"/>
    </row>
    <row r="98" spans="2:25">
      <c r="D98" s="535"/>
      <c r="E98" s="535"/>
      <c r="F98" s="535"/>
      <c r="G98" s="535"/>
      <c r="H98" s="535"/>
      <c r="I98" s="535"/>
      <c r="J98" s="903"/>
      <c r="K98" s="903"/>
      <c r="L98" s="903"/>
      <c r="M98" s="903"/>
      <c r="N98" s="903"/>
      <c r="O98" s="901"/>
      <c r="P98" s="901"/>
      <c r="Q98" s="901"/>
      <c r="R98" s="901"/>
      <c r="S98" s="901"/>
      <c r="T98" s="901"/>
      <c r="U98" s="901"/>
      <c r="V98" s="901"/>
      <c r="W98" s="902"/>
      <c r="X98" s="902"/>
      <c r="Y98" s="902"/>
    </row>
    <row r="99" spans="2:25">
      <c r="D99" s="534"/>
      <c r="E99" s="534"/>
      <c r="F99" s="535"/>
      <c r="G99" s="535"/>
      <c r="H99" s="535"/>
      <c r="I99" s="535"/>
      <c r="J99" s="534"/>
      <c r="K99" s="534"/>
      <c r="L99" s="535"/>
      <c r="M99" s="535"/>
      <c r="N99" s="535"/>
      <c r="O99" s="901"/>
      <c r="P99" s="901"/>
      <c r="Q99" s="901"/>
      <c r="R99" s="901"/>
      <c r="S99" s="901"/>
      <c r="T99" s="901"/>
      <c r="U99" s="901"/>
      <c r="V99" s="901"/>
      <c r="W99" s="902"/>
      <c r="X99" s="902"/>
      <c r="Y99" s="902"/>
    </row>
    <row r="100" spans="2:25">
      <c r="K100" s="901"/>
      <c r="L100" s="901"/>
      <c r="M100" s="901"/>
      <c r="N100" s="901"/>
      <c r="O100" s="901"/>
      <c r="P100" s="901"/>
      <c r="Q100" s="901"/>
      <c r="R100" s="901"/>
      <c r="S100" s="901"/>
      <c r="T100" s="901"/>
      <c r="U100" s="901"/>
      <c r="V100" s="901"/>
      <c r="W100" s="902"/>
      <c r="X100" s="902"/>
      <c r="Y100" s="902"/>
    </row>
    <row r="101" spans="2:25">
      <c r="K101" s="901"/>
      <c r="L101" s="901"/>
      <c r="M101" s="901"/>
      <c r="N101" s="901"/>
      <c r="O101" s="901"/>
      <c r="P101" s="901"/>
      <c r="Q101" s="901"/>
      <c r="R101" s="901"/>
      <c r="S101" s="901"/>
      <c r="T101" s="901"/>
      <c r="U101" s="901"/>
      <c r="V101" s="901"/>
      <c r="W101" s="902"/>
      <c r="X101" s="902"/>
      <c r="Y101" s="902"/>
    </row>
    <row r="102" spans="2:25">
      <c r="K102" s="901"/>
      <c r="L102" s="901"/>
      <c r="M102" s="901"/>
      <c r="N102" s="901"/>
      <c r="O102" s="901"/>
      <c r="P102" s="901"/>
      <c r="Q102" s="901"/>
      <c r="R102" s="901"/>
      <c r="S102" s="901"/>
      <c r="T102" s="901"/>
      <c r="U102" s="901"/>
      <c r="V102" s="901"/>
      <c r="W102" s="902"/>
      <c r="X102" s="902"/>
      <c r="Y102" s="902"/>
    </row>
    <row r="103" spans="2:25">
      <c r="B103" s="904"/>
      <c r="C103" s="904"/>
      <c r="D103" s="904"/>
      <c r="E103" s="904"/>
      <c r="F103" s="904"/>
      <c r="G103" s="904"/>
      <c r="H103" s="904"/>
      <c r="I103" s="904"/>
      <c r="J103" s="904"/>
      <c r="K103" s="904"/>
      <c r="L103" s="905"/>
      <c r="M103" s="905"/>
      <c r="N103" s="905"/>
      <c r="O103" s="905"/>
      <c r="P103" s="905"/>
      <c r="Q103" s="905"/>
      <c r="R103" s="905"/>
      <c r="S103" s="905"/>
      <c r="T103" s="905"/>
      <c r="U103" s="905"/>
      <c r="V103" s="905"/>
      <c r="W103" s="906"/>
      <c r="X103" s="906"/>
      <c r="Y103" s="906"/>
    </row>
    <row r="112" spans="2:25">
      <c r="B112" s="903"/>
      <c r="C112" s="903"/>
      <c r="D112" s="903"/>
      <c r="E112" s="903"/>
      <c r="F112" s="903"/>
      <c r="G112" s="903"/>
      <c r="H112" s="903"/>
      <c r="I112" s="903"/>
      <c r="J112" s="903"/>
      <c r="K112" s="903"/>
      <c r="L112" s="903"/>
      <c r="M112" s="903"/>
      <c r="N112" s="903"/>
      <c r="O112" s="903"/>
      <c r="P112" s="903"/>
      <c r="Q112" s="903"/>
      <c r="R112" s="903"/>
      <c r="S112" s="903"/>
      <c r="T112" s="903"/>
      <c r="U112" s="903"/>
      <c r="V112" s="903"/>
      <c r="W112" s="907"/>
      <c r="X112" s="907"/>
      <c r="Y112" s="907"/>
    </row>
    <row r="113" spans="2:26">
      <c r="B113" s="903"/>
      <c r="C113" s="903"/>
      <c r="D113" s="903"/>
      <c r="E113" s="903"/>
      <c r="F113" s="903"/>
      <c r="G113" s="903"/>
      <c r="H113" s="903"/>
      <c r="I113" s="903"/>
      <c r="J113" s="903"/>
      <c r="K113" s="903"/>
      <c r="L113" s="903"/>
      <c r="M113" s="903"/>
      <c r="N113" s="903"/>
      <c r="O113" s="903"/>
      <c r="P113" s="903"/>
      <c r="Q113" s="903"/>
      <c r="R113" s="903"/>
      <c r="S113" s="903"/>
      <c r="T113" s="903"/>
      <c r="U113" s="903"/>
      <c r="V113" s="903"/>
      <c r="W113" s="907"/>
      <c r="X113" s="907"/>
      <c r="Y113" s="907"/>
    </row>
    <row r="114" spans="2:26">
      <c r="B114" s="903"/>
      <c r="C114" s="903"/>
      <c r="D114" s="903"/>
      <c r="E114" s="903"/>
      <c r="F114" s="903"/>
      <c r="G114" s="903"/>
      <c r="H114" s="903"/>
      <c r="I114" s="903"/>
      <c r="J114" s="903"/>
      <c r="K114" s="903"/>
      <c r="L114" s="903"/>
      <c r="M114" s="903"/>
      <c r="N114" s="903"/>
      <c r="O114" s="903"/>
      <c r="P114" s="903"/>
      <c r="Q114" s="903"/>
      <c r="R114" s="903"/>
      <c r="S114" s="903"/>
      <c r="T114" s="903"/>
      <c r="U114" s="903"/>
      <c r="V114" s="903"/>
      <c r="W114" s="907"/>
      <c r="X114" s="907"/>
      <c r="Y114" s="907"/>
    </row>
    <row r="115" spans="2:26">
      <c r="B115" s="903"/>
      <c r="C115" s="903"/>
      <c r="D115" s="903"/>
      <c r="E115" s="903"/>
      <c r="F115" s="903"/>
      <c r="G115" s="903"/>
      <c r="H115" s="903"/>
      <c r="I115" s="903"/>
      <c r="J115" s="903"/>
      <c r="K115" s="903"/>
      <c r="L115" s="903"/>
      <c r="M115" s="903"/>
      <c r="N115" s="903"/>
      <c r="O115" s="903"/>
      <c r="P115" s="903"/>
      <c r="Q115" s="903"/>
      <c r="R115" s="903"/>
      <c r="S115" s="903"/>
      <c r="T115" s="903"/>
      <c r="U115" s="903"/>
      <c r="V115" s="903"/>
      <c r="W115" s="907"/>
      <c r="X115" s="907"/>
      <c r="Y115" s="907"/>
    </row>
    <row r="116" spans="2:26">
      <c r="K116" s="192"/>
      <c r="L116" s="192"/>
      <c r="M116" s="192"/>
      <c r="N116" s="192"/>
      <c r="O116" s="192"/>
      <c r="P116" s="192"/>
      <c r="Q116" s="192"/>
      <c r="R116" s="192"/>
      <c r="S116" s="192"/>
      <c r="T116" s="192"/>
      <c r="U116" s="192"/>
      <c r="V116" s="192"/>
      <c r="W116" s="193"/>
      <c r="X116" s="193"/>
      <c r="Y116" s="193"/>
    </row>
    <row r="117" spans="2:26">
      <c r="B117" s="903"/>
      <c r="C117" s="903"/>
      <c r="D117" s="903"/>
      <c r="E117" s="903"/>
      <c r="F117" s="903"/>
      <c r="G117" s="903"/>
      <c r="H117" s="903"/>
      <c r="I117" s="903"/>
      <c r="J117" s="903"/>
      <c r="K117" s="903"/>
      <c r="L117" s="903"/>
      <c r="M117" s="903"/>
      <c r="N117" s="903"/>
      <c r="O117" s="903"/>
      <c r="P117" s="903"/>
      <c r="Q117" s="903"/>
      <c r="R117" s="903"/>
      <c r="S117" s="903"/>
      <c r="T117" s="903"/>
      <c r="U117" s="903"/>
      <c r="V117" s="903"/>
      <c r="W117" s="907"/>
      <c r="X117" s="907"/>
      <c r="Y117" s="907"/>
    </row>
    <row r="118" spans="2:26">
      <c r="B118" s="903"/>
      <c r="C118" s="903"/>
      <c r="D118" s="903"/>
      <c r="E118" s="903"/>
      <c r="F118" s="903"/>
      <c r="G118" s="903"/>
      <c r="H118" s="903"/>
      <c r="I118" s="903"/>
      <c r="J118" s="903"/>
      <c r="K118" s="903"/>
      <c r="L118" s="903"/>
      <c r="M118" s="903"/>
      <c r="N118" s="903"/>
      <c r="O118" s="903"/>
      <c r="P118" s="903"/>
      <c r="Q118" s="903"/>
      <c r="R118" s="903"/>
      <c r="S118" s="903"/>
      <c r="T118" s="903"/>
      <c r="U118" s="903"/>
      <c r="V118" s="903"/>
      <c r="W118" s="907"/>
      <c r="X118" s="907"/>
      <c r="Y118" s="907"/>
    </row>
    <row r="119" spans="2:26">
      <c r="B119" s="903"/>
      <c r="C119" s="903"/>
      <c r="D119" s="903"/>
      <c r="E119" s="903"/>
      <c r="F119" s="903"/>
      <c r="G119" s="903"/>
      <c r="H119" s="903"/>
      <c r="I119" s="903"/>
      <c r="J119" s="903"/>
      <c r="K119" s="903"/>
      <c r="L119" s="903"/>
      <c r="M119" s="903"/>
      <c r="N119" s="903"/>
      <c r="O119" s="903"/>
      <c r="P119" s="903"/>
      <c r="Q119" s="903"/>
      <c r="R119" s="903"/>
      <c r="S119" s="903"/>
      <c r="T119" s="903"/>
      <c r="U119" s="903"/>
      <c r="V119" s="903"/>
      <c r="W119" s="907"/>
      <c r="X119" s="907"/>
      <c r="Y119" s="907"/>
      <c r="Z119" s="535"/>
    </row>
    <row r="120" spans="2:26">
      <c r="B120" s="903"/>
      <c r="C120" s="903"/>
      <c r="D120" s="903"/>
      <c r="E120" s="903"/>
      <c r="F120" s="903"/>
      <c r="G120" s="903"/>
      <c r="H120" s="903"/>
      <c r="I120" s="903"/>
      <c r="J120" s="903"/>
      <c r="K120" s="903"/>
      <c r="L120" s="903"/>
      <c r="M120" s="903"/>
      <c r="N120" s="903"/>
      <c r="O120" s="903"/>
      <c r="P120" s="903"/>
      <c r="Q120" s="903"/>
      <c r="R120" s="903"/>
      <c r="S120" s="903"/>
      <c r="T120" s="903"/>
      <c r="U120" s="903"/>
      <c r="V120" s="903"/>
      <c r="W120" s="907"/>
      <c r="X120" s="907"/>
      <c r="Y120" s="907"/>
      <c r="Z120" s="535"/>
    </row>
    <row r="121" spans="2:26">
      <c r="R121" s="192"/>
      <c r="S121" s="192"/>
      <c r="T121" s="192"/>
      <c r="U121" s="192"/>
      <c r="V121" s="192"/>
      <c r="W121" s="193"/>
      <c r="X121" s="193"/>
      <c r="Y121" s="193"/>
      <c r="Z121" s="535"/>
    </row>
    <row r="124" spans="2:26">
      <c r="B124" s="903"/>
      <c r="C124" s="903"/>
      <c r="D124" s="903"/>
      <c r="E124" s="903"/>
      <c r="F124" s="903"/>
      <c r="G124" s="903"/>
      <c r="H124" s="903"/>
      <c r="I124" s="903"/>
      <c r="J124" s="903"/>
      <c r="K124" s="903"/>
      <c r="L124" s="903"/>
      <c r="M124" s="903"/>
      <c r="N124" s="903"/>
      <c r="O124" s="903"/>
      <c r="P124" s="903"/>
      <c r="Q124" s="903"/>
      <c r="R124" s="903"/>
      <c r="S124" s="903"/>
      <c r="T124" s="903"/>
      <c r="U124" s="903"/>
      <c r="V124" s="903"/>
      <c r="W124" s="907"/>
      <c r="X124" s="907"/>
      <c r="Y124" s="907"/>
    </row>
    <row r="125" spans="2:26">
      <c r="B125" s="903"/>
      <c r="C125" s="903"/>
      <c r="D125" s="903"/>
      <c r="E125" s="903"/>
      <c r="F125" s="903"/>
      <c r="G125" s="903"/>
      <c r="H125" s="903"/>
      <c r="I125" s="903"/>
      <c r="J125" s="903"/>
      <c r="K125" s="903"/>
      <c r="L125" s="903"/>
      <c r="M125" s="903"/>
      <c r="N125" s="903"/>
      <c r="O125" s="903"/>
      <c r="P125" s="903"/>
      <c r="Q125" s="903"/>
      <c r="R125" s="903"/>
      <c r="S125" s="903"/>
      <c r="T125" s="903"/>
      <c r="U125" s="903"/>
      <c r="V125" s="903"/>
      <c r="W125" s="907"/>
      <c r="X125" s="907"/>
      <c r="Y125" s="907"/>
    </row>
    <row r="126" spans="2:26">
      <c r="B126" s="903"/>
      <c r="C126" s="903"/>
      <c r="D126" s="903"/>
      <c r="E126" s="903"/>
      <c r="F126" s="903"/>
      <c r="G126" s="903"/>
      <c r="H126" s="903"/>
      <c r="I126" s="903"/>
      <c r="J126" s="903"/>
      <c r="K126" s="903"/>
      <c r="L126" s="903"/>
      <c r="M126" s="903"/>
      <c r="N126" s="903"/>
      <c r="O126" s="903"/>
      <c r="P126" s="903"/>
      <c r="Q126" s="903"/>
      <c r="R126" s="903"/>
      <c r="S126" s="903"/>
      <c r="T126" s="903"/>
      <c r="U126" s="903"/>
      <c r="V126" s="903"/>
      <c r="W126" s="907"/>
      <c r="X126" s="907"/>
      <c r="Y126" s="907"/>
    </row>
    <row r="127" spans="2:26">
      <c r="B127" s="903"/>
      <c r="C127" s="903"/>
      <c r="D127" s="903"/>
      <c r="E127" s="903"/>
      <c r="F127" s="903"/>
      <c r="G127" s="903"/>
      <c r="H127" s="903"/>
      <c r="I127" s="903"/>
      <c r="J127" s="903"/>
      <c r="K127" s="903"/>
      <c r="L127" s="903"/>
      <c r="M127" s="903"/>
      <c r="N127" s="903"/>
      <c r="O127" s="903"/>
      <c r="P127" s="903"/>
      <c r="Q127" s="903"/>
      <c r="R127" s="903"/>
      <c r="S127" s="903"/>
      <c r="T127" s="903"/>
      <c r="U127" s="903"/>
      <c r="V127" s="903"/>
      <c r="W127" s="907"/>
      <c r="X127" s="907"/>
      <c r="Y127" s="907"/>
    </row>
    <row r="128" spans="2:26">
      <c r="R128" s="903"/>
      <c r="S128" s="903"/>
      <c r="T128" s="903"/>
      <c r="U128" s="903"/>
      <c r="V128" s="903"/>
      <c r="W128" s="907"/>
      <c r="X128" s="907"/>
      <c r="Y128" s="907"/>
    </row>
  </sheetData>
  <mergeCells count="1">
    <mergeCell ref="Z3:AA3"/>
  </mergeCells>
  <conditionalFormatting sqref="Z6:AB13 Z14:AA14 Z15:AB33 Z34:AA34 Z35:AB56 Z57:AA57 Z58:AB60 Z61:AA61 Z62:AB73 AA74:AB74 Z75:AB77">
    <cfRule type="cellIs" dxfId="73" priority="1" operator="lessThanOrEqual">
      <formula>0</formula>
    </cfRule>
    <cfRule type="cellIs" dxfId="72" priority="2" operator="greaterThan">
      <formula>0</formula>
    </cfRule>
  </conditionalFormatting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0993C6-9DDC-4D0A-82F3-591598F21466}">
  <dimension ref="A1:BK121"/>
  <sheetViews>
    <sheetView showGridLines="0" workbookViewId="0">
      <pane xSplit="1" ySplit="3" topLeftCell="B4" activePane="bottomRight" state="frozen"/>
      <selection activeCell="N75" sqref="N75"/>
      <selection pane="topRight" activeCell="N75" sqref="N75"/>
      <selection pane="bottomLeft" activeCell="N75" sqref="N75"/>
      <selection pane="bottomRight" activeCell="B4" sqref="B4"/>
    </sheetView>
  </sheetViews>
  <sheetFormatPr defaultColWidth="8.7265625" defaultRowHeight="10.5"/>
  <cols>
    <col min="1" max="1" width="25.1796875" style="37" customWidth="1"/>
    <col min="2" max="57" width="6.81640625" style="37" customWidth="1"/>
    <col min="58" max="59" width="6.81640625" style="54" customWidth="1"/>
    <col min="60" max="60" width="6.81640625" style="37" customWidth="1"/>
    <col min="61" max="63" width="7.6328125" style="37" customWidth="1"/>
    <col min="64" max="16384" width="8.7265625" style="37"/>
  </cols>
  <sheetData>
    <row r="1" spans="1:63" ht="13">
      <c r="A1" s="815" t="s">
        <v>555</v>
      </c>
      <c r="BJ1" s="504"/>
    </row>
    <row r="2" spans="1:63">
      <c r="BF2" s="193"/>
      <c r="BG2" s="193"/>
      <c r="BH2" s="193"/>
      <c r="BI2" s="1409" t="s">
        <v>213</v>
      </c>
      <c r="BJ2" s="1409"/>
      <c r="BK2" s="529" t="s">
        <v>214</v>
      </c>
    </row>
    <row r="3" spans="1:63">
      <c r="A3" s="37" t="s">
        <v>527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216</v>
      </c>
      <c r="BK3" s="529">
        <v>2023</v>
      </c>
    </row>
    <row r="4" spans="1:63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3">
      <c r="A5" s="37" t="s">
        <v>217</v>
      </c>
      <c r="B5" s="509">
        <v>0</v>
      </c>
      <c r="C5" s="509">
        <v>0</v>
      </c>
      <c r="D5" s="509">
        <v>0</v>
      </c>
      <c r="E5" s="509">
        <v>0</v>
      </c>
      <c r="F5" s="509">
        <v>0</v>
      </c>
      <c r="G5" s="509">
        <v>0</v>
      </c>
      <c r="H5" s="509">
        <v>0</v>
      </c>
      <c r="I5" s="509">
        <v>0</v>
      </c>
      <c r="J5" s="509">
        <v>0</v>
      </c>
      <c r="K5" s="509">
        <v>0</v>
      </c>
      <c r="L5" s="509">
        <v>0</v>
      </c>
      <c r="M5" s="509">
        <v>0</v>
      </c>
      <c r="N5" s="509">
        <v>0</v>
      </c>
      <c r="O5" s="509">
        <v>0</v>
      </c>
      <c r="P5" s="509">
        <v>0</v>
      </c>
      <c r="Q5" s="509">
        <v>0</v>
      </c>
      <c r="R5" s="509">
        <v>0</v>
      </c>
      <c r="S5" s="509">
        <v>0</v>
      </c>
      <c r="T5" s="509">
        <v>0</v>
      </c>
      <c r="U5" s="509">
        <v>0</v>
      </c>
      <c r="V5" s="509">
        <v>1E-3</v>
      </c>
      <c r="W5" s="509">
        <v>1E-3</v>
      </c>
      <c r="X5" s="509">
        <v>1E-3</v>
      </c>
      <c r="Y5" s="509">
        <v>1E-3</v>
      </c>
      <c r="Z5" s="509">
        <v>1E-3</v>
      </c>
      <c r="AA5" s="509">
        <v>1.9191919191919194E-3</v>
      </c>
      <c r="AB5" s="509">
        <v>1.9191919191919194E-3</v>
      </c>
      <c r="AC5" s="509">
        <v>5.9000000000000004E-2</v>
      </c>
      <c r="AD5" s="509">
        <v>5.9000000000000004E-2</v>
      </c>
      <c r="AE5" s="509">
        <v>5.9000000000000004E-2</v>
      </c>
      <c r="AF5" s="509">
        <v>5.9000000000000004E-2</v>
      </c>
      <c r="AG5" s="509">
        <v>6.2E-2</v>
      </c>
      <c r="AH5" s="509">
        <v>6.2E-2</v>
      </c>
      <c r="AI5" s="509">
        <v>6.2E-2</v>
      </c>
      <c r="AJ5" s="509">
        <v>0.16200000000000001</v>
      </c>
      <c r="AK5" s="509">
        <v>0.26400000000000001</v>
      </c>
      <c r="AL5" s="509">
        <v>0.32900000000000001</v>
      </c>
      <c r="AM5" s="509">
        <v>0.40500000000000003</v>
      </c>
      <c r="AN5" s="509">
        <v>0.69</v>
      </c>
      <c r="AO5" s="509">
        <v>0.94499999999999995</v>
      </c>
      <c r="AP5" s="509">
        <v>1.5674545454545454</v>
      </c>
      <c r="AQ5" s="509">
        <v>2.473065656565657</v>
      </c>
      <c r="AR5" s="509">
        <v>3.0072787878787883</v>
      </c>
      <c r="AS5" s="509">
        <v>3.7885141414141414</v>
      </c>
      <c r="AT5" s="509">
        <v>6.6416515151515156</v>
      </c>
      <c r="AU5" s="509">
        <v>8.7241919191919202</v>
      </c>
      <c r="AV5" s="509">
        <v>10.188573737373739</v>
      </c>
      <c r="AW5" s="509">
        <v>11.311487878787879</v>
      </c>
      <c r="AX5" s="509">
        <v>11.145443434343434</v>
      </c>
      <c r="AY5" s="509">
        <v>12.817069696969696</v>
      </c>
      <c r="AZ5" s="509">
        <v>26.966390909090912</v>
      </c>
      <c r="BA5" s="509">
        <v>30.933117171717171</v>
      </c>
      <c r="BB5" s="509">
        <v>31.513615151515154</v>
      </c>
      <c r="BC5" s="509">
        <v>33.471359595959598</v>
      </c>
      <c r="BD5" s="509">
        <v>32.875572727272726</v>
      </c>
      <c r="BE5" s="509">
        <v>35.764479797979803</v>
      </c>
      <c r="BF5" s="509">
        <v>37.29676666666667</v>
      </c>
      <c r="BG5" s="1091">
        <v>38.376386868686872</v>
      </c>
      <c r="BH5" s="1092">
        <v>38.936293432811752</v>
      </c>
      <c r="BI5" s="512">
        <v>1.4589871788626807E-2</v>
      </c>
      <c r="BJ5" s="512">
        <v>0.1332499939501901</v>
      </c>
      <c r="BK5" s="512">
        <v>1.6744587450765191E-2</v>
      </c>
    </row>
    <row r="6" spans="1:63">
      <c r="A6" s="37" t="s">
        <v>218</v>
      </c>
      <c r="B6" s="509">
        <v>0</v>
      </c>
      <c r="C6" s="509">
        <v>0</v>
      </c>
      <c r="D6" s="509">
        <v>0</v>
      </c>
      <c r="E6" s="509">
        <v>0</v>
      </c>
      <c r="F6" s="509">
        <v>0</v>
      </c>
      <c r="G6" s="509">
        <v>0</v>
      </c>
      <c r="H6" s="509">
        <v>0</v>
      </c>
      <c r="I6" s="509">
        <v>0</v>
      </c>
      <c r="J6" s="509">
        <v>0</v>
      </c>
      <c r="K6" s="509">
        <v>0</v>
      </c>
      <c r="L6" s="509">
        <v>0</v>
      </c>
      <c r="M6" s="509">
        <v>0</v>
      </c>
      <c r="N6" s="509">
        <v>0</v>
      </c>
      <c r="O6" s="509">
        <v>0</v>
      </c>
      <c r="P6" s="509">
        <v>0</v>
      </c>
      <c r="Q6" s="509">
        <v>0</v>
      </c>
      <c r="R6" s="509">
        <v>0</v>
      </c>
      <c r="S6" s="509">
        <v>0</v>
      </c>
      <c r="T6" s="509">
        <v>0</v>
      </c>
      <c r="U6" s="509">
        <v>0</v>
      </c>
      <c r="V6" s="509">
        <v>0</v>
      </c>
      <c r="W6" s="509">
        <v>0</v>
      </c>
      <c r="X6" s="509">
        <v>0</v>
      </c>
      <c r="Y6" s="509">
        <v>0</v>
      </c>
      <c r="Z6" s="509">
        <v>0</v>
      </c>
      <c r="AA6" s="509">
        <v>1E-3</v>
      </c>
      <c r="AB6" s="509">
        <v>1E-3</v>
      </c>
      <c r="AC6" s="509">
        <v>1E-3</v>
      </c>
      <c r="AD6" s="509">
        <v>1E-3</v>
      </c>
      <c r="AE6" s="509">
        <v>5.0000000000000001E-3</v>
      </c>
      <c r="AF6" s="509">
        <v>7.0000000000000001E-3</v>
      </c>
      <c r="AG6" s="509">
        <v>6.0000000000000001E-3</v>
      </c>
      <c r="AH6" s="509">
        <v>1.2E-2</v>
      </c>
      <c r="AI6" s="509">
        <v>1.4999999999999999E-2</v>
      </c>
      <c r="AJ6" s="509">
        <v>1.7000000000000001E-2</v>
      </c>
      <c r="AK6" s="509">
        <v>1.9E-2</v>
      </c>
      <c r="AL6" s="509">
        <v>1.8000000000000002E-2</v>
      </c>
      <c r="AM6" s="509">
        <v>2.1000000000000001E-2</v>
      </c>
      <c r="AN6" s="509">
        <v>1.9E-2</v>
      </c>
      <c r="AO6" s="509">
        <v>0.02</v>
      </c>
      <c r="AP6" s="509">
        <v>1.9E-2</v>
      </c>
      <c r="AQ6" s="509">
        <v>4.4999999999999873E-2</v>
      </c>
      <c r="AR6" s="509">
        <v>0.2479999999999993</v>
      </c>
      <c r="AS6" s="509">
        <v>0.25499999999999928</v>
      </c>
      <c r="AT6" s="509">
        <v>0.59635277777777607</v>
      </c>
      <c r="AU6" s="509">
        <v>1.2391111111111075</v>
      </c>
      <c r="AV6" s="509">
        <v>1.6483213888888844</v>
      </c>
      <c r="AW6" s="509">
        <v>3.6883102777777674</v>
      </c>
      <c r="AX6" s="509">
        <v>4.1845438888888769</v>
      </c>
      <c r="AY6" s="509">
        <v>6.426196666666649</v>
      </c>
      <c r="AZ6" s="509">
        <v>8.7450947222221966</v>
      </c>
      <c r="BA6" s="509">
        <v>10.378094722222194</v>
      </c>
      <c r="BB6" s="509">
        <v>10.619781666666636</v>
      </c>
      <c r="BC6" s="509">
        <v>12.43525</v>
      </c>
      <c r="BD6" s="509">
        <v>16.72691</v>
      </c>
      <c r="BE6" s="509">
        <v>19.70289</v>
      </c>
      <c r="BF6" s="509">
        <v>21.074870000000001</v>
      </c>
      <c r="BG6" s="1091">
        <v>20.528749999999999</v>
      </c>
      <c r="BH6" s="1092">
        <v>21.650982105583186</v>
      </c>
      <c r="BI6" s="512">
        <v>5.4666363299430643E-2</v>
      </c>
      <c r="BJ6" s="512">
        <v>0.17864480782567949</v>
      </c>
      <c r="BK6" s="512">
        <v>9.3110240163841312E-3</v>
      </c>
    </row>
    <row r="7" spans="1:63">
      <c r="A7" s="37" t="s">
        <v>67</v>
      </c>
      <c r="B7" s="509">
        <v>0</v>
      </c>
      <c r="C7" s="509">
        <v>0</v>
      </c>
      <c r="D7" s="509">
        <v>0</v>
      </c>
      <c r="E7" s="509">
        <v>0</v>
      </c>
      <c r="F7" s="509">
        <v>0</v>
      </c>
      <c r="G7" s="509">
        <v>0</v>
      </c>
      <c r="H7" s="509">
        <v>0</v>
      </c>
      <c r="I7" s="509">
        <v>0</v>
      </c>
      <c r="J7" s="509">
        <v>0</v>
      </c>
      <c r="K7" s="509">
        <v>0</v>
      </c>
      <c r="L7" s="509">
        <v>0</v>
      </c>
      <c r="M7" s="509">
        <v>0</v>
      </c>
      <c r="N7" s="509">
        <v>0</v>
      </c>
      <c r="O7" s="509">
        <v>0</v>
      </c>
      <c r="P7" s="509">
        <v>0</v>
      </c>
      <c r="Q7" s="509">
        <v>0</v>
      </c>
      <c r="R7" s="509">
        <v>0</v>
      </c>
      <c r="S7" s="509">
        <v>0</v>
      </c>
      <c r="T7" s="509">
        <v>2.6949494949494953E-3</v>
      </c>
      <c r="U7" s="509">
        <v>6.5555555555555558E-3</v>
      </c>
      <c r="V7" s="509">
        <v>5.8202020202020206E-3</v>
      </c>
      <c r="W7" s="509">
        <v>4.2313131313131318E-3</v>
      </c>
      <c r="X7" s="509">
        <v>3.5767676767676768E-3</v>
      </c>
      <c r="Y7" s="509">
        <v>8.7979797979797993E-4</v>
      </c>
      <c r="Z7" s="509">
        <v>2.1333767676767681</v>
      </c>
      <c r="AA7" s="509">
        <v>2.8167676767676766</v>
      </c>
      <c r="AB7" s="509">
        <v>2.9807585858585859</v>
      </c>
      <c r="AC7" s="509">
        <v>2.9166898989898993</v>
      </c>
      <c r="AD7" s="509">
        <v>3.0361888888888897</v>
      </c>
      <c r="AE7" s="509">
        <v>3.4819282828282834</v>
      </c>
      <c r="AF7" s="509">
        <v>3.196215151515152</v>
      </c>
      <c r="AG7" s="509">
        <v>3.2667363636363635</v>
      </c>
      <c r="AH7" s="509">
        <v>3.3212474747474747</v>
      </c>
      <c r="AI7" s="509">
        <v>3.0562585858585858</v>
      </c>
      <c r="AJ7" s="509">
        <v>4.5333313131313124</v>
      </c>
      <c r="AK7" s="509">
        <v>5.6497585858585868</v>
      </c>
      <c r="AL7" s="509">
        <v>6.8053848484848487</v>
      </c>
      <c r="AM7" s="509">
        <v>10.458868686868689</v>
      </c>
      <c r="AN7" s="509">
        <v>11.300470707070708</v>
      </c>
      <c r="AO7" s="509">
        <v>14.286607070707072</v>
      </c>
      <c r="AP7" s="509">
        <v>17.990453535353534</v>
      </c>
      <c r="AQ7" s="509">
        <v>26.857714141414146</v>
      </c>
      <c r="AR7" s="509">
        <v>34.797906060606067</v>
      </c>
      <c r="AS7" s="509">
        <v>55.922323232323237</v>
      </c>
      <c r="AT7" s="509">
        <v>74.632456565656568</v>
      </c>
      <c r="AU7" s="509">
        <v>95.608329292929298</v>
      </c>
      <c r="AV7" s="509">
        <v>121.39050404040405</v>
      </c>
      <c r="AW7" s="509">
        <v>142.24414444444446</v>
      </c>
      <c r="AX7" s="509">
        <v>169.53509595959596</v>
      </c>
      <c r="AY7" s="509">
        <v>183.49018383838384</v>
      </c>
      <c r="AZ7" s="509">
        <v>192.64499797979801</v>
      </c>
      <c r="BA7" s="509">
        <v>229.28541616161618</v>
      </c>
      <c r="BB7" s="509">
        <v>256.87140909090908</v>
      </c>
      <c r="BC7" s="509">
        <v>275.42167070707075</v>
      </c>
      <c r="BD7" s="509">
        <v>298.87119595959598</v>
      </c>
      <c r="BE7" s="509">
        <v>341.35156464646462</v>
      </c>
      <c r="BF7" s="509">
        <v>382.0169444444445</v>
      </c>
      <c r="BG7" s="1091">
        <v>438.68420000000003</v>
      </c>
      <c r="BH7" s="1092">
        <v>429.53070909090911</v>
      </c>
      <c r="BI7" s="512">
        <v>-2.0865786616182991E-2</v>
      </c>
      <c r="BJ7" s="512">
        <v>9.7421489593151556E-2</v>
      </c>
      <c r="BK7" s="512">
        <v>0.18472006159427909</v>
      </c>
    </row>
    <row r="8" spans="1:63" s="54" customFormat="1">
      <c r="A8" s="513" t="s">
        <v>219</v>
      </c>
      <c r="B8" s="514">
        <v>0</v>
      </c>
      <c r="C8" s="514">
        <v>0</v>
      </c>
      <c r="D8" s="514">
        <v>0</v>
      </c>
      <c r="E8" s="514">
        <v>0</v>
      </c>
      <c r="F8" s="514">
        <v>0</v>
      </c>
      <c r="G8" s="514">
        <v>0</v>
      </c>
      <c r="H8" s="514">
        <v>0</v>
      </c>
      <c r="I8" s="514">
        <v>0</v>
      </c>
      <c r="J8" s="514">
        <v>0</v>
      </c>
      <c r="K8" s="514">
        <v>0</v>
      </c>
      <c r="L8" s="514">
        <v>0</v>
      </c>
      <c r="M8" s="514">
        <v>0</v>
      </c>
      <c r="N8" s="514">
        <v>0</v>
      </c>
      <c r="O8" s="514">
        <v>0</v>
      </c>
      <c r="P8" s="514">
        <v>0</v>
      </c>
      <c r="Q8" s="514">
        <v>0</v>
      </c>
      <c r="R8" s="514">
        <v>0</v>
      </c>
      <c r="S8" s="514">
        <v>0</v>
      </c>
      <c r="T8" s="514">
        <v>2.6949494949494953E-3</v>
      </c>
      <c r="U8" s="514">
        <v>6.5555555555555558E-3</v>
      </c>
      <c r="V8" s="514">
        <v>6.8202020202020206E-3</v>
      </c>
      <c r="W8" s="514">
        <v>5.2313131313131318E-3</v>
      </c>
      <c r="X8" s="514">
        <v>4.5767676767676773E-3</v>
      </c>
      <c r="Y8" s="514">
        <v>1.8797979797979801E-3</v>
      </c>
      <c r="Z8" s="514">
        <v>2.134376767676768</v>
      </c>
      <c r="AA8" s="514">
        <v>2.8196868686868686</v>
      </c>
      <c r="AB8" s="514">
        <v>2.9836777777777779</v>
      </c>
      <c r="AC8" s="514">
        <v>2.9766898989898993</v>
      </c>
      <c r="AD8" s="514">
        <v>3.0961888888888898</v>
      </c>
      <c r="AE8" s="514">
        <v>3.5459282828282834</v>
      </c>
      <c r="AF8" s="514">
        <v>3.2622151515151518</v>
      </c>
      <c r="AG8" s="514">
        <v>3.3347363636363636</v>
      </c>
      <c r="AH8" s="514">
        <v>3.3952474747474746</v>
      </c>
      <c r="AI8" s="514">
        <v>3.1332585858585857</v>
      </c>
      <c r="AJ8" s="514">
        <v>4.7123313131313127</v>
      </c>
      <c r="AK8" s="514">
        <v>5.9327585858585872</v>
      </c>
      <c r="AL8" s="514">
        <v>7.1523848484848491</v>
      </c>
      <c r="AM8" s="514">
        <v>10.884868686868689</v>
      </c>
      <c r="AN8" s="514">
        <v>12.009470707070708</v>
      </c>
      <c r="AO8" s="514">
        <v>15.251607070707072</v>
      </c>
      <c r="AP8" s="514">
        <v>19.576908080808078</v>
      </c>
      <c r="AQ8" s="514">
        <v>29.375779797979803</v>
      </c>
      <c r="AR8" s="514">
        <v>38.053184848484854</v>
      </c>
      <c r="AS8" s="514">
        <v>59.965837373737379</v>
      </c>
      <c r="AT8" s="514">
        <v>81.870460858585858</v>
      </c>
      <c r="AU8" s="514">
        <v>105.57163232323234</v>
      </c>
      <c r="AV8" s="514">
        <v>133.22739916666669</v>
      </c>
      <c r="AW8" s="514">
        <v>157.2439426010101</v>
      </c>
      <c r="AX8" s="514">
        <v>184.86508328282827</v>
      </c>
      <c r="AY8" s="514">
        <v>202.73345020202018</v>
      </c>
      <c r="AZ8" s="514">
        <v>228.35648361111112</v>
      </c>
      <c r="BA8" s="514">
        <v>270.59662805555553</v>
      </c>
      <c r="BB8" s="514">
        <v>299.00480590909092</v>
      </c>
      <c r="BC8" s="514">
        <v>321.32828030303034</v>
      </c>
      <c r="BD8" s="514">
        <v>348.47367868686871</v>
      </c>
      <c r="BE8" s="514">
        <v>396.81893444444444</v>
      </c>
      <c r="BF8" s="514">
        <v>440.38858111111119</v>
      </c>
      <c r="BG8" s="1093">
        <v>497.58933686868693</v>
      </c>
      <c r="BH8" s="1093">
        <v>490.11798462930403</v>
      </c>
      <c r="BI8" s="515">
        <v>-1.5015097161044211E-2</v>
      </c>
      <c r="BJ8" s="515">
        <v>0.10241363179312302</v>
      </c>
      <c r="BK8" s="515">
        <v>0.21077567306142839</v>
      </c>
    </row>
    <row r="9" spans="1:63"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09"/>
      <c r="AO9" s="509"/>
      <c r="AP9" s="509"/>
      <c r="AQ9" s="509"/>
      <c r="AR9" s="509"/>
      <c r="AS9" s="509"/>
      <c r="AT9" s="509"/>
      <c r="AU9" s="509"/>
      <c r="AV9" s="509"/>
      <c r="AW9" s="509"/>
      <c r="AX9" s="509"/>
      <c r="AY9" s="509"/>
      <c r="AZ9" s="509"/>
      <c r="BA9" s="509"/>
      <c r="BB9" s="509"/>
      <c r="BC9" s="509"/>
      <c r="BD9" s="509"/>
      <c r="BE9" s="509"/>
      <c r="BF9" s="509"/>
      <c r="BG9" s="1092"/>
      <c r="BH9" s="1092"/>
      <c r="BI9" s="512"/>
      <c r="BJ9" s="512"/>
      <c r="BK9" s="512"/>
    </row>
    <row r="10" spans="1:63">
      <c r="A10" s="37" t="s">
        <v>220</v>
      </c>
      <c r="B10" s="509">
        <v>0</v>
      </c>
      <c r="C10" s="509">
        <v>0</v>
      </c>
      <c r="D10" s="509">
        <v>0</v>
      </c>
      <c r="E10" s="509">
        <v>0</v>
      </c>
      <c r="F10" s="509">
        <v>0</v>
      </c>
      <c r="G10" s="509">
        <v>0</v>
      </c>
      <c r="H10" s="509">
        <v>0</v>
      </c>
      <c r="I10" s="509">
        <v>0</v>
      </c>
      <c r="J10" s="509">
        <v>0</v>
      </c>
      <c r="K10" s="509">
        <v>0</v>
      </c>
      <c r="L10" s="509">
        <v>0</v>
      </c>
      <c r="M10" s="509">
        <v>0</v>
      </c>
      <c r="N10" s="509">
        <v>0</v>
      </c>
      <c r="O10" s="509">
        <v>0</v>
      </c>
      <c r="P10" s="509">
        <v>0</v>
      </c>
      <c r="Q10" s="509">
        <v>0</v>
      </c>
      <c r="R10" s="509">
        <v>0</v>
      </c>
      <c r="S10" s="509">
        <v>0</v>
      </c>
      <c r="T10" s="509">
        <v>0</v>
      </c>
      <c r="U10" s="509">
        <v>0</v>
      </c>
      <c r="V10" s="509">
        <v>0</v>
      </c>
      <c r="W10" s="509">
        <v>0</v>
      </c>
      <c r="X10" s="509">
        <v>0</v>
      </c>
      <c r="Y10" s="509">
        <v>0</v>
      </c>
      <c r="Z10" s="509">
        <v>0</v>
      </c>
      <c r="AA10" s="509">
        <v>0</v>
      </c>
      <c r="AB10" s="509">
        <v>0</v>
      </c>
      <c r="AC10" s="509">
        <v>0</v>
      </c>
      <c r="AD10" s="509">
        <v>0</v>
      </c>
      <c r="AE10" s="509">
        <v>0</v>
      </c>
      <c r="AF10" s="509">
        <v>0</v>
      </c>
      <c r="AG10" s="509">
        <v>9.6179999999999998E-3</v>
      </c>
      <c r="AH10" s="509">
        <v>1.4592000000000003E-2</v>
      </c>
      <c r="AI10" s="509">
        <v>3.2541E-2</v>
      </c>
      <c r="AJ10" s="509">
        <v>3.4780999999999999E-2</v>
      </c>
      <c r="AK10" s="509">
        <v>3.4757999999999997E-2</v>
      </c>
      <c r="AL10" s="509">
        <v>4.9361000000000002E-2</v>
      </c>
      <c r="AM10" s="509">
        <v>7.3405000000000012E-2</v>
      </c>
      <c r="AN10" s="509">
        <v>7.7953999999999996E-2</v>
      </c>
      <c r="AO10" s="509">
        <v>7.2445999999999969E-2</v>
      </c>
      <c r="AP10" s="509">
        <v>7.1719665000000002E-2</v>
      </c>
      <c r="AQ10" s="509">
        <v>6.9640000000000007E-2</v>
      </c>
      <c r="AR10" s="509">
        <v>6.1592999999999988E-2</v>
      </c>
      <c r="AS10" s="509">
        <v>4.1951077999999989E-2</v>
      </c>
      <c r="AT10" s="509">
        <v>3.6831528599999996E-2</v>
      </c>
      <c r="AU10" s="509">
        <v>2.5351606199999998E-2</v>
      </c>
      <c r="AV10" s="509">
        <v>2.6590549999999998E-2</v>
      </c>
      <c r="AW10" s="509">
        <v>0.3698619993329999</v>
      </c>
      <c r="AX10" s="509">
        <v>0.45335487600000002</v>
      </c>
      <c r="AY10" s="509">
        <v>0.61949100000000001</v>
      </c>
      <c r="AZ10" s="509">
        <v>0.59333496299999977</v>
      </c>
      <c r="BA10" s="509">
        <v>0.54735899999999993</v>
      </c>
      <c r="BB10" s="509">
        <v>0.61156699999999986</v>
      </c>
      <c r="BC10" s="509">
        <v>1.4127429999999996</v>
      </c>
      <c r="BD10" s="509">
        <v>4.995966423999997</v>
      </c>
      <c r="BE10" s="509">
        <v>9.4106389999999998</v>
      </c>
      <c r="BF10" s="509">
        <v>12.93755</v>
      </c>
      <c r="BG10" s="1091">
        <v>14.164993000000001</v>
      </c>
      <c r="BH10" s="1092">
        <v>14.475425426000006</v>
      </c>
      <c r="BI10" s="512">
        <v>2.1915466248377591E-2</v>
      </c>
      <c r="BJ10" s="512">
        <v>0.41390198606838124</v>
      </c>
      <c r="BK10" s="512">
        <v>6.2251695157102029E-3</v>
      </c>
    </row>
    <row r="11" spans="1:63">
      <c r="A11" s="37" t="s">
        <v>221</v>
      </c>
      <c r="B11" s="509">
        <v>0</v>
      </c>
      <c r="C11" s="509">
        <v>0</v>
      </c>
      <c r="D11" s="509">
        <v>0</v>
      </c>
      <c r="E11" s="509">
        <v>0</v>
      </c>
      <c r="F11" s="509">
        <v>0</v>
      </c>
      <c r="G11" s="509">
        <v>0</v>
      </c>
      <c r="H11" s="509">
        <v>0</v>
      </c>
      <c r="I11" s="509">
        <v>0</v>
      </c>
      <c r="J11" s="509">
        <v>0</v>
      </c>
      <c r="K11" s="509">
        <v>0</v>
      </c>
      <c r="L11" s="509">
        <v>0</v>
      </c>
      <c r="M11" s="509">
        <v>0</v>
      </c>
      <c r="N11" s="509">
        <v>0</v>
      </c>
      <c r="O11" s="509">
        <v>0</v>
      </c>
      <c r="P11" s="509">
        <v>0</v>
      </c>
      <c r="Q11" s="509">
        <v>0</v>
      </c>
      <c r="R11" s="509">
        <v>0</v>
      </c>
      <c r="S11" s="509">
        <v>0</v>
      </c>
      <c r="T11" s="509">
        <v>0</v>
      </c>
      <c r="U11" s="509">
        <v>0</v>
      </c>
      <c r="V11" s="509">
        <v>0</v>
      </c>
      <c r="W11" s="509">
        <v>0</v>
      </c>
      <c r="X11" s="509">
        <v>0</v>
      </c>
      <c r="Y11" s="509">
        <v>0</v>
      </c>
      <c r="Z11" s="509">
        <v>0</v>
      </c>
      <c r="AA11" s="509">
        <v>0</v>
      </c>
      <c r="AB11" s="509">
        <v>0</v>
      </c>
      <c r="AC11" s="509">
        <v>0</v>
      </c>
      <c r="AD11" s="509">
        <v>0</v>
      </c>
      <c r="AE11" s="509">
        <v>0</v>
      </c>
      <c r="AF11" s="509">
        <v>0</v>
      </c>
      <c r="AG11" s="509">
        <v>2E-3</v>
      </c>
      <c r="AH11" s="509">
        <v>4.0000000000000001E-3</v>
      </c>
      <c r="AI11" s="509">
        <v>5.0000000000000001E-3</v>
      </c>
      <c r="AJ11" s="509">
        <v>2E-3</v>
      </c>
      <c r="AK11" s="509">
        <v>1E-3</v>
      </c>
      <c r="AL11" s="509">
        <v>3.49E-2</v>
      </c>
      <c r="AM11" s="509">
        <v>6.0999999999999999E-2</v>
      </c>
      <c r="AN11" s="509">
        <v>6.0999999999999999E-2</v>
      </c>
      <c r="AO11" s="509">
        <v>6.0999999999999999E-2</v>
      </c>
      <c r="AP11" s="509">
        <v>9.290000000000001E-2</v>
      </c>
      <c r="AQ11" s="509">
        <v>0.23699999999999999</v>
      </c>
      <c r="AR11" s="509">
        <v>0.66278183638261523</v>
      </c>
      <c r="AS11" s="509">
        <v>1.1830000000000001</v>
      </c>
      <c r="AT11" s="509">
        <v>1.238</v>
      </c>
      <c r="AU11" s="509">
        <v>2.176558</v>
      </c>
      <c r="AV11" s="509">
        <v>2.7047689999999998</v>
      </c>
      <c r="AW11" s="509">
        <v>5.05</v>
      </c>
      <c r="AX11" s="509">
        <v>6.5758627366557079</v>
      </c>
      <c r="AY11" s="509">
        <v>12.210251668688802</v>
      </c>
      <c r="AZ11" s="509">
        <v>21.625702160468691</v>
      </c>
      <c r="BA11" s="509">
        <v>33.488871996599492</v>
      </c>
      <c r="BB11" s="509">
        <v>42.373258248355199</v>
      </c>
      <c r="BC11" s="509">
        <v>48.475141213601034</v>
      </c>
      <c r="BD11" s="509">
        <v>55.985621679834018</v>
      </c>
      <c r="BE11" s="509">
        <v>57.050706316482255</v>
      </c>
      <c r="BF11" s="509">
        <v>72.285974871120061</v>
      </c>
      <c r="BG11" s="1091">
        <v>81.631568663387966</v>
      </c>
      <c r="BH11" s="1092">
        <v>95.50893533616393</v>
      </c>
      <c r="BI11" s="512">
        <v>0.17000000000000015</v>
      </c>
      <c r="BJ11" s="512">
        <v>0.30680000199092761</v>
      </c>
      <c r="BK11" s="512">
        <v>4.1073702170072883E-2</v>
      </c>
    </row>
    <row r="12" spans="1:63">
      <c r="A12" s="37" t="s">
        <v>323</v>
      </c>
      <c r="B12" s="509">
        <v>0</v>
      </c>
      <c r="C12" s="509">
        <v>0</v>
      </c>
      <c r="D12" s="509">
        <v>0</v>
      </c>
      <c r="E12" s="509">
        <v>0</v>
      </c>
      <c r="F12" s="509">
        <v>0</v>
      </c>
      <c r="G12" s="509">
        <v>0</v>
      </c>
      <c r="H12" s="509">
        <v>0</v>
      </c>
      <c r="I12" s="509">
        <v>0</v>
      </c>
      <c r="J12" s="509">
        <v>0</v>
      </c>
      <c r="K12" s="509">
        <v>0</v>
      </c>
      <c r="L12" s="509">
        <v>0</v>
      </c>
      <c r="M12" s="509">
        <v>0</v>
      </c>
      <c r="N12" s="509">
        <v>0</v>
      </c>
      <c r="O12" s="509">
        <v>0</v>
      </c>
      <c r="P12" s="509">
        <v>0</v>
      </c>
      <c r="Q12" s="509">
        <v>0</v>
      </c>
      <c r="R12" s="509">
        <v>0</v>
      </c>
      <c r="S12" s="509">
        <v>0</v>
      </c>
      <c r="T12" s="509">
        <v>0</v>
      </c>
      <c r="U12" s="509">
        <v>0</v>
      </c>
      <c r="V12" s="509">
        <v>0</v>
      </c>
      <c r="W12" s="509">
        <v>0</v>
      </c>
      <c r="X12" s="509">
        <v>0</v>
      </c>
      <c r="Y12" s="509">
        <v>0</v>
      </c>
      <c r="Z12" s="509">
        <v>0</v>
      </c>
      <c r="AA12" s="509">
        <v>0</v>
      </c>
      <c r="AB12" s="509">
        <v>0</v>
      </c>
      <c r="AC12" s="509">
        <v>0</v>
      </c>
      <c r="AD12" s="509">
        <v>0</v>
      </c>
      <c r="AE12" s="509">
        <v>0</v>
      </c>
      <c r="AF12" s="509">
        <v>0</v>
      </c>
      <c r="AG12" s="509">
        <v>0</v>
      </c>
      <c r="AH12" s="509">
        <v>0</v>
      </c>
      <c r="AI12" s="509">
        <v>0</v>
      </c>
      <c r="AJ12" s="509">
        <v>0</v>
      </c>
      <c r="AK12" s="509">
        <v>0</v>
      </c>
      <c r="AL12" s="509">
        <v>7.0000000000000001E-3</v>
      </c>
      <c r="AM12" s="509">
        <v>7.0000000000000001E-3</v>
      </c>
      <c r="AN12" s="509">
        <v>7.0000000000000001E-3</v>
      </c>
      <c r="AO12" s="509">
        <v>5.0000000000000001E-3</v>
      </c>
      <c r="AP12" s="509">
        <v>7.0000000000000001E-3</v>
      </c>
      <c r="AQ12" s="509">
        <v>7.0000000000000001E-3</v>
      </c>
      <c r="AR12" s="509">
        <v>1.12E-2</v>
      </c>
      <c r="AS12" s="509">
        <v>3.812314E-2</v>
      </c>
      <c r="AT12" s="509">
        <v>7.9014219999999996E-2</v>
      </c>
      <c r="AU12" s="509">
        <v>0.32532599000000006</v>
      </c>
      <c r="AV12" s="509">
        <v>0.33759564000000003</v>
      </c>
      <c r="AW12" s="509">
        <v>0.40838744999999993</v>
      </c>
      <c r="AX12" s="509">
        <v>0.54507556599999996</v>
      </c>
      <c r="AY12" s="509">
        <v>1.44312018</v>
      </c>
      <c r="AZ12" s="509">
        <v>2.1146480099999998</v>
      </c>
      <c r="BA12" s="509">
        <v>2.4518394590000008</v>
      </c>
      <c r="BB12" s="509">
        <v>3.6255593567499997</v>
      </c>
      <c r="BC12" s="509">
        <v>3.5878947166000001</v>
      </c>
      <c r="BD12" s="509">
        <v>4.8952212936371531</v>
      </c>
      <c r="BE12" s="509">
        <v>5.6023027414773132</v>
      </c>
      <c r="BF12" s="509">
        <v>7.6280980075519231</v>
      </c>
      <c r="BG12" s="1091">
        <v>8.8933094848633587</v>
      </c>
      <c r="BH12" s="1092">
        <v>9.7507182251675104</v>
      </c>
      <c r="BI12" s="512">
        <v>9.6410536680803016E-2</v>
      </c>
      <c r="BJ12" s="512">
        <v>0.33431383535816539</v>
      </c>
      <c r="BK12" s="512">
        <v>4.1933050024607031E-3</v>
      </c>
    </row>
    <row r="13" spans="1:63">
      <c r="A13" s="37" t="s">
        <v>222</v>
      </c>
      <c r="B13" s="509">
        <v>0</v>
      </c>
      <c r="C13" s="509">
        <v>0</v>
      </c>
      <c r="D13" s="509">
        <v>0</v>
      </c>
      <c r="E13" s="509">
        <v>0</v>
      </c>
      <c r="F13" s="509">
        <v>0</v>
      </c>
      <c r="G13" s="509">
        <v>0</v>
      </c>
      <c r="H13" s="509">
        <v>0</v>
      </c>
      <c r="I13" s="509">
        <v>0</v>
      </c>
      <c r="J13" s="509">
        <v>0</v>
      </c>
      <c r="K13" s="509">
        <v>0</v>
      </c>
      <c r="L13" s="509">
        <v>0</v>
      </c>
      <c r="M13" s="509">
        <v>0</v>
      </c>
      <c r="N13" s="509">
        <v>0</v>
      </c>
      <c r="O13" s="509">
        <v>0</v>
      </c>
      <c r="P13" s="509">
        <v>0</v>
      </c>
      <c r="Q13" s="509">
        <v>0</v>
      </c>
      <c r="R13" s="509">
        <v>0</v>
      </c>
      <c r="S13" s="509">
        <v>0</v>
      </c>
      <c r="T13" s="509">
        <v>0</v>
      </c>
      <c r="U13" s="509">
        <v>0</v>
      </c>
      <c r="V13" s="509">
        <v>0</v>
      </c>
      <c r="W13" s="509">
        <v>0</v>
      </c>
      <c r="X13" s="509">
        <v>0</v>
      </c>
      <c r="Y13" s="509">
        <v>0</v>
      </c>
      <c r="Z13" s="509">
        <v>0</v>
      </c>
      <c r="AA13" s="509">
        <v>0</v>
      </c>
      <c r="AB13" s="509">
        <v>0</v>
      </c>
      <c r="AC13" s="509">
        <v>0</v>
      </c>
      <c r="AD13" s="509">
        <v>0</v>
      </c>
      <c r="AE13" s="509">
        <v>0</v>
      </c>
      <c r="AF13" s="509">
        <v>0</v>
      </c>
      <c r="AG13" s="509">
        <v>0</v>
      </c>
      <c r="AH13" s="509">
        <v>0</v>
      </c>
      <c r="AI13" s="509">
        <v>0</v>
      </c>
      <c r="AJ13" s="509">
        <v>0</v>
      </c>
      <c r="AK13" s="509">
        <v>0</v>
      </c>
      <c r="AL13" s="509">
        <v>0</v>
      </c>
      <c r="AM13" s="509">
        <v>0</v>
      </c>
      <c r="AN13" s="509">
        <v>0</v>
      </c>
      <c r="AO13" s="509">
        <v>5.1990000000000001E-2</v>
      </c>
      <c r="AP13" s="509">
        <v>4.9479999999999996E-2</v>
      </c>
      <c r="AQ13" s="509">
        <v>6.2981392789999729E-2</v>
      </c>
      <c r="AR13" s="509">
        <v>4.9890974919999741E-2</v>
      </c>
      <c r="AS13" s="509">
        <v>5.3918166709999701E-2</v>
      </c>
      <c r="AT13" s="509">
        <v>5.7707814029999707E-2</v>
      </c>
      <c r="AU13" s="509">
        <v>3.8569919909999716E-2</v>
      </c>
      <c r="AV13" s="509">
        <v>4.1271944579999706E-2</v>
      </c>
      <c r="AW13" s="509">
        <v>5.4854711329999709E-2</v>
      </c>
      <c r="AX13" s="509">
        <v>5.7624802599999699E-2</v>
      </c>
      <c r="AY13" s="509">
        <v>7.0230297880000001E-2</v>
      </c>
      <c r="AZ13" s="509">
        <v>6.8377448310000005E-2</v>
      </c>
      <c r="BA13" s="509">
        <v>5.0887341360000005E-2</v>
      </c>
      <c r="BB13" s="509">
        <v>3.0714192200000001E-3</v>
      </c>
      <c r="BC13" s="509">
        <v>4.3439999999999999E-2</v>
      </c>
      <c r="BD13" s="509">
        <v>6.3320000000000001E-2</v>
      </c>
      <c r="BE13" s="509">
        <v>1.0119999999999999E-2</v>
      </c>
      <c r="BF13" s="509">
        <v>6.0470000000000003E-2</v>
      </c>
      <c r="BG13" s="1091">
        <v>7.4880000000000002E-2</v>
      </c>
      <c r="BH13" s="1092">
        <v>0.20360000000000003</v>
      </c>
      <c r="BI13" s="512">
        <v>1.7190170940170946</v>
      </c>
      <c r="BJ13" s="512">
        <v>0.13453221533188175</v>
      </c>
      <c r="BK13" s="512">
        <v>8.7558360193136674E-5</v>
      </c>
    </row>
    <row r="14" spans="1:63">
      <c r="A14" s="37" t="s">
        <v>223</v>
      </c>
      <c r="B14" s="509">
        <v>0</v>
      </c>
      <c r="C14" s="509">
        <v>0</v>
      </c>
      <c r="D14" s="509">
        <v>0</v>
      </c>
      <c r="E14" s="509">
        <v>0</v>
      </c>
      <c r="F14" s="509">
        <v>0</v>
      </c>
      <c r="G14" s="509">
        <v>0</v>
      </c>
      <c r="H14" s="509">
        <v>0</v>
      </c>
      <c r="I14" s="509">
        <v>0</v>
      </c>
      <c r="J14" s="509">
        <v>0</v>
      </c>
      <c r="K14" s="509">
        <v>0</v>
      </c>
      <c r="L14" s="509">
        <v>0</v>
      </c>
      <c r="M14" s="509">
        <v>0</v>
      </c>
      <c r="N14" s="509">
        <v>0</v>
      </c>
      <c r="O14" s="509">
        <v>0</v>
      </c>
      <c r="P14" s="509">
        <v>0</v>
      </c>
      <c r="Q14" s="509">
        <v>0</v>
      </c>
      <c r="R14" s="509">
        <v>0</v>
      </c>
      <c r="S14" s="509">
        <v>0</v>
      </c>
      <c r="T14" s="509">
        <v>0</v>
      </c>
      <c r="U14" s="509">
        <v>0</v>
      </c>
      <c r="V14" s="509">
        <v>0</v>
      </c>
      <c r="W14" s="509">
        <v>0</v>
      </c>
      <c r="X14" s="509">
        <v>0</v>
      </c>
      <c r="Y14" s="509">
        <v>0</v>
      </c>
      <c r="Z14" s="509">
        <v>0</v>
      </c>
      <c r="AA14" s="509">
        <v>0</v>
      </c>
      <c r="AB14" s="509">
        <v>0</v>
      </c>
      <c r="AC14" s="509">
        <v>0</v>
      </c>
      <c r="AD14" s="509">
        <v>0</v>
      </c>
      <c r="AE14" s="509">
        <v>0</v>
      </c>
      <c r="AF14" s="509">
        <v>0</v>
      </c>
      <c r="AG14" s="509">
        <v>0</v>
      </c>
      <c r="AH14" s="509">
        <v>0</v>
      </c>
      <c r="AI14" s="509">
        <v>0</v>
      </c>
      <c r="AJ14" s="509">
        <v>0</v>
      </c>
      <c r="AK14" s="509">
        <v>0</v>
      </c>
      <c r="AL14" s="509">
        <v>0</v>
      </c>
      <c r="AM14" s="509">
        <v>0</v>
      </c>
      <c r="AN14" s="509">
        <v>0</v>
      </c>
      <c r="AO14" s="509">
        <v>0</v>
      </c>
      <c r="AP14" s="509">
        <v>0</v>
      </c>
      <c r="AQ14" s="509">
        <v>0</v>
      </c>
      <c r="AR14" s="509">
        <v>9.6213500000000003E-4</v>
      </c>
      <c r="AS14" s="509">
        <v>2.6824610000000001E-3</v>
      </c>
      <c r="AT14" s="509">
        <v>3.2044166660000002E-3</v>
      </c>
      <c r="AU14" s="509">
        <v>3.4348500000000001E-3</v>
      </c>
      <c r="AV14" s="509">
        <v>3.3446700000000001E-3</v>
      </c>
      <c r="AW14" s="509">
        <v>2.3983680000000001E-3</v>
      </c>
      <c r="AX14" s="509">
        <v>5.6702974648000004E-2</v>
      </c>
      <c r="AY14" s="509">
        <v>7.974246653799999E-2</v>
      </c>
      <c r="AZ14" s="509">
        <v>9.8806316921000004E-2</v>
      </c>
      <c r="BA14" s="509">
        <v>8.3958750247000002E-2</v>
      </c>
      <c r="BB14" s="509">
        <v>7.3400000000000007E-2</v>
      </c>
      <c r="BC14" s="509">
        <v>8.0257771291000007E-2</v>
      </c>
      <c r="BD14" s="509">
        <v>8.5526937250000087E-2</v>
      </c>
      <c r="BE14" s="509">
        <v>7.7100000000000002E-2</v>
      </c>
      <c r="BF14" s="509">
        <v>6.2010000000000003E-2</v>
      </c>
      <c r="BG14" s="1091">
        <v>6.0600000000000001E-2</v>
      </c>
      <c r="BH14" s="1092">
        <v>0.20858000000000002</v>
      </c>
      <c r="BI14" s="512">
        <v>2.441914191419142</v>
      </c>
      <c r="BJ14" s="512">
        <v>0.13911266904616459</v>
      </c>
      <c r="BK14" s="512">
        <v>8.9700013600611236E-5</v>
      </c>
    </row>
    <row r="15" spans="1:63">
      <c r="A15" s="37" t="s">
        <v>225</v>
      </c>
      <c r="B15" s="509">
        <v>0</v>
      </c>
      <c r="C15" s="509">
        <v>0</v>
      </c>
      <c r="D15" s="509">
        <v>0</v>
      </c>
      <c r="E15" s="509">
        <v>0</v>
      </c>
      <c r="F15" s="509">
        <v>0</v>
      </c>
      <c r="G15" s="509">
        <v>0</v>
      </c>
      <c r="H15" s="509">
        <v>0</v>
      </c>
      <c r="I15" s="509">
        <v>0</v>
      </c>
      <c r="J15" s="509">
        <v>0</v>
      </c>
      <c r="K15" s="509">
        <v>0</v>
      </c>
      <c r="L15" s="509">
        <v>0</v>
      </c>
      <c r="M15" s="509">
        <v>0</v>
      </c>
      <c r="N15" s="509">
        <v>0</v>
      </c>
      <c r="O15" s="509">
        <v>0</v>
      </c>
      <c r="P15" s="509">
        <v>0</v>
      </c>
      <c r="Q15" s="509">
        <v>0</v>
      </c>
      <c r="R15" s="509">
        <v>0</v>
      </c>
      <c r="S15" s="509">
        <v>0</v>
      </c>
      <c r="T15" s="509">
        <v>0</v>
      </c>
      <c r="U15" s="509">
        <v>0</v>
      </c>
      <c r="V15" s="509">
        <v>0</v>
      </c>
      <c r="W15" s="509">
        <v>0</v>
      </c>
      <c r="X15" s="509">
        <v>0</v>
      </c>
      <c r="Y15" s="509">
        <v>0</v>
      </c>
      <c r="Z15" s="509">
        <v>0</v>
      </c>
      <c r="AA15" s="509">
        <v>0</v>
      </c>
      <c r="AB15" s="509">
        <v>0</v>
      </c>
      <c r="AC15" s="509">
        <v>0</v>
      </c>
      <c r="AD15" s="509">
        <v>0</v>
      </c>
      <c r="AE15" s="509">
        <v>0</v>
      </c>
      <c r="AF15" s="509">
        <v>0</v>
      </c>
      <c r="AG15" s="509">
        <v>4.0000000000000002E-4</v>
      </c>
      <c r="AH15" s="509">
        <v>5.9999999999999995E-4</v>
      </c>
      <c r="AI15" s="509">
        <v>5.0000000000000001E-4</v>
      </c>
      <c r="AJ15" s="509">
        <v>5.9999999999999995E-4</v>
      </c>
      <c r="AK15" s="509">
        <v>8.0000000000000004E-4</v>
      </c>
      <c r="AL15" s="509">
        <v>1.1999999999999999E-3</v>
      </c>
      <c r="AM15" s="509">
        <v>1.1999999999999999E-3</v>
      </c>
      <c r="AN15" s="509">
        <v>1.1999999999999999E-3</v>
      </c>
      <c r="AO15" s="509">
        <v>1.1999999999999999E-3</v>
      </c>
      <c r="AP15" s="509">
        <v>1.1999999999999999E-3</v>
      </c>
      <c r="AQ15" s="509">
        <v>1.1999999999999999E-3</v>
      </c>
      <c r="AR15" s="509">
        <v>1.1999999999999999E-3</v>
      </c>
      <c r="AS15" s="509">
        <v>1.1999999999999999E-3</v>
      </c>
      <c r="AT15" s="509">
        <v>1.1999999999999999E-3</v>
      </c>
      <c r="AU15" s="509">
        <v>1.1999999999999999E-3</v>
      </c>
      <c r="AV15" s="509">
        <v>1.1999999999999999E-3</v>
      </c>
      <c r="AW15" s="509">
        <v>1.1999999999999999E-3</v>
      </c>
      <c r="AX15" s="509">
        <v>1.1999999999999999E-3</v>
      </c>
      <c r="AY15" s="509">
        <v>0.25750000000000001</v>
      </c>
      <c r="AZ15" s="509">
        <v>0.59437413148867013</v>
      </c>
      <c r="BA15" s="509">
        <v>1.0640000000000001</v>
      </c>
      <c r="BB15" s="509">
        <v>1.0734319999999999</v>
      </c>
      <c r="BC15" s="509">
        <v>1.5024000000000002</v>
      </c>
      <c r="BD15" s="509">
        <v>1.655</v>
      </c>
      <c r="BE15" s="509">
        <v>1.8141021009999998</v>
      </c>
      <c r="BF15" s="509">
        <v>1.822574989</v>
      </c>
      <c r="BG15" s="1091">
        <v>1.9318692930000003</v>
      </c>
      <c r="BH15" s="1092">
        <v>2.3546577533475004</v>
      </c>
      <c r="BI15" s="512">
        <v>0.2188494127834868</v>
      </c>
      <c r="BJ15" s="512">
        <v>1.1343943105590952</v>
      </c>
      <c r="BK15" s="512">
        <v>1.0126226507817407E-3</v>
      </c>
    </row>
    <row r="16" spans="1:63">
      <c r="A16" s="37" t="s">
        <v>226</v>
      </c>
      <c r="B16" s="509">
        <v>0</v>
      </c>
      <c r="C16" s="509">
        <v>0</v>
      </c>
      <c r="D16" s="509">
        <v>0</v>
      </c>
      <c r="E16" s="509">
        <v>0</v>
      </c>
      <c r="F16" s="509">
        <v>0</v>
      </c>
      <c r="G16" s="509">
        <v>0</v>
      </c>
      <c r="H16" s="509">
        <v>0</v>
      </c>
      <c r="I16" s="509">
        <v>0</v>
      </c>
      <c r="J16" s="509">
        <v>0</v>
      </c>
      <c r="K16" s="509">
        <v>0</v>
      </c>
      <c r="L16" s="509">
        <v>0</v>
      </c>
      <c r="M16" s="509">
        <v>0</v>
      </c>
      <c r="N16" s="509">
        <v>0</v>
      </c>
      <c r="O16" s="509">
        <v>0</v>
      </c>
      <c r="P16" s="509">
        <v>0</v>
      </c>
      <c r="Q16" s="509">
        <v>0</v>
      </c>
      <c r="R16" s="509">
        <v>0</v>
      </c>
      <c r="S16" s="509">
        <v>0</v>
      </c>
      <c r="T16" s="509">
        <v>0</v>
      </c>
      <c r="U16" s="509">
        <v>0</v>
      </c>
      <c r="V16" s="509">
        <v>0</v>
      </c>
      <c r="W16" s="509">
        <v>0</v>
      </c>
      <c r="X16" s="509">
        <v>0</v>
      </c>
      <c r="Y16" s="509">
        <v>0</v>
      </c>
      <c r="Z16" s="509">
        <v>0</v>
      </c>
      <c r="AA16" s="509">
        <v>0</v>
      </c>
      <c r="AB16" s="509">
        <v>0</v>
      </c>
      <c r="AC16" s="509">
        <v>0</v>
      </c>
      <c r="AD16" s="509">
        <v>0</v>
      </c>
      <c r="AE16" s="509">
        <v>0</v>
      </c>
      <c r="AF16" s="509">
        <v>0</v>
      </c>
      <c r="AG16" s="509">
        <v>0</v>
      </c>
      <c r="AH16" s="509">
        <v>0</v>
      </c>
      <c r="AI16" s="509">
        <v>0</v>
      </c>
      <c r="AJ16" s="509">
        <v>0</v>
      </c>
      <c r="AK16" s="509">
        <v>0</v>
      </c>
      <c r="AL16" s="509">
        <v>0</v>
      </c>
      <c r="AM16" s="509">
        <v>0</v>
      </c>
      <c r="AN16" s="509">
        <v>0</v>
      </c>
      <c r="AO16" s="509">
        <v>0</v>
      </c>
      <c r="AP16" s="509">
        <v>0</v>
      </c>
      <c r="AQ16" s="509">
        <v>0</v>
      </c>
      <c r="AR16" s="509">
        <v>0</v>
      </c>
      <c r="AS16" s="509">
        <v>0</v>
      </c>
      <c r="AT16" s="509">
        <v>0</v>
      </c>
      <c r="AU16" s="509">
        <v>0</v>
      </c>
      <c r="AV16" s="509">
        <v>0</v>
      </c>
      <c r="AW16" s="509">
        <v>0</v>
      </c>
      <c r="AX16" s="509">
        <v>0</v>
      </c>
      <c r="AY16" s="509">
        <v>0</v>
      </c>
      <c r="AZ16" s="509">
        <v>2.6999999999999999E-5</v>
      </c>
      <c r="BA16" s="509">
        <v>2.6999999999999999E-5</v>
      </c>
      <c r="BB16" s="509">
        <v>2.6999999999999999E-5</v>
      </c>
      <c r="BC16" s="509">
        <v>2.6999999999999999E-5</v>
      </c>
      <c r="BD16" s="509">
        <v>2.6999999999999999E-5</v>
      </c>
      <c r="BE16" s="509">
        <v>2.6999999999999999E-5</v>
      </c>
      <c r="BF16" s="509">
        <v>2.6999999999999999E-5</v>
      </c>
      <c r="BG16" s="1091">
        <v>2.6999999999999999E-5</v>
      </c>
      <c r="BH16" s="1092">
        <v>2.6999999999999999E-5</v>
      </c>
      <c r="BI16" s="512">
        <v>0</v>
      </c>
      <c r="BJ16" s="512" t="s">
        <v>294</v>
      </c>
      <c r="BK16" s="512">
        <v>1.1611373895946414E-8</v>
      </c>
    </row>
    <row r="17" spans="1:63">
      <c r="A17" s="37" t="s">
        <v>227</v>
      </c>
      <c r="B17" s="509">
        <v>0</v>
      </c>
      <c r="C17" s="509">
        <v>0</v>
      </c>
      <c r="D17" s="509">
        <v>0</v>
      </c>
      <c r="E17" s="509">
        <v>0</v>
      </c>
      <c r="F17" s="509">
        <v>0</v>
      </c>
      <c r="G17" s="509">
        <v>0</v>
      </c>
      <c r="H17" s="509">
        <v>0</v>
      </c>
      <c r="I17" s="509">
        <v>0</v>
      </c>
      <c r="J17" s="509">
        <v>0</v>
      </c>
      <c r="K17" s="509">
        <v>0</v>
      </c>
      <c r="L17" s="509">
        <v>0</v>
      </c>
      <c r="M17" s="509">
        <v>0</v>
      </c>
      <c r="N17" s="509">
        <v>0</v>
      </c>
      <c r="O17" s="509">
        <v>0</v>
      </c>
      <c r="P17" s="509">
        <v>0</v>
      </c>
      <c r="Q17" s="509">
        <v>0</v>
      </c>
      <c r="R17" s="509">
        <v>0</v>
      </c>
      <c r="S17" s="509">
        <v>0</v>
      </c>
      <c r="T17" s="509">
        <v>0</v>
      </c>
      <c r="U17" s="509">
        <v>0</v>
      </c>
      <c r="V17" s="509">
        <v>0</v>
      </c>
      <c r="W17" s="509">
        <v>0</v>
      </c>
      <c r="X17" s="509">
        <v>0</v>
      </c>
      <c r="Y17" s="509">
        <v>0</v>
      </c>
      <c r="Z17" s="509">
        <v>0</v>
      </c>
      <c r="AA17" s="509">
        <v>0</v>
      </c>
      <c r="AB17" s="509">
        <v>0</v>
      </c>
      <c r="AC17" s="509">
        <v>0</v>
      </c>
      <c r="AD17" s="509">
        <v>0</v>
      </c>
      <c r="AE17" s="509">
        <v>0</v>
      </c>
      <c r="AF17" s="509">
        <v>0</v>
      </c>
      <c r="AG17" s="509">
        <v>0</v>
      </c>
      <c r="AH17" s="509">
        <v>0</v>
      </c>
      <c r="AI17" s="509">
        <v>0</v>
      </c>
      <c r="AJ17" s="509">
        <v>0</v>
      </c>
      <c r="AK17" s="509">
        <v>0</v>
      </c>
      <c r="AL17" s="509">
        <v>0</v>
      </c>
      <c r="AM17" s="509">
        <v>0</v>
      </c>
      <c r="AN17" s="509">
        <v>0</v>
      </c>
      <c r="AO17" s="509">
        <v>0</v>
      </c>
      <c r="AP17" s="509">
        <v>0</v>
      </c>
      <c r="AQ17" s="509">
        <v>0</v>
      </c>
      <c r="AR17" s="509">
        <v>0</v>
      </c>
      <c r="AS17" s="509">
        <v>0</v>
      </c>
      <c r="AT17" s="509">
        <v>0</v>
      </c>
      <c r="AU17" s="509">
        <v>0</v>
      </c>
      <c r="AV17" s="509">
        <v>0</v>
      </c>
      <c r="AW17" s="509">
        <v>0</v>
      </c>
      <c r="AX17" s="509">
        <v>8.8270000000000001E-2</v>
      </c>
      <c r="AY17" s="509">
        <v>0.10972150000000001</v>
      </c>
      <c r="AZ17" s="509">
        <v>7.4664000000000008E-2</v>
      </c>
      <c r="BA17" s="509">
        <v>9.7986000000000004E-2</v>
      </c>
      <c r="BB17" s="509">
        <v>9.5648999999999998E-2</v>
      </c>
      <c r="BC17" s="509">
        <v>4.2900000000000002E-4</v>
      </c>
      <c r="BD17" s="509">
        <v>6.0359000000000003E-2</v>
      </c>
      <c r="BE17" s="509">
        <v>1.9880212121212101E-2</v>
      </c>
      <c r="BF17" s="509">
        <v>1.9144934343434301E-2</v>
      </c>
      <c r="BG17" s="1091">
        <v>1.62215E-2</v>
      </c>
      <c r="BH17" s="1092">
        <v>1.62215E-2</v>
      </c>
      <c r="BI17" s="512">
        <v>0</v>
      </c>
      <c r="BJ17" s="512">
        <v>-0.15583413199270391</v>
      </c>
      <c r="BK17" s="512">
        <v>6.976070431596102E-6</v>
      </c>
    </row>
    <row r="18" spans="1:63">
      <c r="A18" s="37" t="s">
        <v>165</v>
      </c>
      <c r="B18" s="509">
        <v>0</v>
      </c>
      <c r="C18" s="509">
        <v>0</v>
      </c>
      <c r="D18" s="509">
        <v>0</v>
      </c>
      <c r="E18" s="509">
        <v>0</v>
      </c>
      <c r="F18" s="509">
        <v>0</v>
      </c>
      <c r="G18" s="509">
        <v>0</v>
      </c>
      <c r="H18" s="509">
        <v>0</v>
      </c>
      <c r="I18" s="509">
        <v>0</v>
      </c>
      <c r="J18" s="509">
        <v>0</v>
      </c>
      <c r="K18" s="509">
        <v>0</v>
      </c>
      <c r="L18" s="509">
        <v>0</v>
      </c>
      <c r="M18" s="509">
        <v>0</v>
      </c>
      <c r="N18" s="509">
        <v>0</v>
      </c>
      <c r="O18" s="509">
        <v>0</v>
      </c>
      <c r="P18" s="509">
        <v>0</v>
      </c>
      <c r="Q18" s="509">
        <v>0</v>
      </c>
      <c r="R18" s="509">
        <v>0</v>
      </c>
      <c r="S18" s="509">
        <v>0</v>
      </c>
      <c r="T18" s="509">
        <v>0</v>
      </c>
      <c r="U18" s="509">
        <v>0</v>
      </c>
      <c r="V18" s="509">
        <v>0</v>
      </c>
      <c r="W18" s="509">
        <v>0</v>
      </c>
      <c r="X18" s="509">
        <v>0</v>
      </c>
      <c r="Y18" s="509">
        <v>0</v>
      </c>
      <c r="Z18" s="509">
        <v>0</v>
      </c>
      <c r="AA18" s="509">
        <v>0</v>
      </c>
      <c r="AB18" s="509">
        <v>0</v>
      </c>
      <c r="AC18" s="509">
        <v>0</v>
      </c>
      <c r="AD18" s="509">
        <v>0</v>
      </c>
      <c r="AE18" s="509">
        <v>0</v>
      </c>
      <c r="AF18" s="509">
        <v>0</v>
      </c>
      <c r="AG18" s="509">
        <v>2.2590362999999999E-2</v>
      </c>
      <c r="AH18" s="509">
        <v>7.5712470000000004E-2</v>
      </c>
      <c r="AI18" s="509">
        <v>6.4208431309999994E-2</v>
      </c>
      <c r="AJ18" s="509">
        <v>9.9656085669999991E-2</v>
      </c>
      <c r="AK18" s="509">
        <v>0.17497908179999999</v>
      </c>
      <c r="AL18" s="509">
        <v>0.17942420270000001</v>
      </c>
      <c r="AM18" s="509">
        <v>0.2543143672</v>
      </c>
      <c r="AN18" s="509">
        <v>0.2302238435</v>
      </c>
      <c r="AO18" s="509">
        <v>0.2554340283</v>
      </c>
      <c r="AP18" s="509">
        <v>0.20231311430000001</v>
      </c>
      <c r="AQ18" s="509">
        <v>0.2721626218</v>
      </c>
      <c r="AR18" s="509">
        <v>0.2403966951</v>
      </c>
      <c r="AS18" s="509">
        <v>0.19807720509999999</v>
      </c>
      <c r="AT18" s="509">
        <v>0.42138656220000004</v>
      </c>
      <c r="AU18" s="509">
        <v>0.52187279580000001</v>
      </c>
      <c r="AV18" s="509">
        <v>0.74145713177000006</v>
      </c>
      <c r="AW18" s="509">
        <v>1.1307394500000001</v>
      </c>
      <c r="AX18" s="509">
        <v>1.35801402023</v>
      </c>
      <c r="AY18" s="509">
        <v>2.0953599757100001</v>
      </c>
      <c r="AZ18" s="509">
        <v>3.1353758769696327</v>
      </c>
      <c r="BA18" s="509">
        <v>3.2997934695662097</v>
      </c>
      <c r="BB18" s="509">
        <v>3.2116378424713794</v>
      </c>
      <c r="BC18" s="509">
        <v>4.4373742527594855</v>
      </c>
      <c r="BD18" s="509">
        <v>4.4012603325580208</v>
      </c>
      <c r="BE18" s="509">
        <v>3.6292615164212889</v>
      </c>
      <c r="BF18" s="509">
        <v>3.9908788486999627</v>
      </c>
      <c r="BG18" s="1091">
        <v>3.6460646299669959</v>
      </c>
      <c r="BH18" s="1092">
        <v>4.3010519879673037</v>
      </c>
      <c r="BI18" s="512">
        <v>0.17964227858633341</v>
      </c>
      <c r="BJ18" s="512">
        <v>0.12219167830475919</v>
      </c>
      <c r="BK18" s="512">
        <v>1.8496712140071104E-3</v>
      </c>
    </row>
    <row r="19" spans="1:63">
      <c r="A19" s="37" t="s">
        <v>359</v>
      </c>
      <c r="B19" s="509">
        <v>0</v>
      </c>
      <c r="C19" s="509">
        <v>0</v>
      </c>
      <c r="D19" s="509">
        <v>0</v>
      </c>
      <c r="E19" s="509">
        <v>0</v>
      </c>
      <c r="F19" s="509">
        <v>0</v>
      </c>
      <c r="G19" s="509">
        <v>0</v>
      </c>
      <c r="H19" s="509">
        <v>0</v>
      </c>
      <c r="I19" s="509">
        <v>0</v>
      </c>
      <c r="J19" s="509">
        <v>0</v>
      </c>
      <c r="K19" s="509">
        <v>0</v>
      </c>
      <c r="L19" s="509">
        <v>0</v>
      </c>
      <c r="M19" s="509">
        <v>0</v>
      </c>
      <c r="N19" s="509">
        <v>0</v>
      </c>
      <c r="O19" s="509">
        <v>0</v>
      </c>
      <c r="P19" s="509">
        <v>0</v>
      </c>
      <c r="Q19" s="509">
        <v>0</v>
      </c>
      <c r="R19" s="509">
        <v>0</v>
      </c>
      <c r="S19" s="509">
        <v>0</v>
      </c>
      <c r="T19" s="509">
        <v>0</v>
      </c>
      <c r="U19" s="509">
        <v>0</v>
      </c>
      <c r="V19" s="509">
        <v>0</v>
      </c>
      <c r="W19" s="509">
        <v>0</v>
      </c>
      <c r="X19" s="509">
        <v>0</v>
      </c>
      <c r="Y19" s="509">
        <v>0</v>
      </c>
      <c r="Z19" s="509">
        <v>0</v>
      </c>
      <c r="AA19" s="509">
        <v>0</v>
      </c>
      <c r="AB19" s="509">
        <v>0</v>
      </c>
      <c r="AC19" s="509">
        <v>0</v>
      </c>
      <c r="AD19" s="509">
        <v>1.7171717171717172E-3</v>
      </c>
      <c r="AE19" s="509">
        <v>7.7777777777777784E-3</v>
      </c>
      <c r="AF19" s="509">
        <v>7.7777777777777784E-3</v>
      </c>
      <c r="AG19" s="509">
        <v>7.3656222222222229E-3</v>
      </c>
      <c r="AH19" s="509">
        <v>8.0215279797979811E-3</v>
      </c>
      <c r="AI19" s="509">
        <v>9.1229488888888901E-3</v>
      </c>
      <c r="AJ19" s="509">
        <v>1.1434834646464647E-2</v>
      </c>
      <c r="AK19" s="509">
        <v>3.9549713939393945E-2</v>
      </c>
      <c r="AL19" s="509">
        <v>4.8077822626262638E-2</v>
      </c>
      <c r="AM19" s="509">
        <v>6.0919371212121223E-2</v>
      </c>
      <c r="AN19" s="509">
        <v>6.4691610303030306E-2</v>
      </c>
      <c r="AO19" s="509">
        <v>9.5316463636363646E-2</v>
      </c>
      <c r="AP19" s="509">
        <v>0.10667551272727273</v>
      </c>
      <c r="AQ19" s="509">
        <v>0.12279240727272726</v>
      </c>
      <c r="AR19" s="509">
        <v>0.12857248485539899</v>
      </c>
      <c r="AS19" s="509">
        <v>0.1389826363705505</v>
      </c>
      <c r="AT19" s="509">
        <v>0.1932792222291364</v>
      </c>
      <c r="AU19" s="509">
        <v>0.28167470707762121</v>
      </c>
      <c r="AV19" s="509">
        <v>0.35125021279494562</v>
      </c>
      <c r="AW19" s="509">
        <v>0.5330045350337026</v>
      </c>
      <c r="AX19" s="509">
        <v>0.9254027200791336</v>
      </c>
      <c r="AY19" s="509">
        <v>0.99694885943451672</v>
      </c>
      <c r="AZ19" s="509">
        <v>1.0912283671958087</v>
      </c>
      <c r="BA19" s="509">
        <v>1.0863821724419942</v>
      </c>
      <c r="BB19" s="509">
        <v>1.250057971281938</v>
      </c>
      <c r="BC19" s="509">
        <v>1.4305744950496639</v>
      </c>
      <c r="BD19" s="509">
        <v>1.7984698698217305</v>
      </c>
      <c r="BE19" s="509">
        <v>2.1180970135550403</v>
      </c>
      <c r="BF19" s="509">
        <v>2.246778166421405</v>
      </c>
      <c r="BG19" s="1091">
        <v>2.209661052432343</v>
      </c>
      <c r="BH19" s="1092">
        <v>2.1029424116538209</v>
      </c>
      <c r="BI19" s="512">
        <v>-4.8296384941504344E-2</v>
      </c>
      <c r="BJ19" s="512">
        <v>8.5549572903564464E-2</v>
      </c>
      <c r="BK19" s="512">
        <v>9.0437224530947311E-4</v>
      </c>
    </row>
    <row r="20" spans="1:63">
      <c r="A20" s="37" t="s">
        <v>360</v>
      </c>
      <c r="B20" s="509">
        <v>0</v>
      </c>
      <c r="C20" s="509">
        <v>0</v>
      </c>
      <c r="D20" s="509">
        <v>0</v>
      </c>
      <c r="E20" s="509">
        <v>0</v>
      </c>
      <c r="F20" s="509">
        <v>0</v>
      </c>
      <c r="G20" s="509">
        <v>0</v>
      </c>
      <c r="H20" s="509">
        <v>0</v>
      </c>
      <c r="I20" s="509">
        <v>0</v>
      </c>
      <c r="J20" s="509">
        <v>0</v>
      </c>
      <c r="K20" s="509">
        <v>0</v>
      </c>
      <c r="L20" s="509">
        <v>0</v>
      </c>
      <c r="M20" s="509">
        <v>0</v>
      </c>
      <c r="N20" s="509">
        <v>0</v>
      </c>
      <c r="O20" s="509">
        <v>0</v>
      </c>
      <c r="P20" s="509">
        <v>0</v>
      </c>
      <c r="Q20" s="509">
        <v>0</v>
      </c>
      <c r="R20" s="509">
        <v>0</v>
      </c>
      <c r="S20" s="509">
        <v>0</v>
      </c>
      <c r="T20" s="509">
        <v>0</v>
      </c>
      <c r="U20" s="509">
        <v>0</v>
      </c>
      <c r="V20" s="509">
        <v>0</v>
      </c>
      <c r="W20" s="509">
        <v>0</v>
      </c>
      <c r="X20" s="509">
        <v>0</v>
      </c>
      <c r="Y20" s="509">
        <v>0</v>
      </c>
      <c r="Z20" s="509">
        <v>0</v>
      </c>
      <c r="AA20" s="509">
        <v>0</v>
      </c>
      <c r="AB20" s="509">
        <v>0</v>
      </c>
      <c r="AC20" s="509">
        <v>0</v>
      </c>
      <c r="AD20" s="509">
        <v>0</v>
      </c>
      <c r="AE20" s="509">
        <v>0</v>
      </c>
      <c r="AF20" s="509">
        <v>0</v>
      </c>
      <c r="AG20" s="509">
        <v>0</v>
      </c>
      <c r="AH20" s="509">
        <v>0</v>
      </c>
      <c r="AI20" s="509">
        <v>0</v>
      </c>
      <c r="AJ20" s="509">
        <v>0</v>
      </c>
      <c r="AK20" s="509">
        <v>9.3949920000000007E-4</v>
      </c>
      <c r="AL20" s="509">
        <v>9.3949920000000007E-4</v>
      </c>
      <c r="AM20" s="509">
        <v>9.3949920000000007E-4</v>
      </c>
      <c r="AN20" s="509">
        <v>9.3949920000000007E-4</v>
      </c>
      <c r="AO20" s="509">
        <v>9.3949920000000007E-4</v>
      </c>
      <c r="AP20" s="509">
        <v>9.3949920000000007E-4</v>
      </c>
      <c r="AQ20" s="509">
        <v>9.3949920000000007E-4</v>
      </c>
      <c r="AR20" s="509">
        <v>9.3949920000000007E-4</v>
      </c>
      <c r="AS20" s="509">
        <v>9.4622480000000012E-3</v>
      </c>
      <c r="AT20" s="509">
        <v>4.6069248E-2</v>
      </c>
      <c r="AU20" s="509">
        <v>7.3985248000000003E-2</v>
      </c>
      <c r="AV20" s="509">
        <v>0.116278248</v>
      </c>
      <c r="AW20" s="509">
        <v>0.1179660256</v>
      </c>
      <c r="AX20" s="509">
        <v>0.14931136240000001</v>
      </c>
      <c r="AY20" s="509">
        <v>0.74604391300000006</v>
      </c>
      <c r="AZ20" s="509">
        <v>2.0820903999999998</v>
      </c>
      <c r="BA20" s="509">
        <v>3.0356318440000001</v>
      </c>
      <c r="BB20" s="509">
        <v>3.8403776789999999</v>
      </c>
      <c r="BC20" s="509">
        <v>4.7968134000000004</v>
      </c>
      <c r="BD20" s="509">
        <v>4.8282452926928574</v>
      </c>
      <c r="BE20" s="509">
        <v>5.5452090591330006</v>
      </c>
      <c r="BF20" s="509">
        <v>5.1155307214999999</v>
      </c>
      <c r="BG20" s="1091">
        <v>5.2265020000000009</v>
      </c>
      <c r="BH20" s="1092">
        <v>5.2489663097854766</v>
      </c>
      <c r="BI20" s="512">
        <v>4.2981538676298836E-3</v>
      </c>
      <c r="BJ20" s="512">
        <v>0.42757223492753837</v>
      </c>
      <c r="BK20" s="512">
        <v>2.2573226070424172E-3</v>
      </c>
    </row>
    <row r="21" spans="1:63" s="54" customFormat="1">
      <c r="A21" s="513" t="s">
        <v>229</v>
      </c>
      <c r="B21" s="514">
        <v>0</v>
      </c>
      <c r="C21" s="514">
        <v>0</v>
      </c>
      <c r="D21" s="514">
        <v>0</v>
      </c>
      <c r="E21" s="514">
        <v>0</v>
      </c>
      <c r="F21" s="514">
        <v>0</v>
      </c>
      <c r="G21" s="514">
        <v>0</v>
      </c>
      <c r="H21" s="514">
        <v>0</v>
      </c>
      <c r="I21" s="514">
        <v>0</v>
      </c>
      <c r="J21" s="514">
        <v>0</v>
      </c>
      <c r="K21" s="514">
        <v>0</v>
      </c>
      <c r="L21" s="514">
        <v>0</v>
      </c>
      <c r="M21" s="514">
        <v>0</v>
      </c>
      <c r="N21" s="514">
        <v>0</v>
      </c>
      <c r="O21" s="514">
        <v>0</v>
      </c>
      <c r="P21" s="514">
        <v>0</v>
      </c>
      <c r="Q21" s="514">
        <v>0</v>
      </c>
      <c r="R21" s="514">
        <v>0</v>
      </c>
      <c r="S21" s="514">
        <v>0</v>
      </c>
      <c r="T21" s="514">
        <v>0</v>
      </c>
      <c r="U21" s="514">
        <v>0</v>
      </c>
      <c r="V21" s="514">
        <v>0</v>
      </c>
      <c r="W21" s="514">
        <v>0</v>
      </c>
      <c r="X21" s="514">
        <v>0</v>
      </c>
      <c r="Y21" s="514">
        <v>0</v>
      </c>
      <c r="Z21" s="514">
        <v>0</v>
      </c>
      <c r="AA21" s="514">
        <v>0</v>
      </c>
      <c r="AB21" s="514">
        <v>0</v>
      </c>
      <c r="AC21" s="514">
        <v>0</v>
      </c>
      <c r="AD21" s="514">
        <v>1.7171717171717172E-3</v>
      </c>
      <c r="AE21" s="514">
        <v>7.7777777777777784E-3</v>
      </c>
      <c r="AF21" s="514">
        <v>7.7777777777777784E-3</v>
      </c>
      <c r="AG21" s="514">
        <v>4.1973985222222218E-2</v>
      </c>
      <c r="AH21" s="514">
        <v>0.102925997979798</v>
      </c>
      <c r="AI21" s="514">
        <v>0.1113723801988889</v>
      </c>
      <c r="AJ21" s="514">
        <v>0.14847192031646464</v>
      </c>
      <c r="AK21" s="514">
        <v>0.25202629493939394</v>
      </c>
      <c r="AL21" s="514">
        <v>0.32090252452626267</v>
      </c>
      <c r="AM21" s="514">
        <v>0.45877823761212122</v>
      </c>
      <c r="AN21" s="514">
        <v>0.44300895300303028</v>
      </c>
      <c r="AO21" s="514">
        <v>0.5433259911363636</v>
      </c>
      <c r="AP21" s="514">
        <v>0.53222779122727282</v>
      </c>
      <c r="AQ21" s="514">
        <v>0.77371592106272702</v>
      </c>
      <c r="AR21" s="514">
        <v>1.1575366254580139</v>
      </c>
      <c r="AS21" s="514">
        <v>1.6673969351805502</v>
      </c>
      <c r="AT21" s="514">
        <v>2.0766930117251357</v>
      </c>
      <c r="AU21" s="514">
        <v>3.4479731169876211</v>
      </c>
      <c r="AV21" s="514">
        <v>4.323757397144945</v>
      </c>
      <c r="AW21" s="514">
        <v>7.6684125392966997</v>
      </c>
      <c r="AX21" s="514">
        <v>10.210819058612842</v>
      </c>
      <c r="AY21" s="514">
        <v>18.628409861251313</v>
      </c>
      <c r="AZ21" s="514">
        <v>31.478628674353796</v>
      </c>
      <c r="BA21" s="514">
        <v>45.206737033214701</v>
      </c>
      <c r="BB21" s="514">
        <v>56.158037517078512</v>
      </c>
      <c r="BC21" s="514">
        <v>65.767094849301188</v>
      </c>
      <c r="BD21" s="514">
        <v>78.769017829793768</v>
      </c>
      <c r="BE21" s="514">
        <v>85.27744496019011</v>
      </c>
      <c r="BF21" s="514">
        <v>106.16903753863677</v>
      </c>
      <c r="BG21" s="1093">
        <v>117.85569662365063</v>
      </c>
      <c r="BH21" s="1093">
        <v>134.17112595008552</v>
      </c>
      <c r="BI21" s="515">
        <v>0.13843564455382307</v>
      </c>
      <c r="BJ21" s="515">
        <v>0.29377825762540821</v>
      </c>
      <c r="BK21" s="515">
        <v>5.7700411460983765E-2</v>
      </c>
    </row>
    <row r="22" spans="1:63">
      <c r="B22" s="509"/>
      <c r="C22" s="509"/>
      <c r="D22" s="509"/>
      <c r="E22" s="509"/>
      <c r="F22" s="509"/>
      <c r="G22" s="509"/>
      <c r="H22" s="509"/>
      <c r="I22" s="509"/>
      <c r="J22" s="509"/>
      <c r="K22" s="509"/>
      <c r="L22" s="509"/>
      <c r="M22" s="509"/>
      <c r="N22" s="509"/>
      <c r="O22" s="509"/>
      <c r="P22" s="509"/>
      <c r="Q22" s="509"/>
      <c r="R22" s="509"/>
      <c r="S22" s="509"/>
      <c r="T22" s="509"/>
      <c r="U22" s="509"/>
      <c r="V22" s="509"/>
      <c r="W22" s="509"/>
      <c r="X22" s="509"/>
      <c r="Y22" s="509"/>
      <c r="Z22" s="509"/>
      <c r="AA22" s="509"/>
      <c r="AB22" s="509"/>
      <c r="AC22" s="509"/>
      <c r="AD22" s="509"/>
      <c r="AE22" s="509"/>
      <c r="AF22" s="509"/>
      <c r="AG22" s="509"/>
      <c r="AH22" s="509"/>
      <c r="AI22" s="509"/>
      <c r="AJ22" s="509"/>
      <c r="AK22" s="509"/>
      <c r="AL22" s="509"/>
      <c r="AM22" s="509"/>
      <c r="AN22" s="509"/>
      <c r="AO22" s="509"/>
      <c r="AP22" s="509"/>
      <c r="AQ22" s="509"/>
      <c r="AR22" s="509"/>
      <c r="AS22" s="509"/>
      <c r="AT22" s="509"/>
      <c r="AU22" s="509"/>
      <c r="AV22" s="509"/>
      <c r="AW22" s="509"/>
      <c r="AX22" s="509"/>
      <c r="AY22" s="509"/>
      <c r="AZ22" s="509"/>
      <c r="BA22" s="509"/>
      <c r="BB22" s="509"/>
      <c r="BC22" s="509"/>
      <c r="BD22" s="509"/>
      <c r="BE22" s="509"/>
      <c r="BF22" s="509"/>
      <c r="BG22" s="1092"/>
      <c r="BH22" s="1092"/>
      <c r="BI22" s="512"/>
      <c r="BJ22" s="512"/>
      <c r="BK22" s="512"/>
    </row>
    <row r="23" spans="1:63">
      <c r="A23" s="77" t="s">
        <v>361</v>
      </c>
      <c r="B23" s="509">
        <v>0</v>
      </c>
      <c r="C23" s="509">
        <v>0</v>
      </c>
      <c r="D23" s="509">
        <v>0</v>
      </c>
      <c r="E23" s="509">
        <v>0</v>
      </c>
      <c r="F23" s="509">
        <v>0</v>
      </c>
      <c r="G23" s="509">
        <v>0</v>
      </c>
      <c r="H23" s="509">
        <v>0</v>
      </c>
      <c r="I23" s="509">
        <v>0</v>
      </c>
      <c r="J23" s="509">
        <v>0</v>
      </c>
      <c r="K23" s="509">
        <v>0</v>
      </c>
      <c r="L23" s="509">
        <v>0</v>
      </c>
      <c r="M23" s="509">
        <v>0</v>
      </c>
      <c r="N23" s="509">
        <v>0</v>
      </c>
      <c r="O23" s="509">
        <v>0</v>
      </c>
      <c r="P23" s="509">
        <v>0</v>
      </c>
      <c r="Q23" s="509">
        <v>0</v>
      </c>
      <c r="R23" s="509">
        <v>0</v>
      </c>
      <c r="S23" s="509">
        <v>0</v>
      </c>
      <c r="T23" s="509">
        <v>0</v>
      </c>
      <c r="U23" s="509">
        <v>0</v>
      </c>
      <c r="V23" s="509">
        <v>0</v>
      </c>
      <c r="W23" s="509">
        <v>0</v>
      </c>
      <c r="X23" s="509">
        <v>0</v>
      </c>
      <c r="Y23" s="509">
        <v>0</v>
      </c>
      <c r="Z23" s="509">
        <v>0</v>
      </c>
      <c r="AA23" s="509">
        <v>0</v>
      </c>
      <c r="AB23" s="509">
        <v>0</v>
      </c>
      <c r="AC23" s="509">
        <v>0</v>
      </c>
      <c r="AD23" s="509">
        <v>0</v>
      </c>
      <c r="AE23" s="509">
        <v>0</v>
      </c>
      <c r="AF23" s="509">
        <v>1E-3</v>
      </c>
      <c r="AG23" s="509">
        <v>5.0000000000000001E-3</v>
      </c>
      <c r="AH23" s="509">
        <v>0.02</v>
      </c>
      <c r="AI23" s="509">
        <v>4.4999999999999998E-2</v>
      </c>
      <c r="AJ23" s="509">
        <v>5.0999999999999997E-2</v>
      </c>
      <c r="AK23" s="509">
        <v>6.7000000000000004E-2</v>
      </c>
      <c r="AL23" s="509">
        <v>0.17199999999999999</v>
      </c>
      <c r="AM23" s="509">
        <v>0.20300000000000004</v>
      </c>
      <c r="AN23" s="509">
        <v>0.36599999999999999</v>
      </c>
      <c r="AO23" s="509">
        <v>0.92400000000000004</v>
      </c>
      <c r="AP23" s="509">
        <v>1.3312767567447965</v>
      </c>
      <c r="AQ23" s="509">
        <v>1.7527929836760736</v>
      </c>
      <c r="AR23" s="509">
        <v>2.0371849274937417</v>
      </c>
      <c r="AS23" s="509">
        <v>2.0112574086827792</v>
      </c>
      <c r="AT23" s="509">
        <v>1.9540401681317443</v>
      </c>
      <c r="AU23" s="509">
        <v>2.0639137360418474</v>
      </c>
      <c r="AV23" s="509">
        <v>1.9362363601421615</v>
      </c>
      <c r="AW23" s="509">
        <v>2.4620290190466725</v>
      </c>
      <c r="AX23" s="509">
        <v>3.1532315624694771</v>
      </c>
      <c r="AY23" s="509">
        <v>3.8457680345196685</v>
      </c>
      <c r="AZ23" s="509">
        <v>4.8403431017483669</v>
      </c>
      <c r="BA23" s="509">
        <v>5.2348382730000003</v>
      </c>
      <c r="BB23" s="509">
        <v>6.5715111359999998</v>
      </c>
      <c r="BC23" s="509">
        <v>6.0304294490000006</v>
      </c>
      <c r="BD23" s="509">
        <v>7.4500764891127709</v>
      </c>
      <c r="BE23" s="509">
        <v>6.7915304660000002</v>
      </c>
      <c r="BF23" s="509">
        <v>6.7400417454691999</v>
      </c>
      <c r="BG23" s="1091">
        <v>7.2451340834317826</v>
      </c>
      <c r="BH23" s="1092">
        <v>8.0375597372673475</v>
      </c>
      <c r="BI23" s="512">
        <v>0.10937349739981883</v>
      </c>
      <c r="BJ23" s="512">
        <v>9.8087214437532433E-2</v>
      </c>
      <c r="BK23" s="512">
        <v>3.4565596785339258E-3</v>
      </c>
    </row>
    <row r="24" spans="1:63">
      <c r="A24" s="77" t="s">
        <v>362</v>
      </c>
      <c r="B24" s="509">
        <v>0</v>
      </c>
      <c r="C24" s="509">
        <v>0</v>
      </c>
      <c r="D24" s="509">
        <v>0</v>
      </c>
      <c r="E24" s="509">
        <v>0</v>
      </c>
      <c r="F24" s="509">
        <v>0</v>
      </c>
      <c r="G24" s="509">
        <v>0</v>
      </c>
      <c r="H24" s="509">
        <v>0</v>
      </c>
      <c r="I24" s="509">
        <v>0</v>
      </c>
      <c r="J24" s="509">
        <v>0</v>
      </c>
      <c r="K24" s="509">
        <v>0</v>
      </c>
      <c r="L24" s="509">
        <v>0</v>
      </c>
      <c r="M24" s="509">
        <v>0</v>
      </c>
      <c r="N24" s="509">
        <v>0</v>
      </c>
      <c r="O24" s="509">
        <v>0</v>
      </c>
      <c r="P24" s="509">
        <v>0</v>
      </c>
      <c r="Q24" s="509">
        <v>0</v>
      </c>
      <c r="R24" s="509">
        <v>0</v>
      </c>
      <c r="S24" s="509">
        <v>0</v>
      </c>
      <c r="T24" s="509">
        <v>0</v>
      </c>
      <c r="U24" s="509">
        <v>0</v>
      </c>
      <c r="V24" s="509">
        <v>0</v>
      </c>
      <c r="W24" s="509">
        <v>0</v>
      </c>
      <c r="X24" s="509">
        <v>6.0000000000000001E-3</v>
      </c>
      <c r="Y24" s="509">
        <v>8.0000000000000002E-3</v>
      </c>
      <c r="Z24" s="509">
        <v>7.0000000000000001E-3</v>
      </c>
      <c r="AA24" s="509">
        <v>7.0000000000000001E-3</v>
      </c>
      <c r="AB24" s="509">
        <v>8.0000000000000002E-3</v>
      </c>
      <c r="AC24" s="509">
        <v>9.0000000000000011E-3</v>
      </c>
      <c r="AD24" s="509">
        <v>8.0000000000000002E-3</v>
      </c>
      <c r="AE24" s="509">
        <v>9.0000000000000011E-3</v>
      </c>
      <c r="AF24" s="509">
        <v>9.0000000000000011E-3</v>
      </c>
      <c r="AG24" s="509">
        <v>8.0000000000000002E-3</v>
      </c>
      <c r="AH24" s="509">
        <v>8.0000000000000002E-3</v>
      </c>
      <c r="AI24" s="509">
        <v>1.0999999999999999E-2</v>
      </c>
      <c r="AJ24" s="509">
        <v>1.3000000000000001E-2</v>
      </c>
      <c r="AK24" s="509">
        <v>1.6E-2</v>
      </c>
      <c r="AL24" s="509">
        <v>3.6999999999999998E-2</v>
      </c>
      <c r="AM24" s="509">
        <v>5.7000000000000002E-2</v>
      </c>
      <c r="AN24" s="509">
        <v>8.7999999999999995E-2</v>
      </c>
      <c r="AO24" s="509">
        <v>0.14200000000000002</v>
      </c>
      <c r="AP24" s="509">
        <v>0.22700000000000001</v>
      </c>
      <c r="AQ24" s="509">
        <v>0.36599999999999999</v>
      </c>
      <c r="AR24" s="509">
        <v>0.49099999999999999</v>
      </c>
      <c r="AS24" s="509">
        <v>0.63700000000000001</v>
      </c>
      <c r="AT24" s="509">
        <v>0.996</v>
      </c>
      <c r="AU24" s="509">
        <v>1.292</v>
      </c>
      <c r="AV24" s="509">
        <v>2.3119999999999998</v>
      </c>
      <c r="AW24" s="509">
        <v>2.7593000000000099</v>
      </c>
      <c r="AX24" s="509">
        <v>3.6650000000000134</v>
      </c>
      <c r="AY24" s="509">
        <v>4.6153000000000164</v>
      </c>
      <c r="AZ24" s="509">
        <v>5.5740000000000203</v>
      </c>
      <c r="BA24" s="509">
        <v>5.4195000000000189</v>
      </c>
      <c r="BB24" s="509">
        <v>6.5207000000000228</v>
      </c>
      <c r="BC24" s="509">
        <v>7.5741000000000005</v>
      </c>
      <c r="BD24" s="509">
        <v>9.7554000000000354</v>
      </c>
      <c r="BE24" s="509">
        <v>12.818600000000046</v>
      </c>
      <c r="BF24" s="509">
        <v>11.997600000000043</v>
      </c>
      <c r="BG24" s="1091">
        <v>12.352600000000045</v>
      </c>
      <c r="BH24" s="1092">
        <v>15.676437338558827</v>
      </c>
      <c r="BI24" s="512">
        <v>0.26907997818748841</v>
      </c>
      <c r="BJ24" s="512">
        <v>0.15642464680269863</v>
      </c>
      <c r="BK24" s="512">
        <v>6.7416657516437646E-3</v>
      </c>
    </row>
    <row r="25" spans="1:63">
      <c r="A25" s="77" t="s">
        <v>340</v>
      </c>
      <c r="B25" s="509">
        <v>0</v>
      </c>
      <c r="C25" s="509">
        <v>0</v>
      </c>
      <c r="D25" s="509">
        <v>0</v>
      </c>
      <c r="E25" s="509">
        <v>0</v>
      </c>
      <c r="F25" s="509">
        <v>0</v>
      </c>
      <c r="G25" s="509">
        <v>0</v>
      </c>
      <c r="H25" s="509">
        <v>0</v>
      </c>
      <c r="I25" s="509">
        <v>0</v>
      </c>
      <c r="J25" s="509">
        <v>0</v>
      </c>
      <c r="K25" s="509">
        <v>0</v>
      </c>
      <c r="L25" s="509">
        <v>0</v>
      </c>
      <c r="M25" s="509">
        <v>0</v>
      </c>
      <c r="N25" s="509">
        <v>0</v>
      </c>
      <c r="O25" s="509">
        <v>0</v>
      </c>
      <c r="P25" s="509">
        <v>0</v>
      </c>
      <c r="Q25" s="509">
        <v>0</v>
      </c>
      <c r="R25" s="509">
        <v>0</v>
      </c>
      <c r="S25" s="509">
        <v>0</v>
      </c>
      <c r="T25" s="509">
        <v>0</v>
      </c>
      <c r="U25" s="509">
        <v>0</v>
      </c>
      <c r="V25" s="509">
        <v>0</v>
      </c>
      <c r="W25" s="509">
        <v>0</v>
      </c>
      <c r="X25" s="509">
        <v>0</v>
      </c>
      <c r="Y25" s="509">
        <v>0</v>
      </c>
      <c r="Z25" s="509">
        <v>0</v>
      </c>
      <c r="AA25" s="509">
        <v>0</v>
      </c>
      <c r="AB25" s="509">
        <v>0</v>
      </c>
      <c r="AC25" s="509">
        <v>0</v>
      </c>
      <c r="AD25" s="509">
        <v>0</v>
      </c>
      <c r="AE25" s="509">
        <v>0</v>
      </c>
      <c r="AF25" s="509">
        <v>0</v>
      </c>
      <c r="AG25" s="509">
        <v>0</v>
      </c>
      <c r="AH25" s="509">
        <v>0</v>
      </c>
      <c r="AI25" s="509">
        <v>0</v>
      </c>
      <c r="AJ25" s="509">
        <v>0</v>
      </c>
      <c r="AK25" s="509">
        <v>0</v>
      </c>
      <c r="AL25" s="509">
        <v>0</v>
      </c>
      <c r="AM25" s="509">
        <v>0</v>
      </c>
      <c r="AN25" s="509">
        <v>0</v>
      </c>
      <c r="AO25" s="509">
        <v>1E-3</v>
      </c>
      <c r="AP25" s="509">
        <v>4.5869999999999999E-3</v>
      </c>
      <c r="AQ25" s="509">
        <v>2.0047000000000002E-2</v>
      </c>
      <c r="AR25" s="509">
        <v>4.6802000000000003E-2</v>
      </c>
      <c r="AS25" s="509">
        <v>0.12175799999999999</v>
      </c>
      <c r="AT25" s="509">
        <v>0.237009</v>
      </c>
      <c r="AU25" s="509">
        <v>0.681369</v>
      </c>
      <c r="AV25" s="509">
        <v>0.86109500000000005</v>
      </c>
      <c r="AW25" s="509">
        <v>1.220898</v>
      </c>
      <c r="AX25" s="509">
        <v>1.3735120000000001</v>
      </c>
      <c r="AY25" s="509">
        <v>1.3305770000000001</v>
      </c>
      <c r="AZ25" s="509">
        <v>1.451511</v>
      </c>
      <c r="BA25" s="509">
        <v>1.4249700000000001</v>
      </c>
      <c r="BB25" s="509">
        <v>1.5040640000000001</v>
      </c>
      <c r="BC25" s="509">
        <v>1.3181230000000002</v>
      </c>
      <c r="BD25" s="509">
        <v>1.316988</v>
      </c>
      <c r="BE25" s="509">
        <v>1.4771310000000002</v>
      </c>
      <c r="BF25" s="509">
        <v>1.4335609999999999</v>
      </c>
      <c r="BG25" s="1091">
        <v>1.499125</v>
      </c>
      <c r="BH25" s="1092">
        <v>1.583948148941251</v>
      </c>
      <c r="BI25" s="512">
        <v>5.6581771994497432E-2</v>
      </c>
      <c r="BJ25" s="512">
        <v>1.4357045966484572E-2</v>
      </c>
      <c r="BK25" s="512">
        <v>6.8117830330181796E-4</v>
      </c>
    </row>
    <row r="26" spans="1:63">
      <c r="A26" s="77" t="s">
        <v>363</v>
      </c>
      <c r="B26" s="509">
        <v>0</v>
      </c>
      <c r="C26" s="509">
        <v>0</v>
      </c>
      <c r="D26" s="509">
        <v>0</v>
      </c>
      <c r="E26" s="509">
        <v>0</v>
      </c>
      <c r="F26" s="509">
        <v>0</v>
      </c>
      <c r="G26" s="509">
        <v>0</v>
      </c>
      <c r="H26" s="509">
        <v>0</v>
      </c>
      <c r="I26" s="509">
        <v>0</v>
      </c>
      <c r="J26" s="509">
        <v>0</v>
      </c>
      <c r="K26" s="509">
        <v>0</v>
      </c>
      <c r="L26" s="509">
        <v>0</v>
      </c>
      <c r="M26" s="509">
        <v>0</v>
      </c>
      <c r="N26" s="509">
        <v>0</v>
      </c>
      <c r="O26" s="509">
        <v>0</v>
      </c>
      <c r="P26" s="509">
        <v>0</v>
      </c>
      <c r="Q26" s="509">
        <v>0</v>
      </c>
      <c r="R26" s="509">
        <v>0</v>
      </c>
      <c r="S26" s="509">
        <v>0</v>
      </c>
      <c r="T26" s="509">
        <v>0</v>
      </c>
      <c r="U26" s="509">
        <v>0</v>
      </c>
      <c r="V26" s="509">
        <v>0</v>
      </c>
      <c r="W26" s="509">
        <v>0</v>
      </c>
      <c r="X26" s="509">
        <v>0</v>
      </c>
      <c r="Y26" s="509">
        <v>0</v>
      </c>
      <c r="Z26" s="509">
        <v>0</v>
      </c>
      <c r="AA26" s="509">
        <v>0</v>
      </c>
      <c r="AB26" s="509">
        <v>0</v>
      </c>
      <c r="AC26" s="509">
        <v>0</v>
      </c>
      <c r="AD26" s="509">
        <v>0</v>
      </c>
      <c r="AE26" s="509">
        <v>0</v>
      </c>
      <c r="AF26" s="509">
        <v>0</v>
      </c>
      <c r="AG26" s="509">
        <v>0</v>
      </c>
      <c r="AH26" s="509">
        <v>0</v>
      </c>
      <c r="AI26" s="509">
        <v>0</v>
      </c>
      <c r="AJ26" s="509">
        <v>0</v>
      </c>
      <c r="AK26" s="509">
        <v>0</v>
      </c>
      <c r="AL26" s="509">
        <v>0</v>
      </c>
      <c r="AM26" s="509">
        <v>0</v>
      </c>
      <c r="AN26" s="509">
        <v>0</v>
      </c>
      <c r="AO26" s="509">
        <v>2E-3</v>
      </c>
      <c r="AP26" s="509">
        <v>0.01</v>
      </c>
      <c r="AQ26" s="509">
        <v>1.9E-2</v>
      </c>
      <c r="AR26" s="509">
        <v>3.49E-2</v>
      </c>
      <c r="AS26" s="509">
        <v>3.9899999999999998E-2</v>
      </c>
      <c r="AT26" s="509">
        <v>5.4200000000000005E-2</v>
      </c>
      <c r="AU26" s="509">
        <v>0.1391</v>
      </c>
      <c r="AV26" s="509">
        <v>0.20100000000000001</v>
      </c>
      <c r="AW26" s="509">
        <v>0.32874599999999998</v>
      </c>
      <c r="AX26" s="509">
        <v>0.51728700000000005</v>
      </c>
      <c r="AY26" s="509">
        <v>0.72997000000000001</v>
      </c>
      <c r="AZ26" s="509">
        <v>0.79629499999999998</v>
      </c>
      <c r="BA26" s="509">
        <v>1.014248</v>
      </c>
      <c r="BB26" s="509">
        <v>1.204</v>
      </c>
      <c r="BC26" s="509">
        <v>1.3354000000000001</v>
      </c>
      <c r="BD26" s="509">
        <v>1.4673</v>
      </c>
      <c r="BE26" s="509">
        <v>1.7207000000000001</v>
      </c>
      <c r="BF26" s="509">
        <v>2.0618000000000003</v>
      </c>
      <c r="BG26" s="1091">
        <v>2.1378000000000004</v>
      </c>
      <c r="BH26" s="1092">
        <v>2.3494534012258179</v>
      </c>
      <c r="BI26" s="512">
        <v>9.9005239604180728E-2</v>
      </c>
      <c r="BJ26" s="512">
        <v>0.16338517997306146</v>
      </c>
      <c r="BK26" s="512">
        <v>1.0103845145457771E-3</v>
      </c>
    </row>
    <row r="27" spans="1:63">
      <c r="A27" s="77" t="s">
        <v>364</v>
      </c>
      <c r="B27" s="509">
        <v>0</v>
      </c>
      <c r="C27" s="509">
        <v>0</v>
      </c>
      <c r="D27" s="509">
        <v>0</v>
      </c>
      <c r="E27" s="509">
        <v>0</v>
      </c>
      <c r="F27" s="509">
        <v>0</v>
      </c>
      <c r="G27" s="509">
        <v>0</v>
      </c>
      <c r="H27" s="509">
        <v>0</v>
      </c>
      <c r="I27" s="509">
        <v>0</v>
      </c>
      <c r="J27" s="509">
        <v>0</v>
      </c>
      <c r="K27" s="509">
        <v>0</v>
      </c>
      <c r="L27" s="509">
        <v>0</v>
      </c>
      <c r="M27" s="509">
        <v>0</v>
      </c>
      <c r="N27" s="509">
        <v>0</v>
      </c>
      <c r="O27" s="509">
        <v>0</v>
      </c>
      <c r="P27" s="509">
        <v>0</v>
      </c>
      <c r="Q27" s="509">
        <v>0</v>
      </c>
      <c r="R27" s="509">
        <v>0</v>
      </c>
      <c r="S27" s="509">
        <v>0</v>
      </c>
      <c r="T27" s="509">
        <v>0</v>
      </c>
      <c r="U27" s="509">
        <v>0</v>
      </c>
      <c r="V27" s="509">
        <v>0</v>
      </c>
      <c r="W27" s="509">
        <v>0</v>
      </c>
      <c r="X27" s="509">
        <v>0</v>
      </c>
      <c r="Y27" s="509">
        <v>0</v>
      </c>
      <c r="Z27" s="509">
        <v>0</v>
      </c>
      <c r="AA27" s="509">
        <v>0</v>
      </c>
      <c r="AB27" s="509">
        <v>0</v>
      </c>
      <c r="AC27" s="509">
        <v>0</v>
      </c>
      <c r="AD27" s="509">
        <v>0</v>
      </c>
      <c r="AE27" s="509">
        <v>0</v>
      </c>
      <c r="AF27" s="509">
        <v>0</v>
      </c>
      <c r="AG27" s="509">
        <v>0</v>
      </c>
      <c r="AH27" s="509">
        <v>0</v>
      </c>
      <c r="AI27" s="509">
        <v>0</v>
      </c>
      <c r="AJ27" s="509">
        <v>0</v>
      </c>
      <c r="AK27" s="509">
        <v>0</v>
      </c>
      <c r="AL27" s="509">
        <v>0</v>
      </c>
      <c r="AM27" s="509">
        <v>0</v>
      </c>
      <c r="AN27" s="509">
        <v>0</v>
      </c>
      <c r="AO27" s="509">
        <v>3.5500000000000006E-4</v>
      </c>
      <c r="AP27" s="509">
        <v>3.5500000000000006E-4</v>
      </c>
      <c r="AQ27" s="509">
        <v>3.5500000000000006E-4</v>
      </c>
      <c r="AR27" s="509">
        <v>3.5600000000000003E-4</v>
      </c>
      <c r="AS27" s="509">
        <v>3.5600000000000003E-4</v>
      </c>
      <c r="AT27" s="509">
        <v>3.5600000000000003E-4</v>
      </c>
      <c r="AU27" s="509">
        <v>3.1E-2</v>
      </c>
      <c r="AV27" s="509">
        <v>0.114</v>
      </c>
      <c r="AW27" s="509">
        <v>0.185</v>
      </c>
      <c r="AX27" s="509">
        <v>0.23100000000000001</v>
      </c>
      <c r="AY27" s="509">
        <v>0.18390000000000001</v>
      </c>
      <c r="AZ27" s="509">
        <v>0.221857</v>
      </c>
      <c r="BA27" s="509">
        <v>0.22670099999999999</v>
      </c>
      <c r="BB27" s="509">
        <v>0.21145</v>
      </c>
      <c r="BC27" s="509">
        <v>0.22061000000000003</v>
      </c>
      <c r="BD27" s="509">
        <v>0.238565</v>
      </c>
      <c r="BE27" s="509">
        <v>0.24040799999999998</v>
      </c>
      <c r="BF27" s="509">
        <v>0.246478</v>
      </c>
      <c r="BG27" s="1091">
        <v>0.22426599999999999</v>
      </c>
      <c r="BH27" s="1092">
        <v>0.20847692959668251</v>
      </c>
      <c r="BI27" s="512">
        <v>-7.0403317503845764E-2</v>
      </c>
      <c r="BJ27" s="512">
        <v>-1.020648912513844E-2</v>
      </c>
      <c r="BK27" s="512">
        <v>8.9655688082443624E-5</v>
      </c>
    </row>
    <row r="28" spans="1:63">
      <c r="A28" s="77" t="s">
        <v>341</v>
      </c>
      <c r="B28" s="509">
        <v>0</v>
      </c>
      <c r="C28" s="509">
        <v>0</v>
      </c>
      <c r="D28" s="509">
        <v>0</v>
      </c>
      <c r="E28" s="509">
        <v>0</v>
      </c>
      <c r="F28" s="509">
        <v>0</v>
      </c>
      <c r="G28" s="509">
        <v>0</v>
      </c>
      <c r="H28" s="509">
        <v>0</v>
      </c>
      <c r="I28" s="509">
        <v>0</v>
      </c>
      <c r="J28" s="509">
        <v>0</v>
      </c>
      <c r="K28" s="509">
        <v>0</v>
      </c>
      <c r="L28" s="509">
        <v>0</v>
      </c>
      <c r="M28" s="509">
        <v>0</v>
      </c>
      <c r="N28" s="509">
        <v>0</v>
      </c>
      <c r="O28" s="509">
        <v>0</v>
      </c>
      <c r="P28" s="509">
        <v>0</v>
      </c>
      <c r="Q28" s="509">
        <v>0</v>
      </c>
      <c r="R28" s="509">
        <v>0</v>
      </c>
      <c r="S28" s="509">
        <v>0</v>
      </c>
      <c r="T28" s="509">
        <v>0</v>
      </c>
      <c r="U28" s="509">
        <v>0</v>
      </c>
      <c r="V28" s="509">
        <v>0</v>
      </c>
      <c r="W28" s="509">
        <v>0</v>
      </c>
      <c r="X28" s="509">
        <v>0</v>
      </c>
      <c r="Y28" s="509">
        <v>0</v>
      </c>
      <c r="Z28" s="509">
        <v>0</v>
      </c>
      <c r="AA28" s="509">
        <v>0</v>
      </c>
      <c r="AB28" s="509">
        <v>0</v>
      </c>
      <c r="AC28" s="509">
        <v>0</v>
      </c>
      <c r="AD28" s="509">
        <v>0</v>
      </c>
      <c r="AE28" s="509">
        <v>0</v>
      </c>
      <c r="AF28" s="509">
        <v>0</v>
      </c>
      <c r="AG28" s="509">
        <v>0</v>
      </c>
      <c r="AH28" s="509">
        <v>0</v>
      </c>
      <c r="AI28" s="509">
        <v>0</v>
      </c>
      <c r="AJ28" s="509">
        <v>0</v>
      </c>
      <c r="AK28" s="509">
        <v>0</v>
      </c>
      <c r="AL28" s="509">
        <v>2.0000000000000001E-4</v>
      </c>
      <c r="AM28" s="509">
        <v>1.6000000000000001E-3</v>
      </c>
      <c r="AN28" s="509">
        <v>3.8999999999999998E-3</v>
      </c>
      <c r="AO28" s="509">
        <v>9.9000000000000008E-3</v>
      </c>
      <c r="AP28" s="509">
        <v>2.128E-2</v>
      </c>
      <c r="AQ28" s="509">
        <v>4.9375000000000002E-2</v>
      </c>
      <c r="AR28" s="509">
        <v>0.12509800000000001</v>
      </c>
      <c r="AS28" s="509">
        <v>0.24466100000000002</v>
      </c>
      <c r="AT28" s="509">
        <v>0.28806700000000002</v>
      </c>
      <c r="AU28" s="509">
        <v>0.33549299999999999</v>
      </c>
      <c r="AV28" s="509">
        <v>0.39700299999999999</v>
      </c>
      <c r="AW28" s="509">
        <v>0.41581699999999999</v>
      </c>
      <c r="AX28" s="509">
        <v>0.48051900000000003</v>
      </c>
      <c r="AY28" s="509">
        <v>0.47654452799999986</v>
      </c>
      <c r="AZ28" s="509">
        <v>0.57261156799999979</v>
      </c>
      <c r="BA28" s="509">
        <v>0.49696035199999994</v>
      </c>
      <c r="BB28" s="509">
        <v>0.5910383440000001</v>
      </c>
      <c r="BC28" s="509">
        <v>0.60932970900000005</v>
      </c>
      <c r="BD28" s="509">
        <v>0.70003396200000001</v>
      </c>
      <c r="BE28" s="509">
        <v>0.69908349399999992</v>
      </c>
      <c r="BF28" s="509">
        <v>0.60155410199999981</v>
      </c>
      <c r="BG28" s="1091">
        <v>0.64133047099999996</v>
      </c>
      <c r="BH28" s="1092">
        <v>0.70141082399999999</v>
      </c>
      <c r="BI28" s="512">
        <v>9.3680802202208202E-2</v>
      </c>
      <c r="BJ28" s="512">
        <v>3.8547082136410671E-2</v>
      </c>
      <c r="BK28" s="512">
        <v>3.0164234563436534E-4</v>
      </c>
    </row>
    <row r="29" spans="1:63">
      <c r="A29" s="77" t="s">
        <v>230</v>
      </c>
      <c r="B29" s="509">
        <v>0</v>
      </c>
      <c r="C29" s="509">
        <v>0</v>
      </c>
      <c r="D29" s="509">
        <v>0</v>
      </c>
      <c r="E29" s="509">
        <v>0</v>
      </c>
      <c r="F29" s="509">
        <v>0</v>
      </c>
      <c r="G29" s="509">
        <v>0</v>
      </c>
      <c r="H29" s="509">
        <v>0</v>
      </c>
      <c r="I29" s="509">
        <v>0</v>
      </c>
      <c r="J29" s="509">
        <v>0</v>
      </c>
      <c r="K29" s="509">
        <v>0</v>
      </c>
      <c r="L29" s="509">
        <v>0</v>
      </c>
      <c r="M29" s="509">
        <v>0</v>
      </c>
      <c r="N29" s="509">
        <v>0</v>
      </c>
      <c r="O29" s="509">
        <v>3.0000000000000001E-3</v>
      </c>
      <c r="P29" s="509">
        <v>6.0000000000000001E-3</v>
      </c>
      <c r="Q29" s="509">
        <v>1.0499999999999999E-2</v>
      </c>
      <c r="R29" s="509">
        <v>1.0499999999999999E-2</v>
      </c>
      <c r="S29" s="509">
        <v>1.8499999999999996E-2</v>
      </c>
      <c r="T29" s="509">
        <v>2.7100000000000003E-2</v>
      </c>
      <c r="U29" s="509">
        <v>3.3199999999999993E-2</v>
      </c>
      <c r="V29" s="509">
        <v>5.1400000000000001E-2</v>
      </c>
      <c r="W29" s="509">
        <v>0.12560000000000002</v>
      </c>
      <c r="X29" s="509">
        <v>0.17379999999999998</v>
      </c>
      <c r="Y29" s="509">
        <v>0.29170000000000001</v>
      </c>
      <c r="Z29" s="509">
        <v>0.4284</v>
      </c>
      <c r="AA29" s="509">
        <v>0.61029999999999995</v>
      </c>
      <c r="AB29" s="509">
        <v>0.74010000000000009</v>
      </c>
      <c r="AC29" s="509">
        <v>0.91539999999999999</v>
      </c>
      <c r="AD29" s="509">
        <v>1.0342</v>
      </c>
      <c r="AE29" s="509">
        <v>1.137</v>
      </c>
      <c r="AF29" s="509">
        <v>1.1773</v>
      </c>
      <c r="AG29" s="509">
        <v>1.2269000000000001</v>
      </c>
      <c r="AH29" s="509">
        <v>1.9341999999999999</v>
      </c>
      <c r="AI29" s="509">
        <v>2.8198999999999996</v>
      </c>
      <c r="AJ29" s="509">
        <v>3.0289999999999999</v>
      </c>
      <c r="AK29" s="509">
        <v>4.2412000000000001</v>
      </c>
      <c r="AL29" s="509">
        <v>4.306019444444444</v>
      </c>
      <c r="AM29" s="509">
        <v>4.8769388888888887</v>
      </c>
      <c r="AN29" s="509">
        <v>5.5607833333333332</v>
      </c>
      <c r="AO29" s="509">
        <v>6.5831111111111111</v>
      </c>
      <c r="AP29" s="509">
        <v>6.6139999999999999</v>
      </c>
      <c r="AQ29" s="509">
        <v>6.1079583333333343</v>
      </c>
      <c r="AR29" s="509">
        <v>7.1711999999999998</v>
      </c>
      <c r="AS29" s="509">
        <v>6.9278000000000004</v>
      </c>
      <c r="AT29" s="509">
        <v>6.7205000000000004</v>
      </c>
      <c r="AU29" s="509">
        <v>7.8094222222222216</v>
      </c>
      <c r="AV29" s="509">
        <v>9.7741833333333332</v>
      </c>
      <c r="AW29" s="509">
        <v>10.269938888888888</v>
      </c>
      <c r="AX29" s="509">
        <v>11.123275</v>
      </c>
      <c r="AY29" s="509">
        <v>13.078502777777778</v>
      </c>
      <c r="AZ29" s="509">
        <v>14.133091666666665</v>
      </c>
      <c r="BA29" s="509">
        <v>12.781730555555557</v>
      </c>
      <c r="BB29" s="509">
        <v>14.780000000000001</v>
      </c>
      <c r="BC29" s="509">
        <v>13.901955555555556</v>
      </c>
      <c r="BD29" s="509">
        <v>16.149833333333333</v>
      </c>
      <c r="BE29" s="509">
        <v>16.330214000000002</v>
      </c>
      <c r="BF29" s="509">
        <v>16.054467000000002</v>
      </c>
      <c r="BG29" s="1091">
        <v>19.027824000000003</v>
      </c>
      <c r="BH29" s="1092">
        <v>19.394852767957421</v>
      </c>
      <c r="BI29" s="512">
        <v>1.9289056276609262E-2</v>
      </c>
      <c r="BJ29" s="512">
        <v>5.7171340996392095E-2</v>
      </c>
      <c r="BK29" s="512">
        <v>8.3407735979846246E-3</v>
      </c>
    </row>
    <row r="30" spans="1:63">
      <c r="A30" s="77" t="s">
        <v>365</v>
      </c>
      <c r="B30" s="509">
        <v>0</v>
      </c>
      <c r="C30" s="509">
        <v>0</v>
      </c>
      <c r="D30" s="509">
        <v>0</v>
      </c>
      <c r="E30" s="509">
        <v>0</v>
      </c>
      <c r="F30" s="509">
        <v>0</v>
      </c>
      <c r="G30" s="509">
        <v>0</v>
      </c>
      <c r="H30" s="509">
        <v>0</v>
      </c>
      <c r="I30" s="509">
        <v>0</v>
      </c>
      <c r="J30" s="509">
        <v>0</v>
      </c>
      <c r="K30" s="509">
        <v>0</v>
      </c>
      <c r="L30" s="509">
        <v>0</v>
      </c>
      <c r="M30" s="509">
        <v>0</v>
      </c>
      <c r="N30" s="509">
        <v>0</v>
      </c>
      <c r="O30" s="509">
        <v>0</v>
      </c>
      <c r="P30" s="509">
        <v>0</v>
      </c>
      <c r="Q30" s="509">
        <v>0</v>
      </c>
      <c r="R30" s="509">
        <v>0</v>
      </c>
      <c r="S30" s="509">
        <v>0</v>
      </c>
      <c r="T30" s="509">
        <v>0</v>
      </c>
      <c r="U30" s="509">
        <v>0</v>
      </c>
      <c r="V30" s="509">
        <v>0</v>
      </c>
      <c r="W30" s="509">
        <v>0</v>
      </c>
      <c r="X30" s="509">
        <v>0</v>
      </c>
      <c r="Y30" s="509">
        <v>0</v>
      </c>
      <c r="Z30" s="509">
        <v>0</v>
      </c>
      <c r="AA30" s="509">
        <v>0</v>
      </c>
      <c r="AB30" s="509">
        <v>0</v>
      </c>
      <c r="AC30" s="509">
        <v>0</v>
      </c>
      <c r="AD30" s="509">
        <v>0</v>
      </c>
      <c r="AE30" s="509">
        <v>0</v>
      </c>
      <c r="AF30" s="509">
        <v>0</v>
      </c>
      <c r="AG30" s="509">
        <v>0</v>
      </c>
      <c r="AH30" s="509">
        <v>0</v>
      </c>
      <c r="AI30" s="509">
        <v>0</v>
      </c>
      <c r="AJ30" s="509">
        <v>0</v>
      </c>
      <c r="AK30" s="509">
        <v>0</v>
      </c>
      <c r="AL30" s="509">
        <v>0</v>
      </c>
      <c r="AM30" s="509">
        <v>1.4E-3</v>
      </c>
      <c r="AN30" s="509">
        <v>6.0999999999999995E-3</v>
      </c>
      <c r="AO30" s="509">
        <v>7.6E-3</v>
      </c>
      <c r="AP30" s="509">
        <v>5.3899999999999997E-2</v>
      </c>
      <c r="AQ30" s="509">
        <v>7.6299999999999993E-2</v>
      </c>
      <c r="AR30" s="509">
        <v>9.0999999999999998E-2</v>
      </c>
      <c r="AS30" s="509">
        <v>0.13300000000000001</v>
      </c>
      <c r="AT30" s="509">
        <v>0.19500000000000001</v>
      </c>
      <c r="AU30" s="509">
        <v>0.27700000000000002</v>
      </c>
      <c r="AV30" s="509">
        <v>0.36799999999999999</v>
      </c>
      <c r="AW30" s="509">
        <v>0.434</v>
      </c>
      <c r="AX30" s="509">
        <v>0.52900000000000003</v>
      </c>
      <c r="AY30" s="509">
        <v>0.60399999999999998</v>
      </c>
      <c r="AZ30" s="509">
        <v>0.71499999999999997</v>
      </c>
      <c r="BA30" s="509">
        <v>0.59399999999999997</v>
      </c>
      <c r="BB30" s="509">
        <v>0.72299999999999998</v>
      </c>
      <c r="BC30" s="509">
        <v>0.63600000000000001</v>
      </c>
      <c r="BD30" s="509">
        <v>0.68700000000000006</v>
      </c>
      <c r="BE30" s="509">
        <v>0.84399999999999997</v>
      </c>
      <c r="BF30" s="509">
        <v>0.73099999999999998</v>
      </c>
      <c r="BG30" s="1091">
        <v>0.66800000000000004</v>
      </c>
      <c r="BH30" s="1092">
        <v>0.69578226299694201</v>
      </c>
      <c r="BI30" s="512">
        <v>4.1590214067278364E-2</v>
      </c>
      <c r="BJ30" s="512">
        <v>2.7783800278077919E-2</v>
      </c>
      <c r="BK30" s="512">
        <v>2.9922177799352649E-4</v>
      </c>
    </row>
    <row r="31" spans="1:63">
      <c r="A31" s="77" t="s">
        <v>366</v>
      </c>
      <c r="B31" s="509">
        <v>0</v>
      </c>
      <c r="C31" s="509">
        <v>0</v>
      </c>
      <c r="D31" s="509">
        <v>0</v>
      </c>
      <c r="E31" s="509">
        <v>0</v>
      </c>
      <c r="F31" s="509">
        <v>0</v>
      </c>
      <c r="G31" s="509">
        <v>0</v>
      </c>
      <c r="H31" s="509">
        <v>0</v>
      </c>
      <c r="I31" s="509">
        <v>0</v>
      </c>
      <c r="J31" s="509">
        <v>0</v>
      </c>
      <c r="K31" s="509">
        <v>0</v>
      </c>
      <c r="L31" s="509">
        <v>0</v>
      </c>
      <c r="M31" s="509">
        <v>0</v>
      </c>
      <c r="N31" s="509">
        <v>0</v>
      </c>
      <c r="O31" s="509">
        <v>0</v>
      </c>
      <c r="P31" s="509">
        <v>0</v>
      </c>
      <c r="Q31" s="509">
        <v>0</v>
      </c>
      <c r="R31" s="509">
        <v>0</v>
      </c>
      <c r="S31" s="509">
        <v>0</v>
      </c>
      <c r="T31" s="509">
        <v>0</v>
      </c>
      <c r="U31" s="509">
        <v>0</v>
      </c>
      <c r="V31" s="509">
        <v>0</v>
      </c>
      <c r="W31" s="509">
        <v>0</v>
      </c>
      <c r="X31" s="509">
        <v>0</v>
      </c>
      <c r="Y31" s="509">
        <v>0</v>
      </c>
      <c r="Z31" s="509">
        <v>0</v>
      </c>
      <c r="AA31" s="509">
        <v>0</v>
      </c>
      <c r="AB31" s="509">
        <v>0</v>
      </c>
      <c r="AC31" s="509">
        <v>2E-3</v>
      </c>
      <c r="AD31" s="509">
        <v>4.0000000000000001E-3</v>
      </c>
      <c r="AE31" s="509">
        <v>7.0000000000000001E-3</v>
      </c>
      <c r="AF31" s="509">
        <v>1.0999999999999999E-2</v>
      </c>
      <c r="AG31" s="509">
        <v>1.0999999999999999E-2</v>
      </c>
      <c r="AH31" s="509">
        <v>1.7000000000000001E-2</v>
      </c>
      <c r="AI31" s="509">
        <v>2.3E-2</v>
      </c>
      <c r="AJ31" s="509">
        <v>4.9000000000000002E-2</v>
      </c>
      <c r="AK31" s="509">
        <v>7.8E-2</v>
      </c>
      <c r="AL31" s="509">
        <v>7.0000000000000007E-2</v>
      </c>
      <c r="AM31" s="509">
        <v>6.4000000000000001E-2</v>
      </c>
      <c r="AN31" s="509">
        <v>9.2999999999999999E-2</v>
      </c>
      <c r="AO31" s="509">
        <v>0.12034399999999999</v>
      </c>
      <c r="AP31" s="509">
        <v>0.16994200000000001</v>
      </c>
      <c r="AQ31" s="509">
        <v>0.155641</v>
      </c>
      <c r="AR31" s="509">
        <v>0.18840799999999999</v>
      </c>
      <c r="AS31" s="509">
        <v>0.26051999999999997</v>
      </c>
      <c r="AT31" s="509">
        <v>0.27662400000000004</v>
      </c>
      <c r="AU31" s="509">
        <v>0.294317</v>
      </c>
      <c r="AV31" s="509">
        <v>0.48139299999999996</v>
      </c>
      <c r="AW31" s="509">
        <v>0.49432300000000001</v>
      </c>
      <c r="AX31" s="509">
        <v>0.77369200000000005</v>
      </c>
      <c r="AY31" s="509">
        <v>1.107172</v>
      </c>
      <c r="AZ31" s="509">
        <v>2.327359</v>
      </c>
      <c r="BA31" s="509">
        <v>3.068041</v>
      </c>
      <c r="BB31" s="509">
        <v>4.7951920000000001</v>
      </c>
      <c r="BC31" s="509">
        <v>5.8386680000000002</v>
      </c>
      <c r="BD31" s="509">
        <v>6.0247460000000004</v>
      </c>
      <c r="BE31" s="509">
        <v>8.2556759999999993</v>
      </c>
      <c r="BF31" s="509">
        <v>8.5067339999999998</v>
      </c>
      <c r="BG31" s="1091">
        <v>12.021953999999999</v>
      </c>
      <c r="BH31" s="1092">
        <v>15.036280642968345</v>
      </c>
      <c r="BI31" s="512">
        <v>0.25073516692613751</v>
      </c>
      <c r="BJ31" s="512">
        <v>0.34541799371184467</v>
      </c>
      <c r="BK31" s="512">
        <v>6.4663657981439632E-3</v>
      </c>
    </row>
    <row r="32" spans="1:63">
      <c r="A32" s="77" t="s">
        <v>367</v>
      </c>
      <c r="B32" s="509">
        <v>0</v>
      </c>
      <c r="C32" s="509">
        <v>0</v>
      </c>
      <c r="D32" s="509">
        <v>0</v>
      </c>
      <c r="E32" s="509">
        <v>0</v>
      </c>
      <c r="F32" s="509">
        <v>0</v>
      </c>
      <c r="G32" s="509">
        <v>0</v>
      </c>
      <c r="H32" s="509">
        <v>0</v>
      </c>
      <c r="I32" s="509">
        <v>0</v>
      </c>
      <c r="J32" s="509">
        <v>0</v>
      </c>
      <c r="K32" s="509">
        <v>0</v>
      </c>
      <c r="L32" s="509">
        <v>0</v>
      </c>
      <c r="M32" s="509">
        <v>0</v>
      </c>
      <c r="N32" s="509">
        <v>0</v>
      </c>
      <c r="O32" s="509">
        <v>0</v>
      </c>
      <c r="P32" s="509">
        <v>0</v>
      </c>
      <c r="Q32" s="509">
        <v>0</v>
      </c>
      <c r="R32" s="509">
        <v>0</v>
      </c>
      <c r="S32" s="509">
        <v>0</v>
      </c>
      <c r="T32" s="509">
        <v>0</v>
      </c>
      <c r="U32" s="509">
        <v>0</v>
      </c>
      <c r="V32" s="509">
        <v>0</v>
      </c>
      <c r="W32" s="509">
        <v>0</v>
      </c>
      <c r="X32" s="509">
        <v>0</v>
      </c>
      <c r="Y32" s="509">
        <v>0</v>
      </c>
      <c r="Z32" s="509">
        <v>0</v>
      </c>
      <c r="AA32" s="509">
        <v>2.7152600000000007E-4</v>
      </c>
      <c r="AB32" s="509">
        <v>4.8960400000000004E-4</v>
      </c>
      <c r="AC32" s="509">
        <v>4.8960400000000004E-4</v>
      </c>
      <c r="AD32" s="509">
        <v>2.4021799999999999E-3</v>
      </c>
      <c r="AE32" s="509">
        <v>4.7039999999999998E-3</v>
      </c>
      <c r="AF32" s="509">
        <v>4.7142E-3</v>
      </c>
      <c r="AG32" s="509">
        <v>7.4301999999999997E-3</v>
      </c>
      <c r="AH32" s="509">
        <v>1.11284E-2</v>
      </c>
      <c r="AI32" s="509">
        <v>1.9497199999999999E-2</v>
      </c>
      <c r="AJ32" s="509">
        <v>3.694443E-2</v>
      </c>
      <c r="AK32" s="509">
        <v>4.8000000000000001E-2</v>
      </c>
      <c r="AL32" s="509">
        <v>0.13100000000000001</v>
      </c>
      <c r="AM32" s="509">
        <v>0.26500000000000001</v>
      </c>
      <c r="AN32" s="509">
        <v>0.38800000000000001</v>
      </c>
      <c r="AO32" s="509">
        <v>0.59499999999999997</v>
      </c>
      <c r="AP32" s="509">
        <v>0.96199999999999997</v>
      </c>
      <c r="AQ32" s="509">
        <v>2.1819999999999999</v>
      </c>
      <c r="AR32" s="509">
        <v>4.07</v>
      </c>
      <c r="AS32" s="509">
        <v>5.694</v>
      </c>
      <c r="AT32" s="509">
        <v>7.9119999999999999</v>
      </c>
      <c r="AU32" s="509">
        <v>9.9450000000000003</v>
      </c>
      <c r="AV32" s="509">
        <v>12.313573</v>
      </c>
      <c r="AW32" s="509">
        <v>15.107984999999999</v>
      </c>
      <c r="AX32" s="509">
        <v>16.054344999999998</v>
      </c>
      <c r="AY32" s="509">
        <v>17.250188999999999</v>
      </c>
      <c r="AZ32" s="509">
        <v>21.350168</v>
      </c>
      <c r="BA32" s="509">
        <v>21.307966</v>
      </c>
      <c r="BB32" s="509">
        <v>24.543690000000002</v>
      </c>
      <c r="BC32" s="509">
        <v>28.530870000000004</v>
      </c>
      <c r="BD32" s="509">
        <v>34.615358000000001</v>
      </c>
      <c r="BE32" s="509">
        <v>39.930535000000006</v>
      </c>
      <c r="BF32" s="509">
        <v>36.979101999999997</v>
      </c>
      <c r="BG32" s="1091">
        <v>37.902290999999998</v>
      </c>
      <c r="BH32" s="1092">
        <v>52.311316566399995</v>
      </c>
      <c r="BI32" s="512">
        <v>0.3801623908802767</v>
      </c>
      <c r="BJ32" s="512">
        <v>0.12538288459531999</v>
      </c>
      <c r="BK32" s="512">
        <v>2.2496527986729114E-2</v>
      </c>
    </row>
    <row r="33" spans="1:63">
      <c r="A33" s="77" t="s">
        <v>342</v>
      </c>
      <c r="B33" s="509">
        <v>0</v>
      </c>
      <c r="C33" s="509">
        <v>0</v>
      </c>
      <c r="D33" s="509">
        <v>0</v>
      </c>
      <c r="E33" s="509">
        <v>0</v>
      </c>
      <c r="F33" s="509">
        <v>0</v>
      </c>
      <c r="G33" s="509">
        <v>0</v>
      </c>
      <c r="H33" s="509">
        <v>0</v>
      </c>
      <c r="I33" s="509">
        <v>0</v>
      </c>
      <c r="J33" s="509">
        <v>0</v>
      </c>
      <c r="K33" s="509">
        <v>0</v>
      </c>
      <c r="L33" s="509">
        <v>0</v>
      </c>
      <c r="M33" s="509">
        <v>0</v>
      </c>
      <c r="N33" s="509">
        <v>0</v>
      </c>
      <c r="O33" s="509">
        <v>0</v>
      </c>
      <c r="P33" s="509">
        <v>0</v>
      </c>
      <c r="Q33" s="509">
        <v>0</v>
      </c>
      <c r="R33" s="509">
        <v>0</v>
      </c>
      <c r="S33" s="509">
        <v>0</v>
      </c>
      <c r="T33" s="509">
        <v>0</v>
      </c>
      <c r="U33" s="509">
        <v>0</v>
      </c>
      <c r="V33" s="509">
        <v>0</v>
      </c>
      <c r="W33" s="509">
        <v>1E-3</v>
      </c>
      <c r="X33" s="509">
        <v>2E-3</v>
      </c>
      <c r="Y33" s="509">
        <v>8.0000000000000002E-3</v>
      </c>
      <c r="Z33" s="509">
        <v>2.6000000000000002E-2</v>
      </c>
      <c r="AA33" s="509">
        <v>7.0999999999999994E-2</v>
      </c>
      <c r="AB33" s="509">
        <v>0.1</v>
      </c>
      <c r="AC33" s="509">
        <v>0.27500000000000002</v>
      </c>
      <c r="AD33" s="509">
        <v>0.6</v>
      </c>
      <c r="AE33" s="509">
        <v>0.90900000000000003</v>
      </c>
      <c r="AF33" s="509">
        <v>1.5</v>
      </c>
      <c r="AG33" s="509">
        <v>2.032</v>
      </c>
      <c r="AH33" s="509">
        <v>2.9660000000000002</v>
      </c>
      <c r="AI33" s="509">
        <v>4.4889999999999999</v>
      </c>
      <c r="AJ33" s="509">
        <v>5.5279999999999996</v>
      </c>
      <c r="AK33" s="509">
        <v>9.5</v>
      </c>
      <c r="AL33" s="509">
        <v>10.5</v>
      </c>
      <c r="AM33" s="509">
        <v>15.8</v>
      </c>
      <c r="AN33" s="509">
        <v>19.087</v>
      </c>
      <c r="AO33" s="509">
        <v>26.019000000000002</v>
      </c>
      <c r="AP33" s="509">
        <v>27.774000000000001</v>
      </c>
      <c r="AQ33" s="509">
        <v>31.324000000000002</v>
      </c>
      <c r="AR33" s="509">
        <v>40.506999999999998</v>
      </c>
      <c r="AS33" s="509">
        <v>41.384999999999998</v>
      </c>
      <c r="AT33" s="509">
        <v>39.42</v>
      </c>
      <c r="AU33" s="509">
        <v>38.547000000000004</v>
      </c>
      <c r="AV33" s="509">
        <v>49.856999999999999</v>
      </c>
      <c r="AW33" s="509">
        <v>51.68</v>
      </c>
      <c r="AX33" s="509">
        <v>52.737000000000002</v>
      </c>
      <c r="AY33" s="509">
        <v>58.497</v>
      </c>
      <c r="AZ33" s="509">
        <v>80.623999999999995</v>
      </c>
      <c r="BA33" s="509">
        <v>79.924000000000007</v>
      </c>
      <c r="BB33" s="509">
        <v>105.693</v>
      </c>
      <c r="BC33" s="509">
        <v>109.95100000000001</v>
      </c>
      <c r="BD33" s="509">
        <v>125.89400000000001</v>
      </c>
      <c r="BE33" s="509">
        <v>132.102</v>
      </c>
      <c r="BF33" s="509">
        <v>114.64700000000001</v>
      </c>
      <c r="BG33" s="1091">
        <v>124.816</v>
      </c>
      <c r="BH33" s="1092">
        <v>142.10300000000001</v>
      </c>
      <c r="BI33" s="512">
        <v>0.13849987181130619</v>
      </c>
      <c r="BJ33" s="512">
        <v>0.10420264363566356</v>
      </c>
      <c r="BK33" s="512">
        <v>6.1111520916136051E-2</v>
      </c>
    </row>
    <row r="34" spans="1:63">
      <c r="A34" s="77" t="s">
        <v>343</v>
      </c>
      <c r="B34" s="509">
        <v>0</v>
      </c>
      <c r="C34" s="509">
        <v>0</v>
      </c>
      <c r="D34" s="509">
        <v>0</v>
      </c>
      <c r="E34" s="509">
        <v>0</v>
      </c>
      <c r="F34" s="509">
        <v>0</v>
      </c>
      <c r="G34" s="509">
        <v>0</v>
      </c>
      <c r="H34" s="509">
        <v>0</v>
      </c>
      <c r="I34" s="509">
        <v>0</v>
      </c>
      <c r="J34" s="509">
        <v>0</v>
      </c>
      <c r="K34" s="509">
        <v>0</v>
      </c>
      <c r="L34" s="509">
        <v>0</v>
      </c>
      <c r="M34" s="509">
        <v>0</v>
      </c>
      <c r="N34" s="509">
        <v>0</v>
      </c>
      <c r="O34" s="509">
        <v>0</v>
      </c>
      <c r="P34" s="509">
        <v>0</v>
      </c>
      <c r="Q34" s="509">
        <v>0</v>
      </c>
      <c r="R34" s="509">
        <v>0</v>
      </c>
      <c r="S34" s="509">
        <v>0</v>
      </c>
      <c r="T34" s="509">
        <v>0</v>
      </c>
      <c r="U34" s="509">
        <v>0</v>
      </c>
      <c r="V34" s="509">
        <v>0</v>
      </c>
      <c r="W34" s="509">
        <v>0</v>
      </c>
      <c r="X34" s="509">
        <v>1E-3</v>
      </c>
      <c r="Y34" s="509">
        <v>1E-3</v>
      </c>
      <c r="Z34" s="509">
        <v>1E-3</v>
      </c>
      <c r="AA34" s="509">
        <v>2E-3</v>
      </c>
      <c r="AB34" s="509">
        <v>2E-3</v>
      </c>
      <c r="AC34" s="509">
        <v>8.0000000000000002E-3</v>
      </c>
      <c r="AD34" s="509">
        <v>4.7E-2</v>
      </c>
      <c r="AE34" s="509">
        <v>3.6999999999999998E-2</v>
      </c>
      <c r="AF34" s="509">
        <v>3.4000000000000002E-2</v>
      </c>
      <c r="AG34" s="509">
        <v>3.7999999999999999E-2</v>
      </c>
      <c r="AH34" s="509">
        <v>3.6000000000000004E-2</v>
      </c>
      <c r="AI34" s="509">
        <v>7.0000000000000007E-2</v>
      </c>
      <c r="AJ34" s="509">
        <v>0.16200000000000001</v>
      </c>
      <c r="AK34" s="509">
        <v>0.45100000000000001</v>
      </c>
      <c r="AL34" s="509">
        <v>0.75600000000000001</v>
      </c>
      <c r="AM34" s="509">
        <v>0.65100000000000002</v>
      </c>
      <c r="AN34" s="509">
        <v>1.0210000000000001</v>
      </c>
      <c r="AO34" s="509">
        <v>1.1207650000000002</v>
      </c>
      <c r="AP34" s="509">
        <v>1.2664520000000001</v>
      </c>
      <c r="AQ34" s="509">
        <v>1.6993530000000001</v>
      </c>
      <c r="AR34" s="509">
        <v>1.8180000000000001</v>
      </c>
      <c r="AS34" s="509">
        <v>2.242</v>
      </c>
      <c r="AT34" s="509">
        <v>2.5430000000000001</v>
      </c>
      <c r="AU34" s="509">
        <v>2.713937</v>
      </c>
      <c r="AV34" s="509">
        <v>3.3152270000000001</v>
      </c>
      <c r="AW34" s="509">
        <v>3.8501570000000003</v>
      </c>
      <c r="AX34" s="509">
        <v>4.1391360000000006</v>
      </c>
      <c r="AY34" s="509">
        <v>3.6885749999999997</v>
      </c>
      <c r="AZ34" s="509">
        <v>4.6210190000000004</v>
      </c>
      <c r="BA34" s="509">
        <v>5.1458959999999996</v>
      </c>
      <c r="BB34" s="509">
        <v>5.5369869999999999</v>
      </c>
      <c r="BC34" s="509">
        <v>6.3002590000000005</v>
      </c>
      <c r="BD34" s="509">
        <v>7.2663469999999997</v>
      </c>
      <c r="BE34" s="509">
        <v>9.310103999999999</v>
      </c>
      <c r="BF34" s="509">
        <v>10.482981000000001</v>
      </c>
      <c r="BG34" s="1091">
        <v>10.88325</v>
      </c>
      <c r="BH34" s="1092">
        <v>11.013724484592796</v>
      </c>
      <c r="BI34" s="512">
        <v>1.1988558986772757E-2</v>
      </c>
      <c r="BJ34" s="512">
        <v>0.10281445818096735</v>
      </c>
      <c r="BK34" s="512">
        <v>4.7364619621313581E-3</v>
      </c>
    </row>
    <row r="35" spans="1:63">
      <c r="A35" s="77" t="s">
        <v>344</v>
      </c>
      <c r="B35" s="509">
        <v>0</v>
      </c>
      <c r="C35" s="509">
        <v>0</v>
      </c>
      <c r="D35" s="509">
        <v>0</v>
      </c>
      <c r="E35" s="509">
        <v>0</v>
      </c>
      <c r="F35" s="509">
        <v>0</v>
      </c>
      <c r="G35" s="509">
        <v>0</v>
      </c>
      <c r="H35" s="509">
        <v>0</v>
      </c>
      <c r="I35" s="509">
        <v>0</v>
      </c>
      <c r="J35" s="509">
        <v>0</v>
      </c>
      <c r="K35" s="509">
        <v>0</v>
      </c>
      <c r="L35" s="509">
        <v>0</v>
      </c>
      <c r="M35" s="509">
        <v>0</v>
      </c>
      <c r="N35" s="509">
        <v>0</v>
      </c>
      <c r="O35" s="509">
        <v>0</v>
      </c>
      <c r="P35" s="509">
        <v>0</v>
      </c>
      <c r="Q35" s="509">
        <v>0</v>
      </c>
      <c r="R35" s="509">
        <v>0</v>
      </c>
      <c r="S35" s="509">
        <v>0</v>
      </c>
      <c r="T35" s="509">
        <v>0</v>
      </c>
      <c r="U35" s="509">
        <v>0</v>
      </c>
      <c r="V35" s="509">
        <v>0</v>
      </c>
      <c r="W35" s="509">
        <v>0</v>
      </c>
      <c r="X35" s="509">
        <v>0</v>
      </c>
      <c r="Y35" s="509">
        <v>0</v>
      </c>
      <c r="Z35" s="509">
        <v>0</v>
      </c>
      <c r="AA35" s="509">
        <v>0</v>
      </c>
      <c r="AB35" s="509">
        <v>0</v>
      </c>
      <c r="AC35" s="509">
        <v>0</v>
      </c>
      <c r="AD35" s="509">
        <v>0</v>
      </c>
      <c r="AE35" s="509">
        <v>0</v>
      </c>
      <c r="AF35" s="509">
        <v>0</v>
      </c>
      <c r="AG35" s="509">
        <v>0</v>
      </c>
      <c r="AH35" s="509">
        <v>0</v>
      </c>
      <c r="AI35" s="509">
        <v>0</v>
      </c>
      <c r="AJ35" s="509">
        <v>0</v>
      </c>
      <c r="AK35" s="509">
        <v>0</v>
      </c>
      <c r="AL35" s="509">
        <v>1E-3</v>
      </c>
      <c r="AM35" s="509">
        <v>1E-3</v>
      </c>
      <c r="AN35" s="509">
        <v>4.0000000000000001E-3</v>
      </c>
      <c r="AO35" s="509">
        <v>6.0000000000000001E-3</v>
      </c>
      <c r="AP35" s="509">
        <v>0.01</v>
      </c>
      <c r="AQ35" s="509">
        <v>4.2999999999999997E-2</v>
      </c>
      <c r="AR35" s="509">
        <v>0.11</v>
      </c>
      <c r="AS35" s="509">
        <v>0.20499999999999999</v>
      </c>
      <c r="AT35" s="509">
        <v>0.33100000000000002</v>
      </c>
      <c r="AU35" s="509">
        <v>0.52700000000000002</v>
      </c>
      <c r="AV35" s="509">
        <v>0.626</v>
      </c>
      <c r="AW35" s="509">
        <v>0.77118100000000001</v>
      </c>
      <c r="AX35" s="509">
        <v>0.71790500000000002</v>
      </c>
      <c r="AY35" s="509">
        <v>0.65654000000000001</v>
      </c>
      <c r="AZ35" s="509">
        <v>0.69300000000000006</v>
      </c>
      <c r="BA35" s="509">
        <v>0.68400000000000005</v>
      </c>
      <c r="BB35" s="509">
        <v>0.75800000000000001</v>
      </c>
      <c r="BC35" s="509">
        <v>0.60699999999999998</v>
      </c>
      <c r="BD35" s="509">
        <v>0.72899999999999998</v>
      </c>
      <c r="BE35" s="509">
        <v>0.65500000000000003</v>
      </c>
      <c r="BF35" s="509">
        <v>0.66400000000000003</v>
      </c>
      <c r="BG35" s="1091">
        <v>0.61</v>
      </c>
      <c r="BH35" s="1092">
        <v>0.64433299999999993</v>
      </c>
      <c r="BI35" s="512">
        <v>5.6283606557376853E-2</v>
      </c>
      <c r="BJ35" s="512">
        <v>-1.0753916229307658E-2</v>
      </c>
      <c r="BK35" s="512">
        <v>2.7709597690729035E-4</v>
      </c>
    </row>
    <row r="36" spans="1:63">
      <c r="A36" s="77" t="s">
        <v>368</v>
      </c>
      <c r="B36" s="509">
        <v>0</v>
      </c>
      <c r="C36" s="509">
        <v>0</v>
      </c>
      <c r="D36" s="509">
        <v>0</v>
      </c>
      <c r="E36" s="509">
        <v>0</v>
      </c>
      <c r="F36" s="509">
        <v>0</v>
      </c>
      <c r="G36" s="509">
        <v>0</v>
      </c>
      <c r="H36" s="509">
        <v>0</v>
      </c>
      <c r="I36" s="509">
        <v>0</v>
      </c>
      <c r="J36" s="509">
        <v>0</v>
      </c>
      <c r="K36" s="509">
        <v>0</v>
      </c>
      <c r="L36" s="509">
        <v>0</v>
      </c>
      <c r="M36" s="509">
        <v>0</v>
      </c>
      <c r="N36" s="509">
        <v>0</v>
      </c>
      <c r="O36" s="509">
        <v>0</v>
      </c>
      <c r="P36" s="509">
        <v>0</v>
      </c>
      <c r="Q36" s="509">
        <v>0</v>
      </c>
      <c r="R36" s="509">
        <v>0</v>
      </c>
      <c r="S36" s="509">
        <v>0</v>
      </c>
      <c r="T36" s="509">
        <v>0</v>
      </c>
      <c r="U36" s="509">
        <v>0</v>
      </c>
      <c r="V36" s="509">
        <v>0</v>
      </c>
      <c r="W36" s="509">
        <v>0</v>
      </c>
      <c r="X36" s="509">
        <v>0</v>
      </c>
      <c r="Y36" s="509">
        <v>0</v>
      </c>
      <c r="Z36" s="509">
        <v>0</v>
      </c>
      <c r="AA36" s="509">
        <v>0</v>
      </c>
      <c r="AB36" s="509">
        <v>0</v>
      </c>
      <c r="AC36" s="509">
        <v>0</v>
      </c>
      <c r="AD36" s="509">
        <v>0</v>
      </c>
      <c r="AE36" s="509">
        <v>0</v>
      </c>
      <c r="AF36" s="509">
        <v>0</v>
      </c>
      <c r="AG36" s="509">
        <v>0</v>
      </c>
      <c r="AH36" s="509">
        <v>0</v>
      </c>
      <c r="AI36" s="509">
        <v>0</v>
      </c>
      <c r="AJ36" s="509">
        <v>0</v>
      </c>
      <c r="AK36" s="509">
        <v>0</v>
      </c>
      <c r="AL36" s="509">
        <v>0</v>
      </c>
      <c r="AM36" s="509">
        <v>0</v>
      </c>
      <c r="AN36" s="509">
        <v>0</v>
      </c>
      <c r="AO36" s="509">
        <v>0</v>
      </c>
      <c r="AP36" s="509">
        <v>0</v>
      </c>
      <c r="AQ36" s="509">
        <v>0</v>
      </c>
      <c r="AR36" s="509">
        <v>0</v>
      </c>
      <c r="AS36" s="509">
        <v>0</v>
      </c>
      <c r="AT36" s="509">
        <v>0</v>
      </c>
      <c r="AU36" s="509">
        <v>0</v>
      </c>
      <c r="AV36" s="509">
        <v>7.9359999999999999E-6</v>
      </c>
      <c r="AW36" s="509">
        <v>0</v>
      </c>
      <c r="AX36" s="509">
        <v>5.4847480000000002E-3</v>
      </c>
      <c r="AY36" s="509">
        <v>8.3855450000000012E-3</v>
      </c>
      <c r="AZ36" s="509">
        <v>1.0894204000000001E-2</v>
      </c>
      <c r="BA36" s="509">
        <v>9.2097780000000001E-3</v>
      </c>
      <c r="BB36" s="509">
        <v>8.1268840000000009E-3</v>
      </c>
      <c r="BC36" s="509">
        <v>4.3630000000000006E-3</v>
      </c>
      <c r="BD36" s="509">
        <v>6.5691910000000003E-3</v>
      </c>
      <c r="BE36" s="509">
        <v>6.6603000000000001E-3</v>
      </c>
      <c r="BF36" s="509">
        <v>6.0869999999999995E-3</v>
      </c>
      <c r="BG36" s="1091">
        <v>5.7246459999999999E-3</v>
      </c>
      <c r="BH36" s="1092">
        <v>7.2275689999999997E-3</v>
      </c>
      <c r="BI36" s="512">
        <v>0.26253553494836179</v>
      </c>
      <c r="BJ36" s="512">
        <v>2.7977376252458885E-2</v>
      </c>
      <c r="BK36" s="512">
        <v>3.1082224451019084E-6</v>
      </c>
    </row>
    <row r="37" spans="1:63">
      <c r="A37" s="77" t="s">
        <v>369</v>
      </c>
      <c r="B37" s="509">
        <v>0</v>
      </c>
      <c r="C37" s="509">
        <v>0</v>
      </c>
      <c r="D37" s="509">
        <v>0</v>
      </c>
      <c r="E37" s="509">
        <v>0</v>
      </c>
      <c r="F37" s="509">
        <v>0</v>
      </c>
      <c r="G37" s="509">
        <v>0</v>
      </c>
      <c r="H37" s="509">
        <v>0</v>
      </c>
      <c r="I37" s="509">
        <v>0</v>
      </c>
      <c r="J37" s="509">
        <v>0</v>
      </c>
      <c r="K37" s="509">
        <v>0</v>
      </c>
      <c r="L37" s="509">
        <v>0</v>
      </c>
      <c r="M37" s="509">
        <v>0</v>
      </c>
      <c r="N37" s="509">
        <v>0</v>
      </c>
      <c r="O37" s="509">
        <v>0</v>
      </c>
      <c r="P37" s="509">
        <v>0</v>
      </c>
      <c r="Q37" s="509">
        <v>0</v>
      </c>
      <c r="R37" s="509">
        <v>0</v>
      </c>
      <c r="S37" s="509">
        <v>0</v>
      </c>
      <c r="T37" s="509">
        <v>0</v>
      </c>
      <c r="U37" s="509">
        <v>0</v>
      </c>
      <c r="V37" s="509">
        <v>0</v>
      </c>
      <c r="W37" s="509">
        <v>0</v>
      </c>
      <c r="X37" s="509">
        <v>0</v>
      </c>
      <c r="Y37" s="509">
        <v>0</v>
      </c>
      <c r="Z37" s="509">
        <v>0</v>
      </c>
      <c r="AA37" s="509">
        <v>0</v>
      </c>
      <c r="AB37" s="509">
        <v>0</v>
      </c>
      <c r="AC37" s="509">
        <v>5.0009E-3</v>
      </c>
      <c r="AD37" s="509">
        <v>1.5002700000000001E-2</v>
      </c>
      <c r="AE37" s="509">
        <v>1.900342E-2</v>
      </c>
      <c r="AF37" s="509">
        <v>1.6002880000000001E-2</v>
      </c>
      <c r="AG37" s="509">
        <v>1.4002520000000001E-2</v>
      </c>
      <c r="AH37" s="509">
        <v>5.0009000000000005E-2</v>
      </c>
      <c r="AI37" s="509">
        <v>0.16903042000000001</v>
      </c>
      <c r="AJ37" s="509">
        <v>0.18703365999999999</v>
      </c>
      <c r="AK37" s="509">
        <v>0.24404392</v>
      </c>
      <c r="AL37" s="509">
        <v>0.33406011999999996</v>
      </c>
      <c r="AM37" s="509">
        <v>0.38806983999999994</v>
      </c>
      <c r="AN37" s="509">
        <v>0.45408171999999997</v>
      </c>
      <c r="AO37" s="509">
        <v>0.65511790000000003</v>
      </c>
      <c r="AP37" s="509">
        <v>1.1121101437999998</v>
      </c>
      <c r="AQ37" s="509">
        <v>1.622333167416</v>
      </c>
      <c r="AR37" s="509">
        <v>1.9587230566990002</v>
      </c>
      <c r="AS37" s="509">
        <v>2.4104468178427907</v>
      </c>
      <c r="AT37" s="509">
        <v>2.9557492151096798</v>
      </c>
      <c r="AU37" s="509">
        <v>2.8151656836281003</v>
      </c>
      <c r="AV37" s="509">
        <v>4.3811031593464866</v>
      </c>
      <c r="AW37" s="509">
        <v>4.0112001220824798</v>
      </c>
      <c r="AX37" s="509">
        <v>4.542331952606399</v>
      </c>
      <c r="AY37" s="509">
        <v>5.1409863280010599</v>
      </c>
      <c r="AZ37" s="509">
        <v>6.5741807465692599</v>
      </c>
      <c r="BA37" s="509">
        <v>6.147043</v>
      </c>
      <c r="BB37" s="509">
        <v>7.4440370000000007</v>
      </c>
      <c r="BC37" s="509">
        <v>8.6397670000000009</v>
      </c>
      <c r="BD37" s="509">
        <v>10.019485000000001</v>
      </c>
      <c r="BE37" s="509">
        <v>11.54942</v>
      </c>
      <c r="BF37" s="509">
        <v>9.7783809999999995</v>
      </c>
      <c r="BG37" s="1091">
        <v>11.208432</v>
      </c>
      <c r="BH37" s="1092">
        <v>11.588839590020756</v>
      </c>
      <c r="BI37" s="512">
        <v>3.393941186606253E-2</v>
      </c>
      <c r="BJ37" s="512">
        <v>9.8186519230456737E-2</v>
      </c>
      <c r="BK37" s="512">
        <v>4.9837907222176799E-3</v>
      </c>
    </row>
    <row r="38" spans="1:63">
      <c r="A38" s="77" t="s">
        <v>231</v>
      </c>
      <c r="B38" s="509">
        <v>0</v>
      </c>
      <c r="C38" s="509">
        <v>0</v>
      </c>
      <c r="D38" s="509">
        <v>0</v>
      </c>
      <c r="E38" s="509">
        <v>0</v>
      </c>
      <c r="F38" s="509">
        <v>0</v>
      </c>
      <c r="G38" s="509">
        <v>0</v>
      </c>
      <c r="H38" s="509">
        <v>0</v>
      </c>
      <c r="I38" s="509">
        <v>0</v>
      </c>
      <c r="J38" s="509">
        <v>0</v>
      </c>
      <c r="K38" s="509">
        <v>0</v>
      </c>
      <c r="L38" s="509">
        <v>0</v>
      </c>
      <c r="M38" s="509">
        <v>0</v>
      </c>
      <c r="N38" s="509">
        <v>0</v>
      </c>
      <c r="O38" s="509">
        <v>0</v>
      </c>
      <c r="P38" s="509">
        <v>0</v>
      </c>
      <c r="Q38" s="509">
        <v>0</v>
      </c>
      <c r="R38" s="509">
        <v>0</v>
      </c>
      <c r="S38" s="509">
        <v>0</v>
      </c>
      <c r="T38" s="509">
        <v>0</v>
      </c>
      <c r="U38" s="509">
        <v>0</v>
      </c>
      <c r="V38" s="509">
        <v>0</v>
      </c>
      <c r="W38" s="509">
        <v>0</v>
      </c>
      <c r="X38" s="509">
        <v>0</v>
      </c>
      <c r="Y38" s="509">
        <v>0</v>
      </c>
      <c r="Z38" s="509">
        <v>2E-3</v>
      </c>
      <c r="AA38" s="509">
        <v>1.9191919191919194E-3</v>
      </c>
      <c r="AB38" s="509">
        <v>2.8787878787878791E-3</v>
      </c>
      <c r="AC38" s="509">
        <v>1.9191919191919194E-3</v>
      </c>
      <c r="AD38" s="509">
        <v>3.8383838383838388E-3</v>
      </c>
      <c r="AE38" s="509">
        <v>6.7171717171717179E-3</v>
      </c>
      <c r="AF38" s="509">
        <v>8.6363636363636365E-3</v>
      </c>
      <c r="AG38" s="509">
        <v>3.1666666666666669E-2</v>
      </c>
      <c r="AH38" s="509">
        <v>0.11800000000000001</v>
      </c>
      <c r="AI38" s="509">
        <v>0.23200000000000001</v>
      </c>
      <c r="AJ38" s="509">
        <v>0.40300000000000002</v>
      </c>
      <c r="AK38" s="509">
        <v>0.56300000000000006</v>
      </c>
      <c r="AL38" s="509">
        <v>1.179</v>
      </c>
      <c r="AM38" s="509">
        <v>1.4040000000000001</v>
      </c>
      <c r="AN38" s="509">
        <v>1.458</v>
      </c>
      <c r="AO38" s="509">
        <v>1.847</v>
      </c>
      <c r="AP38" s="509">
        <v>2.343</v>
      </c>
      <c r="AQ38" s="509">
        <v>2.9710000000000001</v>
      </c>
      <c r="AR38" s="509">
        <v>4.0339999999999998</v>
      </c>
      <c r="AS38" s="509">
        <v>4.8609999999999998</v>
      </c>
      <c r="AT38" s="509">
        <v>6.5430000000000001</v>
      </c>
      <c r="AU38" s="509">
        <v>9.1258999999999997</v>
      </c>
      <c r="AV38" s="509">
        <v>9.8564000000000007</v>
      </c>
      <c r="AW38" s="509">
        <v>13.4071</v>
      </c>
      <c r="AX38" s="509">
        <v>14.897</v>
      </c>
      <c r="AY38" s="509">
        <v>15.1783</v>
      </c>
      <c r="AZ38" s="509">
        <v>14.8439</v>
      </c>
      <c r="BA38" s="509">
        <v>17.688700000000001</v>
      </c>
      <c r="BB38" s="509">
        <v>17.741900000000001</v>
      </c>
      <c r="BC38" s="509">
        <v>17.7164</v>
      </c>
      <c r="BD38" s="509">
        <v>20.202000000000002</v>
      </c>
      <c r="BE38" s="509">
        <v>18.761599999999998</v>
      </c>
      <c r="BF38" s="509">
        <v>20.927299999999999</v>
      </c>
      <c r="BG38" s="1091">
        <v>20.494200000000003</v>
      </c>
      <c r="BH38" s="1092">
        <v>23.530377777777776</v>
      </c>
      <c r="BI38" s="512">
        <v>0.14814814814814792</v>
      </c>
      <c r="BJ38" s="512">
        <v>4.6774195717049993E-2</v>
      </c>
      <c r="BK38" s="512">
        <v>1.0119259788542462E-2</v>
      </c>
    </row>
    <row r="39" spans="1:63">
      <c r="A39" s="77" t="s">
        <v>370</v>
      </c>
      <c r="B39" s="509">
        <v>0</v>
      </c>
      <c r="C39" s="509">
        <v>0</v>
      </c>
      <c r="D39" s="509">
        <v>0</v>
      </c>
      <c r="E39" s="509">
        <v>0</v>
      </c>
      <c r="F39" s="509">
        <v>0</v>
      </c>
      <c r="G39" s="509">
        <v>0</v>
      </c>
      <c r="H39" s="509">
        <v>0</v>
      </c>
      <c r="I39" s="509">
        <v>0</v>
      </c>
      <c r="J39" s="509">
        <v>0</v>
      </c>
      <c r="K39" s="509">
        <v>0</v>
      </c>
      <c r="L39" s="509">
        <v>0</v>
      </c>
      <c r="M39" s="509">
        <v>0</v>
      </c>
      <c r="N39" s="509">
        <v>0</v>
      </c>
      <c r="O39" s="509">
        <v>0</v>
      </c>
      <c r="P39" s="509">
        <v>0</v>
      </c>
      <c r="Q39" s="509">
        <v>0</v>
      </c>
      <c r="R39" s="509">
        <v>0</v>
      </c>
      <c r="S39" s="509">
        <v>0</v>
      </c>
      <c r="T39" s="509">
        <v>0</v>
      </c>
      <c r="U39" s="509">
        <v>0</v>
      </c>
      <c r="V39" s="509">
        <v>0</v>
      </c>
      <c r="W39" s="509">
        <v>0</v>
      </c>
      <c r="X39" s="509">
        <v>0</v>
      </c>
      <c r="Y39" s="509">
        <v>0</v>
      </c>
      <c r="Z39" s="509">
        <v>0</v>
      </c>
      <c r="AA39" s="509">
        <v>0</v>
      </c>
      <c r="AB39" s="509">
        <v>0</v>
      </c>
      <c r="AC39" s="509">
        <v>0</v>
      </c>
      <c r="AD39" s="509">
        <v>0</v>
      </c>
      <c r="AE39" s="509">
        <v>0</v>
      </c>
      <c r="AF39" s="509">
        <v>0</v>
      </c>
      <c r="AG39" s="509">
        <v>1E-3</v>
      </c>
      <c r="AH39" s="509">
        <v>2E-3</v>
      </c>
      <c r="AI39" s="509">
        <v>2E-3</v>
      </c>
      <c r="AJ39" s="509">
        <v>2E-3</v>
      </c>
      <c r="AK39" s="509">
        <v>5.0000000000000001E-3</v>
      </c>
      <c r="AL39" s="509">
        <v>3.0000000000000001E-3</v>
      </c>
      <c r="AM39" s="509">
        <v>1.0999999999999999E-2</v>
      </c>
      <c r="AN39" s="509">
        <v>4.8000000000000001E-2</v>
      </c>
      <c r="AO39" s="509">
        <v>4.9000000000000002E-2</v>
      </c>
      <c r="AP39" s="509">
        <v>4.7000000000000007E-2</v>
      </c>
      <c r="AQ39" s="509">
        <v>4.5999999999999999E-2</v>
      </c>
      <c r="AR39" s="509">
        <v>5.2999999999999999E-2</v>
      </c>
      <c r="AS39" s="509">
        <v>5.8000000000000003E-2</v>
      </c>
      <c r="AT39" s="509">
        <v>4.8000000000000001E-2</v>
      </c>
      <c r="AU39" s="509">
        <v>4.9000000000000002E-2</v>
      </c>
      <c r="AV39" s="509">
        <v>7.1000000000000008E-2</v>
      </c>
      <c r="AW39" s="509">
        <v>0.108</v>
      </c>
      <c r="AX39" s="509">
        <v>0.11900000000000001</v>
      </c>
      <c r="AY39" s="509">
        <v>0.10100000000000001</v>
      </c>
      <c r="AZ39" s="509">
        <v>0.14699999999999999</v>
      </c>
      <c r="BA39" s="509">
        <v>0.13</v>
      </c>
      <c r="BB39" s="509">
        <v>0.15</v>
      </c>
      <c r="BC39" s="509">
        <v>0.12203799999999999</v>
      </c>
      <c r="BD39" s="509">
        <v>0.153999</v>
      </c>
      <c r="BE39" s="509">
        <v>0.17684200000000003</v>
      </c>
      <c r="BF39" s="509">
        <v>0.14143600000000001</v>
      </c>
      <c r="BG39" s="1091">
        <v>0.19018299999999999</v>
      </c>
      <c r="BH39" s="1092">
        <v>0.26725716315789472</v>
      </c>
      <c r="BI39" s="512">
        <v>0.40526315789473677</v>
      </c>
      <c r="BJ39" s="512">
        <v>8.4271991232098387E-2</v>
      </c>
      <c r="BK39" s="512">
        <v>1.1493417954801001E-4</v>
      </c>
    </row>
    <row r="40" spans="1:63">
      <c r="A40" s="77" t="s">
        <v>371</v>
      </c>
      <c r="B40" s="509">
        <v>0</v>
      </c>
      <c r="C40" s="509">
        <v>0</v>
      </c>
      <c r="D40" s="509">
        <v>0</v>
      </c>
      <c r="E40" s="509">
        <v>0</v>
      </c>
      <c r="F40" s="509">
        <v>0</v>
      </c>
      <c r="G40" s="509">
        <v>0</v>
      </c>
      <c r="H40" s="509">
        <v>0</v>
      </c>
      <c r="I40" s="509">
        <v>0</v>
      </c>
      <c r="J40" s="509">
        <v>0</v>
      </c>
      <c r="K40" s="509">
        <v>0</v>
      </c>
      <c r="L40" s="509">
        <v>0</v>
      </c>
      <c r="M40" s="509">
        <v>0</v>
      </c>
      <c r="N40" s="509">
        <v>0</v>
      </c>
      <c r="O40" s="509">
        <v>0</v>
      </c>
      <c r="P40" s="509">
        <v>0</v>
      </c>
      <c r="Q40" s="509">
        <v>0</v>
      </c>
      <c r="R40" s="509">
        <v>0</v>
      </c>
      <c r="S40" s="509">
        <v>0</v>
      </c>
      <c r="T40" s="509">
        <v>0</v>
      </c>
      <c r="U40" s="509">
        <v>0</v>
      </c>
      <c r="V40" s="509">
        <v>0</v>
      </c>
      <c r="W40" s="509">
        <v>0</v>
      </c>
      <c r="X40" s="509">
        <v>0</v>
      </c>
      <c r="Y40" s="509">
        <v>0</v>
      </c>
      <c r="Z40" s="509">
        <v>0</v>
      </c>
      <c r="AA40" s="509">
        <v>0</v>
      </c>
      <c r="AB40" s="509">
        <v>0</v>
      </c>
      <c r="AC40" s="509">
        <v>0</v>
      </c>
      <c r="AD40" s="509">
        <v>0</v>
      </c>
      <c r="AE40" s="509">
        <v>0</v>
      </c>
      <c r="AF40" s="509">
        <v>0</v>
      </c>
      <c r="AG40" s="509">
        <v>0</v>
      </c>
      <c r="AH40" s="509">
        <v>0</v>
      </c>
      <c r="AI40" s="509">
        <v>0</v>
      </c>
      <c r="AJ40" s="509">
        <v>0</v>
      </c>
      <c r="AK40" s="509">
        <v>0</v>
      </c>
      <c r="AL40" s="509">
        <v>0</v>
      </c>
      <c r="AM40" s="509">
        <v>0</v>
      </c>
      <c r="AN40" s="509">
        <v>0</v>
      </c>
      <c r="AO40" s="509">
        <v>1.1999999999999999E-3</v>
      </c>
      <c r="AP40" s="509">
        <v>1.8E-3</v>
      </c>
      <c r="AQ40" s="509">
        <v>1.37E-2</v>
      </c>
      <c r="AR40" s="509">
        <v>0.1061</v>
      </c>
      <c r="AS40" s="509">
        <v>0.13109999999999999</v>
      </c>
      <c r="AT40" s="509">
        <v>0.15770000000000001</v>
      </c>
      <c r="AU40" s="509">
        <v>0.224</v>
      </c>
      <c r="AV40" s="509">
        <v>0.47500000000000003</v>
      </c>
      <c r="AW40" s="509">
        <v>0.54010000000000002</v>
      </c>
      <c r="AX40" s="509">
        <v>0.60270000000000001</v>
      </c>
      <c r="AY40" s="509">
        <v>0.6391</v>
      </c>
      <c r="AZ40" s="509">
        <v>0.81030000000000002</v>
      </c>
      <c r="BA40" s="509">
        <v>1.1359000000000001</v>
      </c>
      <c r="BB40" s="509">
        <v>1.3637999999999999</v>
      </c>
      <c r="BC40" s="509">
        <v>1.145</v>
      </c>
      <c r="BD40" s="509">
        <v>1.4994000000000001</v>
      </c>
      <c r="BE40" s="509">
        <v>1.5517000000000001</v>
      </c>
      <c r="BF40" s="509">
        <v>1.3617000000000001</v>
      </c>
      <c r="BG40" s="1091">
        <v>1.5124000000000002</v>
      </c>
      <c r="BH40" s="1092">
        <v>2.5069652815624885</v>
      </c>
      <c r="BI40" s="512">
        <v>0.65760730068929396</v>
      </c>
      <c r="BJ40" s="512">
        <v>0.15320021001542616</v>
      </c>
      <c r="BK40" s="512">
        <v>1.0781226380880975E-3</v>
      </c>
    </row>
    <row r="41" spans="1:63">
      <c r="A41" s="77" t="s">
        <v>372</v>
      </c>
      <c r="B41" s="509">
        <v>0</v>
      </c>
      <c r="C41" s="509">
        <v>0</v>
      </c>
      <c r="D41" s="509">
        <v>0</v>
      </c>
      <c r="E41" s="509">
        <v>0</v>
      </c>
      <c r="F41" s="509">
        <v>0</v>
      </c>
      <c r="G41" s="509">
        <v>0</v>
      </c>
      <c r="H41" s="509">
        <v>0</v>
      </c>
      <c r="I41" s="509">
        <v>0</v>
      </c>
      <c r="J41" s="509">
        <v>0</v>
      </c>
      <c r="K41" s="509">
        <v>0</v>
      </c>
      <c r="L41" s="509">
        <v>0</v>
      </c>
      <c r="M41" s="509">
        <v>0</v>
      </c>
      <c r="N41" s="509">
        <v>0</v>
      </c>
      <c r="O41" s="509">
        <v>0</v>
      </c>
      <c r="P41" s="509">
        <v>0</v>
      </c>
      <c r="Q41" s="509">
        <v>0</v>
      </c>
      <c r="R41" s="509">
        <v>0</v>
      </c>
      <c r="S41" s="509">
        <v>0</v>
      </c>
      <c r="T41" s="509">
        <v>0</v>
      </c>
      <c r="U41" s="509">
        <v>0</v>
      </c>
      <c r="V41" s="509">
        <v>0</v>
      </c>
      <c r="W41" s="509">
        <v>0</v>
      </c>
      <c r="X41" s="509">
        <v>0</v>
      </c>
      <c r="Y41" s="509">
        <v>0</v>
      </c>
      <c r="Z41" s="509">
        <v>0</v>
      </c>
      <c r="AA41" s="509">
        <v>0</v>
      </c>
      <c r="AB41" s="509">
        <v>0</v>
      </c>
      <c r="AC41" s="509">
        <v>0</v>
      </c>
      <c r="AD41" s="509">
        <v>0</v>
      </c>
      <c r="AE41" s="509">
        <v>0</v>
      </c>
      <c r="AF41" s="509">
        <v>0</v>
      </c>
      <c r="AG41" s="509">
        <v>0</v>
      </c>
      <c r="AH41" s="509">
        <v>3.0000000000000001E-3</v>
      </c>
      <c r="AI41" s="509">
        <v>1.0999999999999999E-2</v>
      </c>
      <c r="AJ41" s="509">
        <v>1.8000000000000002E-2</v>
      </c>
      <c r="AK41" s="509">
        <v>2.4742999999999998E-2</v>
      </c>
      <c r="AL41" s="509">
        <v>2.3739999999999997E-2</v>
      </c>
      <c r="AM41" s="509">
        <v>2.4479000000000001E-2</v>
      </c>
      <c r="AN41" s="509">
        <v>2.6168E-2</v>
      </c>
      <c r="AO41" s="509">
        <v>3.9399000000000003E-2</v>
      </c>
      <c r="AP41" s="509">
        <v>5.2250999999999999E-2</v>
      </c>
      <c r="AQ41" s="509">
        <v>5.7985999999999996E-2</v>
      </c>
      <c r="AR41" s="509">
        <v>6.4285999999999996E-2</v>
      </c>
      <c r="AS41" s="509">
        <v>6.0588999999999997E-2</v>
      </c>
      <c r="AT41" s="509">
        <v>6.3472000000000001E-2</v>
      </c>
      <c r="AU41" s="509">
        <v>5.5083E-2</v>
      </c>
      <c r="AV41" s="509">
        <v>6.4049999999999996E-2</v>
      </c>
      <c r="AW41" s="509">
        <v>7.7465999999999993E-2</v>
      </c>
      <c r="AX41" s="509">
        <v>8.3027000000000004E-2</v>
      </c>
      <c r="AY41" s="509">
        <v>7.9876000000000003E-2</v>
      </c>
      <c r="AZ41" s="509">
        <v>0.10184800000000001</v>
      </c>
      <c r="BA41" s="509">
        <v>0.10148600000000001</v>
      </c>
      <c r="BB41" s="509">
        <v>0.234823</v>
      </c>
      <c r="BC41" s="509">
        <v>0.254575</v>
      </c>
      <c r="BD41" s="509">
        <v>0.28128300000000001</v>
      </c>
      <c r="BE41" s="509">
        <v>0.35113499999999997</v>
      </c>
      <c r="BF41" s="509">
        <v>0.31431300000000001</v>
      </c>
      <c r="BG41" s="1091">
        <v>0.31222100000000003</v>
      </c>
      <c r="BH41" s="1092">
        <v>0.46486813320204085</v>
      </c>
      <c r="BI41" s="512">
        <v>0.48890732270424087</v>
      </c>
      <c r="BJ41" s="512">
        <v>0.18798523507544473</v>
      </c>
      <c r="BK41" s="512">
        <v>1.9991695210813028E-4</v>
      </c>
    </row>
    <row r="42" spans="1:63">
      <c r="A42" s="77" t="s">
        <v>373</v>
      </c>
      <c r="B42" s="509">
        <v>0</v>
      </c>
      <c r="C42" s="509">
        <v>0</v>
      </c>
      <c r="D42" s="509">
        <v>0</v>
      </c>
      <c r="E42" s="509">
        <v>0</v>
      </c>
      <c r="F42" s="509">
        <v>0</v>
      </c>
      <c r="G42" s="509">
        <v>0</v>
      </c>
      <c r="H42" s="509">
        <v>0</v>
      </c>
      <c r="I42" s="509">
        <v>0</v>
      </c>
      <c r="J42" s="509">
        <v>0</v>
      </c>
      <c r="K42" s="509">
        <v>0</v>
      </c>
      <c r="L42" s="509">
        <v>0</v>
      </c>
      <c r="M42" s="509">
        <v>0</v>
      </c>
      <c r="N42" s="509">
        <v>0</v>
      </c>
      <c r="O42" s="509">
        <v>0</v>
      </c>
      <c r="P42" s="509">
        <v>0</v>
      </c>
      <c r="Q42" s="509">
        <v>0</v>
      </c>
      <c r="R42" s="509">
        <v>0</v>
      </c>
      <c r="S42" s="509">
        <v>0</v>
      </c>
      <c r="T42" s="509">
        <v>0</v>
      </c>
      <c r="U42" s="509">
        <v>0</v>
      </c>
      <c r="V42" s="509">
        <v>0</v>
      </c>
      <c r="W42" s="509">
        <v>1E-3</v>
      </c>
      <c r="X42" s="509">
        <v>2E-3</v>
      </c>
      <c r="Y42" s="509">
        <v>1.6E-2</v>
      </c>
      <c r="Z42" s="509">
        <v>2.3E-2</v>
      </c>
      <c r="AA42" s="509">
        <v>5.6000000000000001E-2</v>
      </c>
      <c r="AB42" s="509">
        <v>8.7999999999999995E-2</v>
      </c>
      <c r="AC42" s="509">
        <v>0.14699999999999999</v>
      </c>
      <c r="AD42" s="509">
        <v>0.17400000000000002</v>
      </c>
      <c r="AE42" s="509">
        <v>0.23800000000000002</v>
      </c>
      <c r="AF42" s="509">
        <v>0.317</v>
      </c>
      <c r="AG42" s="509">
        <v>0.437</v>
      </c>
      <c r="AH42" s="509">
        <v>0.47500000000000003</v>
      </c>
      <c r="AI42" s="509">
        <v>0.64</v>
      </c>
      <c r="AJ42" s="509">
        <v>0.64500000000000002</v>
      </c>
      <c r="AK42" s="509">
        <v>0.82900000000000007</v>
      </c>
      <c r="AL42" s="509">
        <v>0.82500000000000007</v>
      </c>
      <c r="AM42" s="509">
        <v>0.94600000000000006</v>
      </c>
      <c r="AN42" s="509">
        <v>1.3180000000000001</v>
      </c>
      <c r="AO42" s="509">
        <v>1.867</v>
      </c>
      <c r="AP42" s="509">
        <v>2.0670000000000002</v>
      </c>
      <c r="AQ42" s="509">
        <v>2.734</v>
      </c>
      <c r="AR42" s="509">
        <v>3.4370000000000003</v>
      </c>
      <c r="AS42" s="509">
        <v>4.2583330000000004</v>
      </c>
      <c r="AT42" s="509">
        <v>4.5833329999999997</v>
      </c>
      <c r="AU42" s="509">
        <v>3.9930560000000002</v>
      </c>
      <c r="AV42" s="509">
        <v>5.1001710000000005</v>
      </c>
      <c r="AW42" s="509">
        <v>4.9818289999999994</v>
      </c>
      <c r="AX42" s="509">
        <v>5.627148</v>
      </c>
      <c r="AY42" s="509">
        <v>5.7973340000000002</v>
      </c>
      <c r="AZ42" s="509">
        <v>7.5498580000000004</v>
      </c>
      <c r="BA42" s="509">
        <v>8.1704460000000001</v>
      </c>
      <c r="BB42" s="509">
        <v>10.568801000000001</v>
      </c>
      <c r="BC42" s="509">
        <v>10.548511000000001</v>
      </c>
      <c r="BD42" s="509">
        <v>11.507927</v>
      </c>
      <c r="BE42" s="509">
        <v>15.277726000000001</v>
      </c>
      <c r="BF42" s="509">
        <v>18.046019000000001</v>
      </c>
      <c r="BG42" s="1091">
        <v>21.400797999999998</v>
      </c>
      <c r="BH42" s="1092">
        <v>28.885000000000002</v>
      </c>
      <c r="BI42" s="512">
        <v>0.34971602460805462</v>
      </c>
      <c r="BJ42" s="512">
        <v>0.17771011044655682</v>
      </c>
      <c r="BK42" s="512">
        <v>1.2422019814237489E-2</v>
      </c>
    </row>
    <row r="43" spans="1:63">
      <c r="A43" s="77" t="s">
        <v>374</v>
      </c>
      <c r="B43" s="509">
        <v>0</v>
      </c>
      <c r="C43" s="509">
        <v>0</v>
      </c>
      <c r="D43" s="509">
        <v>0</v>
      </c>
      <c r="E43" s="509">
        <v>0</v>
      </c>
      <c r="F43" s="509">
        <v>0</v>
      </c>
      <c r="G43" s="509">
        <v>0</v>
      </c>
      <c r="H43" s="509">
        <v>0</v>
      </c>
      <c r="I43" s="509">
        <v>0</v>
      </c>
      <c r="J43" s="509">
        <v>0</v>
      </c>
      <c r="K43" s="509">
        <v>0</v>
      </c>
      <c r="L43" s="509">
        <v>0</v>
      </c>
      <c r="M43" s="509">
        <v>0</v>
      </c>
      <c r="N43" s="509">
        <v>0</v>
      </c>
      <c r="O43" s="509">
        <v>0</v>
      </c>
      <c r="P43" s="509">
        <v>0</v>
      </c>
      <c r="Q43" s="509">
        <v>0</v>
      </c>
      <c r="R43" s="509">
        <v>0</v>
      </c>
      <c r="S43" s="509">
        <v>0</v>
      </c>
      <c r="T43" s="509">
        <v>0</v>
      </c>
      <c r="U43" s="509">
        <v>0</v>
      </c>
      <c r="V43" s="509">
        <v>0</v>
      </c>
      <c r="W43" s="509">
        <v>0</v>
      </c>
      <c r="X43" s="509">
        <v>0</v>
      </c>
      <c r="Y43" s="509">
        <v>0</v>
      </c>
      <c r="Z43" s="509">
        <v>0</v>
      </c>
      <c r="AA43" s="509">
        <v>0</v>
      </c>
      <c r="AB43" s="509">
        <v>0</v>
      </c>
      <c r="AC43" s="509">
        <v>0</v>
      </c>
      <c r="AD43" s="509">
        <v>0</v>
      </c>
      <c r="AE43" s="509">
        <v>0</v>
      </c>
      <c r="AF43" s="509">
        <v>0</v>
      </c>
      <c r="AG43" s="509">
        <v>0</v>
      </c>
      <c r="AH43" s="509">
        <v>0</v>
      </c>
      <c r="AI43" s="509">
        <v>0</v>
      </c>
      <c r="AJ43" s="509">
        <v>0</v>
      </c>
      <c r="AK43" s="509">
        <v>0</v>
      </c>
      <c r="AL43" s="509">
        <v>0</v>
      </c>
      <c r="AM43" s="509">
        <v>0</v>
      </c>
      <c r="AN43" s="509">
        <v>0</v>
      </c>
      <c r="AO43" s="509">
        <v>0</v>
      </c>
      <c r="AP43" s="509">
        <v>0</v>
      </c>
      <c r="AQ43" s="509">
        <v>0</v>
      </c>
      <c r="AR43" s="509">
        <v>0</v>
      </c>
      <c r="AS43" s="509">
        <v>0</v>
      </c>
      <c r="AT43" s="509">
        <v>0</v>
      </c>
      <c r="AU43" s="509">
        <v>0</v>
      </c>
      <c r="AV43" s="509">
        <v>0</v>
      </c>
      <c r="AW43" s="509">
        <v>0</v>
      </c>
      <c r="AX43" s="509">
        <v>0</v>
      </c>
      <c r="AY43" s="509">
        <v>7.0633000000000001E-2</v>
      </c>
      <c r="AZ43" s="509">
        <v>0.120767</v>
      </c>
      <c r="BA43" s="509">
        <v>0.10948300000000001</v>
      </c>
      <c r="BB43" s="509">
        <v>0.11048000000000001</v>
      </c>
      <c r="BC43" s="509">
        <v>9.7337999999999994E-2</v>
      </c>
      <c r="BD43" s="509">
        <v>0.10180599999999999</v>
      </c>
      <c r="BE43" s="509">
        <v>0.116885</v>
      </c>
      <c r="BF43" s="509">
        <v>0.103336</v>
      </c>
      <c r="BG43" s="1091">
        <v>0.107656</v>
      </c>
      <c r="BH43" s="1092">
        <v>0.15764699999999998</v>
      </c>
      <c r="BI43" s="512">
        <v>0.46435869807535091</v>
      </c>
      <c r="BJ43" s="512" t="s">
        <v>294</v>
      </c>
      <c r="BK43" s="512">
        <v>6.7796231873120896E-5</v>
      </c>
    </row>
    <row r="44" spans="1:63">
      <c r="A44" s="77" t="s">
        <v>232</v>
      </c>
      <c r="B44" s="509">
        <v>0</v>
      </c>
      <c r="C44" s="509">
        <v>0</v>
      </c>
      <c r="D44" s="509">
        <v>0</v>
      </c>
      <c r="E44" s="509">
        <v>0</v>
      </c>
      <c r="F44" s="509">
        <v>0</v>
      </c>
      <c r="G44" s="509">
        <v>0</v>
      </c>
      <c r="H44" s="509">
        <v>0</v>
      </c>
      <c r="I44" s="509">
        <v>0</v>
      </c>
      <c r="J44" s="509">
        <v>0</v>
      </c>
      <c r="K44" s="509">
        <v>0</v>
      </c>
      <c r="L44" s="509">
        <v>0</v>
      </c>
      <c r="M44" s="509">
        <v>0</v>
      </c>
      <c r="N44" s="509">
        <v>0</v>
      </c>
      <c r="O44" s="509">
        <v>0</v>
      </c>
      <c r="P44" s="509">
        <v>0</v>
      </c>
      <c r="Q44" s="509">
        <v>0</v>
      </c>
      <c r="R44" s="509">
        <v>0</v>
      </c>
      <c r="S44" s="509">
        <v>0</v>
      </c>
      <c r="T44" s="509">
        <v>0</v>
      </c>
      <c r="U44" s="509">
        <v>0</v>
      </c>
      <c r="V44" s="509">
        <v>0</v>
      </c>
      <c r="W44" s="509">
        <v>0</v>
      </c>
      <c r="X44" s="509">
        <v>0</v>
      </c>
      <c r="Y44" s="509">
        <v>0</v>
      </c>
      <c r="Z44" s="509">
        <v>0</v>
      </c>
      <c r="AA44" s="509">
        <v>0</v>
      </c>
      <c r="AB44" s="509">
        <v>0</v>
      </c>
      <c r="AC44" s="509">
        <v>0</v>
      </c>
      <c r="AD44" s="509">
        <v>7.0000000000000001E-3</v>
      </c>
      <c r="AE44" s="509">
        <v>9.0000000000000011E-3</v>
      </c>
      <c r="AF44" s="509">
        <v>0.01</v>
      </c>
      <c r="AG44" s="509">
        <v>9.0000000000000011E-3</v>
      </c>
      <c r="AH44" s="509">
        <v>1.0999999999999999E-2</v>
      </c>
      <c r="AI44" s="509">
        <v>1.0999999999999999E-2</v>
      </c>
      <c r="AJ44" s="509">
        <v>2.5000000000000001E-2</v>
      </c>
      <c r="AK44" s="509">
        <v>3.1E-2</v>
      </c>
      <c r="AL44" s="509">
        <v>2.7E-2</v>
      </c>
      <c r="AM44" s="509">
        <v>7.4999999999999997E-2</v>
      </c>
      <c r="AN44" s="509">
        <v>0.218</v>
      </c>
      <c r="AO44" s="509">
        <v>0.252</v>
      </c>
      <c r="AP44" s="509">
        <v>0.499</v>
      </c>
      <c r="AQ44" s="509">
        <v>0.63600000000000001</v>
      </c>
      <c r="AR44" s="509">
        <v>0.89200000000000002</v>
      </c>
      <c r="AS44" s="509">
        <v>0.91300000000000003</v>
      </c>
      <c r="AT44" s="509">
        <v>0.97699999999999998</v>
      </c>
      <c r="AU44" s="509">
        <v>0.879</v>
      </c>
      <c r="AV44" s="509">
        <v>1.2829999999999999</v>
      </c>
      <c r="AW44" s="509">
        <v>1.548</v>
      </c>
      <c r="AX44" s="509">
        <v>1.881</v>
      </c>
      <c r="AY44" s="509">
        <v>2.2170000000000001</v>
      </c>
      <c r="AZ44" s="509">
        <v>2.5150000000000001</v>
      </c>
      <c r="BA44" s="509">
        <v>2.1160000000000001</v>
      </c>
      <c r="BB44" s="509">
        <v>2.8540000000000001</v>
      </c>
      <c r="BC44" s="509">
        <v>3.8770000000000002</v>
      </c>
      <c r="BD44" s="509">
        <v>5.5250000000000004</v>
      </c>
      <c r="BE44" s="509">
        <v>9.9109999999999996</v>
      </c>
      <c r="BF44" s="509">
        <v>11.767036000000001</v>
      </c>
      <c r="BG44" s="1091">
        <v>14.809607</v>
      </c>
      <c r="BH44" s="1092">
        <v>13.964847000000001</v>
      </c>
      <c r="BI44" s="512">
        <v>-5.7041351603725809E-2</v>
      </c>
      <c r="BJ44" s="512">
        <v>0.22198180279127344</v>
      </c>
      <c r="BK44" s="512">
        <v>6.0055948117290966E-3</v>
      </c>
    </row>
    <row r="45" spans="1:63">
      <c r="A45" s="77" t="s">
        <v>345</v>
      </c>
      <c r="B45" s="509">
        <v>0</v>
      </c>
      <c r="C45" s="509">
        <v>0</v>
      </c>
      <c r="D45" s="509">
        <v>0</v>
      </c>
      <c r="E45" s="509">
        <v>0</v>
      </c>
      <c r="F45" s="509">
        <v>0</v>
      </c>
      <c r="G45" s="509">
        <v>0</v>
      </c>
      <c r="H45" s="509">
        <v>0</v>
      </c>
      <c r="I45" s="509">
        <v>0</v>
      </c>
      <c r="J45" s="509">
        <v>0</v>
      </c>
      <c r="K45" s="509">
        <v>0</v>
      </c>
      <c r="L45" s="509">
        <v>0</v>
      </c>
      <c r="M45" s="509">
        <v>0</v>
      </c>
      <c r="N45" s="509">
        <v>0</v>
      </c>
      <c r="O45" s="509">
        <v>0</v>
      </c>
      <c r="P45" s="509">
        <v>0</v>
      </c>
      <c r="Q45" s="509">
        <v>0</v>
      </c>
      <c r="R45" s="509">
        <v>0</v>
      </c>
      <c r="S45" s="509">
        <v>0</v>
      </c>
      <c r="T45" s="509">
        <v>0</v>
      </c>
      <c r="U45" s="509">
        <v>0</v>
      </c>
      <c r="V45" s="509">
        <v>0</v>
      </c>
      <c r="W45" s="509">
        <v>0</v>
      </c>
      <c r="X45" s="509">
        <v>0</v>
      </c>
      <c r="Y45" s="509">
        <v>0</v>
      </c>
      <c r="Z45" s="509">
        <v>0</v>
      </c>
      <c r="AA45" s="509">
        <v>0</v>
      </c>
      <c r="AB45" s="509">
        <v>0</v>
      </c>
      <c r="AC45" s="509">
        <v>0</v>
      </c>
      <c r="AD45" s="509">
        <v>0</v>
      </c>
      <c r="AE45" s="509">
        <v>0</v>
      </c>
      <c r="AF45" s="509">
        <v>1E-3</v>
      </c>
      <c r="AG45" s="509">
        <v>0</v>
      </c>
      <c r="AH45" s="509">
        <v>2E-3</v>
      </c>
      <c r="AI45" s="509">
        <v>4.0000000000000001E-3</v>
      </c>
      <c r="AJ45" s="509">
        <v>4.0000000000000001E-3</v>
      </c>
      <c r="AK45" s="509">
        <v>5.0000000000000001E-3</v>
      </c>
      <c r="AL45" s="509">
        <v>1.4E-2</v>
      </c>
      <c r="AM45" s="509">
        <v>6.0999999999999999E-2</v>
      </c>
      <c r="AN45" s="509">
        <v>0.124</v>
      </c>
      <c r="AO45" s="509">
        <v>0.14200000000000002</v>
      </c>
      <c r="AP45" s="509">
        <v>0.13500000000000001</v>
      </c>
      <c r="AQ45" s="509">
        <v>0.25600000000000001</v>
      </c>
      <c r="AR45" s="509">
        <v>0.52200000000000002</v>
      </c>
      <c r="AS45" s="509">
        <v>0.83699999999999997</v>
      </c>
      <c r="AT45" s="509">
        <v>1.077</v>
      </c>
      <c r="AU45" s="509">
        <v>1.6640000000000001</v>
      </c>
      <c r="AV45" s="509">
        <v>3.2050000000000001</v>
      </c>
      <c r="AW45" s="509">
        <v>4.7469999999999999</v>
      </c>
      <c r="AX45" s="509">
        <v>6.0040000000000004</v>
      </c>
      <c r="AY45" s="509">
        <v>7.6779999999999999</v>
      </c>
      <c r="AZ45" s="509">
        <v>10.858000000000001</v>
      </c>
      <c r="BA45" s="509">
        <v>12.588000000000001</v>
      </c>
      <c r="BB45" s="509">
        <v>14.909000000000001</v>
      </c>
      <c r="BC45" s="509">
        <v>12.798999999999999</v>
      </c>
      <c r="BD45" s="509">
        <v>15.106759</v>
      </c>
      <c r="BE45" s="509">
        <v>15.800049000000001</v>
      </c>
      <c r="BF45" s="509">
        <v>16.233547000000002</v>
      </c>
      <c r="BG45" s="1091">
        <v>19.779538000000002</v>
      </c>
      <c r="BH45" s="1092">
        <v>24.130008009125454</v>
      </c>
      <c r="BI45" s="512">
        <v>0.21994800935822933</v>
      </c>
      <c r="BJ45" s="512">
        <v>0.14924250010394169</v>
      </c>
      <c r="BK45" s="512">
        <v>1.0377131300227304E-2</v>
      </c>
    </row>
    <row r="46" spans="1:63">
      <c r="A46" s="77" t="s">
        <v>324</v>
      </c>
      <c r="B46" s="509">
        <v>0</v>
      </c>
      <c r="C46" s="509">
        <v>0</v>
      </c>
      <c r="D46" s="509">
        <v>0</v>
      </c>
      <c r="E46" s="509">
        <v>0</v>
      </c>
      <c r="F46" s="509">
        <v>0</v>
      </c>
      <c r="G46" s="509">
        <v>0</v>
      </c>
      <c r="H46" s="509">
        <v>0</v>
      </c>
      <c r="I46" s="509">
        <v>0</v>
      </c>
      <c r="J46" s="509">
        <v>0</v>
      </c>
      <c r="K46" s="509">
        <v>0</v>
      </c>
      <c r="L46" s="509">
        <v>0</v>
      </c>
      <c r="M46" s="509">
        <v>0</v>
      </c>
      <c r="N46" s="509">
        <v>0</v>
      </c>
      <c r="O46" s="509">
        <v>0</v>
      </c>
      <c r="P46" s="509">
        <v>0</v>
      </c>
      <c r="Q46" s="509">
        <v>0</v>
      </c>
      <c r="R46" s="509">
        <v>0</v>
      </c>
      <c r="S46" s="509">
        <v>0</v>
      </c>
      <c r="T46" s="509">
        <v>0</v>
      </c>
      <c r="U46" s="509">
        <v>0</v>
      </c>
      <c r="V46" s="509">
        <v>0</v>
      </c>
      <c r="W46" s="509">
        <v>0</v>
      </c>
      <c r="X46" s="509">
        <v>0</v>
      </c>
      <c r="Y46" s="509">
        <v>0</v>
      </c>
      <c r="Z46" s="509">
        <v>1E-3</v>
      </c>
      <c r="AA46" s="509">
        <v>9.595959595959597E-4</v>
      </c>
      <c r="AB46" s="509">
        <v>9.595959595959597E-4</v>
      </c>
      <c r="AC46" s="509">
        <v>3.8383838383838388E-3</v>
      </c>
      <c r="AD46" s="509">
        <v>1.0555555555555556E-2</v>
      </c>
      <c r="AE46" s="509">
        <v>1.7000000000000001E-2</v>
      </c>
      <c r="AF46" s="509">
        <v>1.6E-2</v>
      </c>
      <c r="AG46" s="509">
        <v>2.1000000000000001E-2</v>
      </c>
      <c r="AH46" s="509">
        <v>3.7999999999999999E-2</v>
      </c>
      <c r="AI46" s="509">
        <v>8.8999999999999996E-2</v>
      </c>
      <c r="AJ46" s="509">
        <v>0.123</v>
      </c>
      <c r="AK46" s="509">
        <v>0.16800000000000001</v>
      </c>
      <c r="AL46" s="509">
        <v>0.25600000000000001</v>
      </c>
      <c r="AM46" s="509">
        <v>0.36199999999999999</v>
      </c>
      <c r="AN46" s="509">
        <v>0.496</v>
      </c>
      <c r="AO46" s="509">
        <v>0.81600000000000006</v>
      </c>
      <c r="AP46" s="509">
        <v>1.7730000000000001</v>
      </c>
      <c r="AQ46" s="509">
        <v>2.9250000000000003</v>
      </c>
      <c r="AR46" s="509">
        <v>4.0369999999999999</v>
      </c>
      <c r="AS46" s="509">
        <v>5.7570000000000006</v>
      </c>
      <c r="AT46" s="509">
        <v>7.577</v>
      </c>
      <c r="AU46" s="509">
        <v>9.1820000000000004</v>
      </c>
      <c r="AV46" s="509">
        <v>9.1620000000000008</v>
      </c>
      <c r="AW46" s="509">
        <v>10.26</v>
      </c>
      <c r="AX46" s="509">
        <v>12.014601112000001</v>
      </c>
      <c r="AY46" s="509">
        <v>12.111384233000001</v>
      </c>
      <c r="AZ46" s="509">
        <v>11.607637867999999</v>
      </c>
      <c r="BA46" s="509">
        <v>12.474</v>
      </c>
      <c r="BB46" s="509">
        <v>12.248000000000001</v>
      </c>
      <c r="BC46" s="509">
        <v>12.617000000000001</v>
      </c>
      <c r="BD46" s="509">
        <v>13.667</v>
      </c>
      <c r="BE46" s="509">
        <v>12.298663639000001</v>
      </c>
      <c r="BF46" s="509">
        <v>13.215613772999999</v>
      </c>
      <c r="BG46" s="1091">
        <v>13.244</v>
      </c>
      <c r="BH46" s="1092">
        <v>13.157</v>
      </c>
      <c r="BI46" s="512">
        <v>-6.5690123829658109E-3</v>
      </c>
      <c r="BJ46" s="512">
        <v>9.1245034686078252E-3</v>
      </c>
      <c r="BK46" s="512">
        <v>5.6581794944061846E-3</v>
      </c>
    </row>
    <row r="47" spans="1:63">
      <c r="A47" s="77" t="s">
        <v>233</v>
      </c>
      <c r="B47" s="509">
        <v>0</v>
      </c>
      <c r="C47" s="509">
        <v>0</v>
      </c>
      <c r="D47" s="509">
        <v>0</v>
      </c>
      <c r="E47" s="509">
        <v>0</v>
      </c>
      <c r="F47" s="509">
        <v>0</v>
      </c>
      <c r="G47" s="509">
        <v>0</v>
      </c>
      <c r="H47" s="509">
        <v>0</v>
      </c>
      <c r="I47" s="509">
        <v>0</v>
      </c>
      <c r="J47" s="509">
        <v>0</v>
      </c>
      <c r="K47" s="509">
        <v>0</v>
      </c>
      <c r="L47" s="509">
        <v>0</v>
      </c>
      <c r="M47" s="509">
        <v>0</v>
      </c>
      <c r="N47" s="509">
        <v>0</v>
      </c>
      <c r="O47" s="509">
        <v>0</v>
      </c>
      <c r="P47" s="509">
        <v>0</v>
      </c>
      <c r="Q47" s="509">
        <v>0</v>
      </c>
      <c r="R47" s="509">
        <v>0</v>
      </c>
      <c r="S47" s="509">
        <v>0</v>
      </c>
      <c r="T47" s="509">
        <v>0</v>
      </c>
      <c r="U47" s="509">
        <v>0</v>
      </c>
      <c r="V47" s="509">
        <v>0</v>
      </c>
      <c r="W47" s="509">
        <v>0</v>
      </c>
      <c r="X47" s="509">
        <v>0</v>
      </c>
      <c r="Y47" s="509">
        <v>0</v>
      </c>
      <c r="Z47" s="509">
        <v>0</v>
      </c>
      <c r="AA47" s="509">
        <v>1.0101010101010101E-3</v>
      </c>
      <c r="AB47" s="509">
        <v>0</v>
      </c>
      <c r="AC47" s="509">
        <v>0</v>
      </c>
      <c r="AD47" s="509">
        <v>0</v>
      </c>
      <c r="AE47" s="509">
        <v>0</v>
      </c>
      <c r="AF47" s="509">
        <v>0</v>
      </c>
      <c r="AG47" s="509">
        <v>0</v>
      </c>
      <c r="AH47" s="509">
        <v>0</v>
      </c>
      <c r="AI47" s="509">
        <v>0</v>
      </c>
      <c r="AJ47" s="509">
        <v>0</v>
      </c>
      <c r="AK47" s="509">
        <v>0</v>
      </c>
      <c r="AL47" s="509">
        <v>0</v>
      </c>
      <c r="AM47" s="509">
        <v>0</v>
      </c>
      <c r="AN47" s="509">
        <v>0</v>
      </c>
      <c r="AO47" s="509">
        <v>0</v>
      </c>
      <c r="AP47" s="509">
        <v>0</v>
      </c>
      <c r="AQ47" s="509">
        <v>1E-3</v>
      </c>
      <c r="AR47" s="509">
        <v>3.0000000000000001E-3</v>
      </c>
      <c r="AS47" s="509">
        <v>5.0000000000000001E-3</v>
      </c>
      <c r="AT47" s="509">
        <v>9.0000000000000011E-3</v>
      </c>
      <c r="AU47" s="509">
        <v>0.30599999999999999</v>
      </c>
      <c r="AV47" s="509">
        <v>1.387</v>
      </c>
      <c r="AW47" s="509">
        <v>2.64</v>
      </c>
      <c r="AX47" s="509">
        <v>4.5200000000000005</v>
      </c>
      <c r="AY47" s="509">
        <v>4.7236000000000002</v>
      </c>
      <c r="AZ47" s="509">
        <v>7.0629999999999997</v>
      </c>
      <c r="BA47" s="509">
        <v>6.59</v>
      </c>
      <c r="BB47" s="509">
        <v>7.407</v>
      </c>
      <c r="BC47" s="509">
        <v>6.3220000000000001</v>
      </c>
      <c r="BD47" s="509">
        <v>6.7730000000000006</v>
      </c>
      <c r="BE47" s="509">
        <v>6.9450000000000003</v>
      </c>
      <c r="BF47" s="509">
        <v>6.5760000000000005</v>
      </c>
      <c r="BG47" s="1091">
        <v>6.9969999999999999</v>
      </c>
      <c r="BH47" s="1092">
        <v>7.625</v>
      </c>
      <c r="BI47" s="512">
        <v>8.9752751179076773E-2</v>
      </c>
      <c r="BJ47" s="512">
        <v>5.3683407771299319E-2</v>
      </c>
      <c r="BK47" s="512">
        <v>3.2791379983922743E-3</v>
      </c>
    </row>
    <row r="48" spans="1:63">
      <c r="A48" s="77" t="s">
        <v>375</v>
      </c>
      <c r="B48" s="509">
        <v>0</v>
      </c>
      <c r="C48" s="509">
        <v>0</v>
      </c>
      <c r="D48" s="509">
        <v>0</v>
      </c>
      <c r="E48" s="509">
        <v>0</v>
      </c>
      <c r="F48" s="509">
        <v>0</v>
      </c>
      <c r="G48" s="509">
        <v>0</v>
      </c>
      <c r="H48" s="509">
        <v>0</v>
      </c>
      <c r="I48" s="509">
        <v>0</v>
      </c>
      <c r="J48" s="509">
        <v>0</v>
      </c>
      <c r="K48" s="509">
        <v>0</v>
      </c>
      <c r="L48" s="509">
        <v>0</v>
      </c>
      <c r="M48" s="509">
        <v>0</v>
      </c>
      <c r="N48" s="509">
        <v>0</v>
      </c>
      <c r="O48" s="509">
        <v>0</v>
      </c>
      <c r="P48" s="509">
        <v>0</v>
      </c>
      <c r="Q48" s="509">
        <v>0</v>
      </c>
      <c r="R48" s="509">
        <v>0</v>
      </c>
      <c r="S48" s="509">
        <v>0</v>
      </c>
      <c r="T48" s="509">
        <v>0</v>
      </c>
      <c r="U48" s="509">
        <v>0</v>
      </c>
      <c r="V48" s="509">
        <v>0</v>
      </c>
      <c r="W48" s="509">
        <v>0</v>
      </c>
      <c r="X48" s="509">
        <v>0</v>
      </c>
      <c r="Y48" s="509">
        <v>0</v>
      </c>
      <c r="Z48" s="509">
        <v>0</v>
      </c>
      <c r="AA48" s="509">
        <v>0</v>
      </c>
      <c r="AB48" s="509">
        <v>0</v>
      </c>
      <c r="AC48" s="509">
        <v>0</v>
      </c>
      <c r="AD48" s="509">
        <v>0</v>
      </c>
      <c r="AE48" s="509">
        <v>0</v>
      </c>
      <c r="AF48" s="509">
        <v>0</v>
      </c>
      <c r="AG48" s="509">
        <v>0</v>
      </c>
      <c r="AH48" s="509">
        <v>0</v>
      </c>
      <c r="AI48" s="509">
        <v>0</v>
      </c>
      <c r="AJ48" s="509">
        <v>0</v>
      </c>
      <c r="AK48" s="509">
        <v>0</v>
      </c>
      <c r="AL48" s="509">
        <v>0</v>
      </c>
      <c r="AM48" s="509">
        <v>0</v>
      </c>
      <c r="AN48" s="509">
        <v>2E-3</v>
      </c>
      <c r="AO48" s="509">
        <v>6.0000000000000001E-3</v>
      </c>
      <c r="AP48" s="509">
        <v>6.0000000000000001E-3</v>
      </c>
      <c r="AQ48" s="509">
        <v>6.0000000000000001E-3</v>
      </c>
      <c r="AR48" s="509">
        <v>8.0000000000000002E-3</v>
      </c>
      <c r="AS48" s="509">
        <v>7.0000000000000001E-3</v>
      </c>
      <c r="AT48" s="509">
        <v>6.0000000000000001E-3</v>
      </c>
      <c r="AU48" s="509">
        <v>6.0000000000000001E-3</v>
      </c>
      <c r="AV48" s="509">
        <v>5.0000000000000001E-3</v>
      </c>
      <c r="AW48" s="509">
        <v>6.0000000000000001E-3</v>
      </c>
      <c r="AX48" s="509">
        <v>6.0000000000000001E-3</v>
      </c>
      <c r="AY48" s="509">
        <v>6.0000000000000001E-3</v>
      </c>
      <c r="AZ48" s="509">
        <v>6.0000000000000001E-3</v>
      </c>
      <c r="BA48" s="509">
        <v>6.0000000000000001E-3</v>
      </c>
      <c r="BB48" s="509">
        <v>6.0000000000000001E-3</v>
      </c>
      <c r="BC48" s="509">
        <v>6.0000000000000001E-3</v>
      </c>
      <c r="BD48" s="509">
        <v>6.0000000000000001E-3</v>
      </c>
      <c r="BE48" s="509">
        <v>4.0000000000000001E-3</v>
      </c>
      <c r="BF48" s="509">
        <v>5.0000000000000001E-3</v>
      </c>
      <c r="BG48" s="1091">
        <v>4.0000000000000001E-3</v>
      </c>
      <c r="BH48" s="1092">
        <v>4.0000000000000001E-3</v>
      </c>
      <c r="BI48" s="512">
        <v>0</v>
      </c>
      <c r="BJ48" s="512">
        <v>-3.9735499207781966E-2</v>
      </c>
      <c r="BK48" s="512">
        <v>1.7202035401402096E-6</v>
      </c>
    </row>
    <row r="49" spans="1:63">
      <c r="A49" s="77" t="s">
        <v>376</v>
      </c>
      <c r="B49" s="509">
        <v>0</v>
      </c>
      <c r="C49" s="509">
        <v>0</v>
      </c>
      <c r="D49" s="509">
        <v>0</v>
      </c>
      <c r="E49" s="509">
        <v>0</v>
      </c>
      <c r="F49" s="509">
        <v>0</v>
      </c>
      <c r="G49" s="509">
        <v>0</v>
      </c>
      <c r="H49" s="509">
        <v>0</v>
      </c>
      <c r="I49" s="509">
        <v>0</v>
      </c>
      <c r="J49" s="509">
        <v>0</v>
      </c>
      <c r="K49" s="509">
        <v>0</v>
      </c>
      <c r="L49" s="509">
        <v>0</v>
      </c>
      <c r="M49" s="509">
        <v>0</v>
      </c>
      <c r="N49" s="509">
        <v>0</v>
      </c>
      <c r="O49" s="509">
        <v>0</v>
      </c>
      <c r="P49" s="509">
        <v>0</v>
      </c>
      <c r="Q49" s="509">
        <v>0</v>
      </c>
      <c r="R49" s="509">
        <v>0</v>
      </c>
      <c r="S49" s="509">
        <v>0</v>
      </c>
      <c r="T49" s="509">
        <v>0</v>
      </c>
      <c r="U49" s="509">
        <v>0</v>
      </c>
      <c r="V49" s="509">
        <v>0</v>
      </c>
      <c r="W49" s="509">
        <v>0</v>
      </c>
      <c r="X49" s="509">
        <v>0</v>
      </c>
      <c r="Y49" s="509">
        <v>0</v>
      </c>
      <c r="Z49" s="509">
        <v>0</v>
      </c>
      <c r="AA49" s="509">
        <v>0</v>
      </c>
      <c r="AB49" s="509">
        <v>0</v>
      </c>
      <c r="AC49" s="509">
        <v>0</v>
      </c>
      <c r="AD49" s="509">
        <v>0</v>
      </c>
      <c r="AE49" s="509">
        <v>0</v>
      </c>
      <c r="AF49" s="509">
        <v>0</v>
      </c>
      <c r="AG49" s="509">
        <v>0</v>
      </c>
      <c r="AH49" s="509">
        <v>0</v>
      </c>
      <c r="AI49" s="509">
        <v>0</v>
      </c>
      <c r="AJ49" s="509">
        <v>0</v>
      </c>
      <c r="AK49" s="509">
        <v>0</v>
      </c>
      <c r="AL49" s="509">
        <v>0</v>
      </c>
      <c r="AM49" s="509">
        <v>0</v>
      </c>
      <c r="AN49" s="509">
        <v>0</v>
      </c>
      <c r="AO49" s="509">
        <v>0</v>
      </c>
      <c r="AP49" s="509">
        <v>0</v>
      </c>
      <c r="AQ49" s="509">
        <v>0</v>
      </c>
      <c r="AR49" s="509">
        <v>0</v>
      </c>
      <c r="AS49" s="509">
        <v>0</v>
      </c>
      <c r="AT49" s="509">
        <v>0</v>
      </c>
      <c r="AU49" s="509">
        <v>0</v>
      </c>
      <c r="AV49" s="509">
        <v>0</v>
      </c>
      <c r="AW49" s="509">
        <v>0</v>
      </c>
      <c r="AX49" s="509">
        <v>4.0000000000000001E-3</v>
      </c>
      <c r="AY49" s="509">
        <v>4.0000000000000001E-3</v>
      </c>
      <c r="AZ49" s="509">
        <v>6.0000000000000001E-3</v>
      </c>
      <c r="BA49" s="509">
        <v>6.0164383561643834E-3</v>
      </c>
      <c r="BB49" s="509">
        <v>5.7160000000000006E-3</v>
      </c>
      <c r="BC49" s="509">
        <v>6.0210000000000003E-3</v>
      </c>
      <c r="BD49" s="509">
        <v>6.1500000000000001E-3</v>
      </c>
      <c r="BE49" s="509">
        <v>6.2510000000000005E-3</v>
      </c>
      <c r="BF49" s="509">
        <v>5.5929999999999999E-3</v>
      </c>
      <c r="BG49" s="1091">
        <v>5.731E-3</v>
      </c>
      <c r="BH49" s="1092">
        <v>6.4249014804370818E-3</v>
      </c>
      <c r="BI49" s="512">
        <v>0.12107860415932326</v>
      </c>
      <c r="BJ49" s="512">
        <v>4.8529486558228419E-2</v>
      </c>
      <c r="BK49" s="512">
        <v>2.7630345679249852E-6</v>
      </c>
    </row>
    <row r="50" spans="1:63">
      <c r="A50" s="77" t="s">
        <v>347</v>
      </c>
      <c r="B50" s="509">
        <v>0</v>
      </c>
      <c r="C50" s="509">
        <v>0</v>
      </c>
      <c r="D50" s="509">
        <v>0</v>
      </c>
      <c r="E50" s="509">
        <v>0</v>
      </c>
      <c r="F50" s="509">
        <v>0</v>
      </c>
      <c r="G50" s="509">
        <v>0</v>
      </c>
      <c r="H50" s="509">
        <v>0</v>
      </c>
      <c r="I50" s="509">
        <v>0</v>
      </c>
      <c r="J50" s="509">
        <v>0</v>
      </c>
      <c r="K50" s="509">
        <v>0</v>
      </c>
      <c r="L50" s="509">
        <v>0</v>
      </c>
      <c r="M50" s="509">
        <v>0</v>
      </c>
      <c r="N50" s="509">
        <v>0</v>
      </c>
      <c r="O50" s="509">
        <v>0</v>
      </c>
      <c r="P50" s="509">
        <v>0</v>
      </c>
      <c r="Q50" s="509">
        <v>0</v>
      </c>
      <c r="R50" s="509">
        <v>0</v>
      </c>
      <c r="S50" s="509">
        <v>0</v>
      </c>
      <c r="T50" s="509">
        <v>0</v>
      </c>
      <c r="U50" s="509">
        <v>0</v>
      </c>
      <c r="V50" s="509">
        <v>0</v>
      </c>
      <c r="W50" s="509">
        <v>0</v>
      </c>
      <c r="X50" s="509">
        <v>0</v>
      </c>
      <c r="Y50" s="509">
        <v>0</v>
      </c>
      <c r="Z50" s="509">
        <v>1.3000000000000001E-2</v>
      </c>
      <c r="AA50" s="509">
        <v>1.4E-2</v>
      </c>
      <c r="AB50" s="509">
        <v>1.4999999999999999E-2</v>
      </c>
      <c r="AC50" s="509">
        <v>0.10300000000000001</v>
      </c>
      <c r="AD50" s="509">
        <v>0.11600000000000001</v>
      </c>
      <c r="AE50" s="509">
        <v>0.17500000000000002</v>
      </c>
      <c r="AF50" s="509">
        <v>0.27</v>
      </c>
      <c r="AG50" s="509">
        <v>0.36399999999999999</v>
      </c>
      <c r="AH50" s="509">
        <v>0.74199999999999999</v>
      </c>
      <c r="AI50" s="509">
        <v>1.3520000000000001</v>
      </c>
      <c r="AJ50" s="509">
        <v>2.7440000000000002</v>
      </c>
      <c r="AK50" s="509">
        <v>4.7270000000000003</v>
      </c>
      <c r="AL50" s="509">
        <v>6.7590000000000003</v>
      </c>
      <c r="AM50" s="509">
        <v>9.3420000000000005</v>
      </c>
      <c r="AN50" s="509">
        <v>12.075000000000001</v>
      </c>
      <c r="AO50" s="509">
        <v>15.700000000000001</v>
      </c>
      <c r="AP50" s="509">
        <v>21.176000000000002</v>
      </c>
      <c r="AQ50" s="509">
        <v>23.297000000000001</v>
      </c>
      <c r="AR50" s="509">
        <v>27.568000000000001</v>
      </c>
      <c r="AS50" s="509">
        <v>32.945999999999998</v>
      </c>
      <c r="AT50" s="509">
        <v>37.886903045685273</v>
      </c>
      <c r="AU50" s="509">
        <v>43.681357360406089</v>
      </c>
      <c r="AV50" s="509">
        <v>42.433</v>
      </c>
      <c r="AW50" s="509">
        <v>49.472000000000008</v>
      </c>
      <c r="AX50" s="509">
        <v>55.767129893849997</v>
      </c>
      <c r="AY50" s="509">
        <v>52.012999999999991</v>
      </c>
      <c r="AZ50" s="509">
        <v>49.324999999999996</v>
      </c>
      <c r="BA50" s="509">
        <v>48.913999999999987</v>
      </c>
      <c r="BB50" s="509">
        <v>49.127000000000002</v>
      </c>
      <c r="BC50" s="509">
        <v>50.896000000000001</v>
      </c>
      <c r="BD50" s="509">
        <v>53.089070229999997</v>
      </c>
      <c r="BE50" s="509">
        <v>56.443674999999992</v>
      </c>
      <c r="BF50" s="509">
        <v>62.061</v>
      </c>
      <c r="BG50" s="1091">
        <v>62.783999999999999</v>
      </c>
      <c r="BH50" s="1092">
        <v>64.22751283756709</v>
      </c>
      <c r="BI50" s="512">
        <v>2.2991730975520763E-2</v>
      </c>
      <c r="BJ50" s="512">
        <v>1.4224929156203547E-2</v>
      </c>
      <c r="BK50" s="512">
        <v>2.7621098739395916E-2</v>
      </c>
    </row>
    <row r="51" spans="1:63">
      <c r="A51" s="77" t="s">
        <v>377</v>
      </c>
      <c r="B51" s="509">
        <v>0</v>
      </c>
      <c r="C51" s="509">
        <v>0</v>
      </c>
      <c r="D51" s="509">
        <v>0</v>
      </c>
      <c r="E51" s="509">
        <v>0</v>
      </c>
      <c r="F51" s="509">
        <v>0</v>
      </c>
      <c r="G51" s="509">
        <v>0</v>
      </c>
      <c r="H51" s="509">
        <v>0</v>
      </c>
      <c r="I51" s="509">
        <v>0</v>
      </c>
      <c r="J51" s="509">
        <v>0</v>
      </c>
      <c r="K51" s="509">
        <v>0</v>
      </c>
      <c r="L51" s="509">
        <v>0</v>
      </c>
      <c r="M51" s="509">
        <v>0</v>
      </c>
      <c r="N51" s="509">
        <v>0</v>
      </c>
      <c r="O51" s="509">
        <v>0</v>
      </c>
      <c r="P51" s="509">
        <v>0</v>
      </c>
      <c r="Q51" s="509">
        <v>0</v>
      </c>
      <c r="R51" s="509">
        <v>0</v>
      </c>
      <c r="S51" s="509">
        <v>0</v>
      </c>
      <c r="T51" s="509">
        <v>3.0000000000000001E-3</v>
      </c>
      <c r="U51" s="509">
        <v>5.0000000000000001E-3</v>
      </c>
      <c r="V51" s="509">
        <v>6.0000000000000001E-3</v>
      </c>
      <c r="W51" s="509">
        <v>6.0000000000000001E-3</v>
      </c>
      <c r="X51" s="509">
        <v>6.0000000000000001E-3</v>
      </c>
      <c r="Y51" s="509">
        <v>5.0000000000000001E-3</v>
      </c>
      <c r="Z51" s="509">
        <v>5.0000000000000001E-3</v>
      </c>
      <c r="AA51" s="509">
        <v>6.0000000000000001E-3</v>
      </c>
      <c r="AB51" s="509">
        <v>1.3000000000000001E-2</v>
      </c>
      <c r="AC51" s="509">
        <v>3.1E-2</v>
      </c>
      <c r="AD51" s="509">
        <v>5.2000000000000005E-2</v>
      </c>
      <c r="AE51" s="509">
        <v>7.4999999999999997E-2</v>
      </c>
      <c r="AF51" s="509">
        <v>0.105</v>
      </c>
      <c r="AG51" s="509">
        <v>0.14400000000000002</v>
      </c>
      <c r="AH51" s="509">
        <v>0.20300000000000001</v>
      </c>
      <c r="AI51" s="509">
        <v>0.308</v>
      </c>
      <c r="AJ51" s="509">
        <v>0.35799999999999998</v>
      </c>
      <c r="AK51" s="509">
        <v>0.45700000000000002</v>
      </c>
      <c r="AL51" s="509">
        <v>0.48199999999999998</v>
      </c>
      <c r="AM51" s="509">
        <v>0.60799999999999998</v>
      </c>
      <c r="AN51" s="509">
        <v>0.67900000000000005</v>
      </c>
      <c r="AO51" s="509">
        <v>0.85</v>
      </c>
      <c r="AP51" s="509">
        <v>0.93934099999999998</v>
      </c>
      <c r="AQ51" s="509">
        <v>0.98823800000000006</v>
      </c>
      <c r="AR51" s="509">
        <v>1.4317040000000001</v>
      </c>
      <c r="AS51" s="509">
        <v>2.000572</v>
      </c>
      <c r="AT51" s="509">
        <v>2.4904109999999999</v>
      </c>
      <c r="AU51" s="509">
        <v>3.4865279999999998</v>
      </c>
      <c r="AV51" s="509">
        <v>6.1102189999999998</v>
      </c>
      <c r="AW51" s="509">
        <v>7.1651769999999999</v>
      </c>
      <c r="AX51" s="509">
        <v>9.8422239999999999</v>
      </c>
      <c r="AY51" s="509">
        <v>11.234097</v>
      </c>
      <c r="AZ51" s="509">
        <v>16.322738000000001</v>
      </c>
      <c r="BA51" s="509">
        <v>15.479412</v>
      </c>
      <c r="BB51" s="509">
        <v>17.608725</v>
      </c>
      <c r="BC51" s="509">
        <v>16.616724999999999</v>
      </c>
      <c r="BD51" s="509">
        <v>19.846584</v>
      </c>
      <c r="BE51" s="509">
        <v>27.526217000000003</v>
      </c>
      <c r="BF51" s="509">
        <v>27.108344000000002</v>
      </c>
      <c r="BG51" s="1091">
        <v>33.059967</v>
      </c>
      <c r="BH51" s="1092">
        <v>34.320508194575474</v>
      </c>
      <c r="BI51" s="512">
        <v>3.8128930817610041E-2</v>
      </c>
      <c r="BJ51" s="512">
        <v>0.13304209850734927</v>
      </c>
      <c r="BK51" s="512">
        <v>1.4759564923929951E-2</v>
      </c>
    </row>
    <row r="52" spans="1:63">
      <c r="A52" s="77" t="s">
        <v>378</v>
      </c>
      <c r="B52" s="509">
        <v>0</v>
      </c>
      <c r="C52" s="509">
        <v>0</v>
      </c>
      <c r="D52" s="509">
        <v>0</v>
      </c>
      <c r="E52" s="509">
        <v>0</v>
      </c>
      <c r="F52" s="509">
        <v>0</v>
      </c>
      <c r="G52" s="509">
        <v>0</v>
      </c>
      <c r="H52" s="509">
        <v>0</v>
      </c>
      <c r="I52" s="509">
        <v>0</v>
      </c>
      <c r="J52" s="509">
        <v>0</v>
      </c>
      <c r="K52" s="509">
        <v>0</v>
      </c>
      <c r="L52" s="509">
        <v>0</v>
      </c>
      <c r="M52" s="509">
        <v>0</v>
      </c>
      <c r="N52" s="509">
        <v>0</v>
      </c>
      <c r="O52" s="509">
        <v>0</v>
      </c>
      <c r="P52" s="509">
        <v>0</v>
      </c>
      <c r="Q52" s="509">
        <v>0</v>
      </c>
      <c r="R52" s="509">
        <v>0</v>
      </c>
      <c r="S52" s="509">
        <v>0</v>
      </c>
      <c r="T52" s="509">
        <v>0</v>
      </c>
      <c r="U52" s="509">
        <v>0</v>
      </c>
      <c r="V52" s="509">
        <v>0</v>
      </c>
      <c r="W52" s="509">
        <v>0</v>
      </c>
      <c r="X52" s="509">
        <v>0</v>
      </c>
      <c r="Y52" s="509">
        <v>0</v>
      </c>
      <c r="Z52" s="509">
        <v>0</v>
      </c>
      <c r="AA52" s="509">
        <v>0</v>
      </c>
      <c r="AB52" s="509">
        <v>0</v>
      </c>
      <c r="AC52" s="509">
        <v>0</v>
      </c>
      <c r="AD52" s="509">
        <v>0</v>
      </c>
      <c r="AE52" s="509">
        <v>0</v>
      </c>
      <c r="AF52" s="509">
        <v>0</v>
      </c>
      <c r="AG52" s="509">
        <v>1E-3</v>
      </c>
      <c r="AH52" s="509">
        <v>2E-3</v>
      </c>
      <c r="AI52" s="509">
        <v>3.0000000000000001E-3</v>
      </c>
      <c r="AJ52" s="509">
        <v>3.0000000000000001E-3</v>
      </c>
      <c r="AK52" s="509">
        <v>3.0000000000000001E-3</v>
      </c>
      <c r="AL52" s="509">
        <v>4.0000000000000001E-3</v>
      </c>
      <c r="AM52" s="509">
        <v>5.0000000000000001E-3</v>
      </c>
      <c r="AN52" s="509">
        <v>5.0000000000000001E-3</v>
      </c>
      <c r="AO52" s="509">
        <v>6.0000000000000001E-3</v>
      </c>
      <c r="AP52" s="509">
        <v>8.0000000000000002E-3</v>
      </c>
      <c r="AQ52" s="509">
        <v>1.4999999999999999E-2</v>
      </c>
      <c r="AR52" s="509">
        <v>1.6E-2</v>
      </c>
      <c r="AS52" s="509">
        <v>1.9E-2</v>
      </c>
      <c r="AT52" s="509">
        <v>2.3E-2</v>
      </c>
      <c r="AU52" s="509">
        <v>3.6999999999999998E-2</v>
      </c>
      <c r="AV52" s="509">
        <v>7.0000000000000007E-2</v>
      </c>
      <c r="AW52" s="509">
        <v>8.7999999999999995E-2</v>
      </c>
      <c r="AX52" s="509">
        <v>0.09</v>
      </c>
      <c r="AY52" s="509">
        <v>0.10100000000000001</v>
      </c>
      <c r="AZ52" s="509">
        <v>0.11</v>
      </c>
      <c r="BA52" s="509">
        <v>0.109</v>
      </c>
      <c r="BB52" s="509">
        <v>0.13300000000000001</v>
      </c>
      <c r="BC52" s="509">
        <v>0.122</v>
      </c>
      <c r="BD52" s="509">
        <v>0.14599999999999999</v>
      </c>
      <c r="BE52" s="509">
        <v>0.14499999999999999</v>
      </c>
      <c r="BF52" s="509">
        <v>0.14499999999999999</v>
      </c>
      <c r="BG52" s="1091">
        <v>0.15</v>
      </c>
      <c r="BH52" s="1092">
        <v>0.16800114751503645</v>
      </c>
      <c r="BI52" s="512">
        <v>0.12000765010024295</v>
      </c>
      <c r="BJ52" s="512">
        <v>6.4405166427310867E-2</v>
      </c>
      <c r="BK52" s="512">
        <v>7.2249042175745812E-5</v>
      </c>
    </row>
    <row r="53" spans="1:63">
      <c r="A53" s="77" t="s">
        <v>331</v>
      </c>
      <c r="B53" s="509">
        <v>0</v>
      </c>
      <c r="C53" s="509">
        <v>0</v>
      </c>
      <c r="D53" s="509">
        <v>0</v>
      </c>
      <c r="E53" s="509">
        <v>0</v>
      </c>
      <c r="F53" s="509">
        <v>0</v>
      </c>
      <c r="G53" s="509">
        <v>0</v>
      </c>
      <c r="H53" s="509">
        <v>0</v>
      </c>
      <c r="I53" s="509">
        <v>0</v>
      </c>
      <c r="J53" s="509">
        <v>0</v>
      </c>
      <c r="K53" s="509">
        <v>0</v>
      </c>
      <c r="L53" s="509">
        <v>0</v>
      </c>
      <c r="M53" s="509">
        <v>0</v>
      </c>
      <c r="N53" s="509">
        <v>0</v>
      </c>
      <c r="O53" s="509">
        <v>0</v>
      </c>
      <c r="P53" s="509">
        <v>0</v>
      </c>
      <c r="Q53" s="509">
        <v>0</v>
      </c>
      <c r="R53" s="509">
        <v>0</v>
      </c>
      <c r="S53" s="509">
        <v>0</v>
      </c>
      <c r="T53" s="509">
        <v>0</v>
      </c>
      <c r="U53" s="509">
        <v>0</v>
      </c>
      <c r="V53" s="509">
        <v>0</v>
      </c>
      <c r="W53" s="509">
        <v>0</v>
      </c>
      <c r="X53" s="509">
        <v>0</v>
      </c>
      <c r="Y53" s="509">
        <v>0</v>
      </c>
      <c r="Z53" s="509">
        <v>0</v>
      </c>
      <c r="AA53" s="509">
        <v>0</v>
      </c>
      <c r="AB53" s="509">
        <v>0</v>
      </c>
      <c r="AC53" s="509">
        <v>0</v>
      </c>
      <c r="AD53" s="509">
        <v>0</v>
      </c>
      <c r="AE53" s="509">
        <v>0</v>
      </c>
      <c r="AF53" s="509">
        <v>0</v>
      </c>
      <c r="AG53" s="509">
        <v>0</v>
      </c>
      <c r="AH53" s="509">
        <v>0</v>
      </c>
      <c r="AI53" s="509">
        <v>5.4999999999999997E-3</v>
      </c>
      <c r="AJ53" s="509">
        <v>2.0500000000000001E-2</v>
      </c>
      <c r="AK53" s="509">
        <v>3.3399999999999999E-2</v>
      </c>
      <c r="AL53" s="509">
        <v>6.2399999999999997E-2</v>
      </c>
      <c r="AM53" s="509">
        <v>4.8000000000000001E-2</v>
      </c>
      <c r="AN53" s="509">
        <v>6.1400000000000003E-2</v>
      </c>
      <c r="AO53" s="509">
        <v>5.7700000000000001E-2</v>
      </c>
      <c r="AP53" s="509">
        <v>5.9000000000000004E-2</v>
      </c>
      <c r="AQ53" s="509">
        <v>0.1305</v>
      </c>
      <c r="AR53" s="509">
        <v>0.35110000000000002</v>
      </c>
      <c r="AS53" s="509">
        <v>0.84650000000000003</v>
      </c>
      <c r="AT53" s="509">
        <v>1.4953699999999999</v>
      </c>
      <c r="AU53" s="509">
        <v>2.9164300000000001</v>
      </c>
      <c r="AV53" s="509">
        <v>4.7238999999999995</v>
      </c>
      <c r="AW53" s="509">
        <v>5.8607500000000003</v>
      </c>
      <c r="AX53" s="509">
        <v>7.5574500000000002</v>
      </c>
      <c r="AY53" s="509">
        <v>8.5200499999999995</v>
      </c>
      <c r="AZ53" s="509">
        <v>11.652469999999997</v>
      </c>
      <c r="BA53" s="509">
        <v>15.517100000000001</v>
      </c>
      <c r="BB53" s="509">
        <v>17.9038</v>
      </c>
      <c r="BC53" s="509">
        <v>19.949200000000001</v>
      </c>
      <c r="BD53" s="509">
        <v>21.730712959546999</v>
      </c>
      <c r="BE53" s="509">
        <v>24.828222367875327</v>
      </c>
      <c r="BF53" s="509">
        <v>31.436749816045999</v>
      </c>
      <c r="BG53" s="1091">
        <v>34.945449093410993</v>
      </c>
      <c r="BH53" s="1092">
        <v>34.069727559999997</v>
      </c>
      <c r="BI53" s="512">
        <v>-2.5059673180051201E-2</v>
      </c>
      <c r="BJ53" s="512">
        <v>0.16251706779500141</v>
      </c>
      <c r="BK53" s="512">
        <v>1.4651716490081115E-2</v>
      </c>
    </row>
    <row r="54" spans="1:63">
      <c r="A54" s="77" t="s">
        <v>332</v>
      </c>
      <c r="B54" s="509">
        <v>0</v>
      </c>
      <c r="C54" s="509">
        <v>0</v>
      </c>
      <c r="D54" s="509">
        <v>0</v>
      </c>
      <c r="E54" s="509">
        <v>0</v>
      </c>
      <c r="F54" s="509">
        <v>0</v>
      </c>
      <c r="G54" s="509">
        <v>0</v>
      </c>
      <c r="H54" s="509">
        <v>0</v>
      </c>
      <c r="I54" s="509">
        <v>0</v>
      </c>
      <c r="J54" s="509">
        <v>0</v>
      </c>
      <c r="K54" s="509">
        <v>0</v>
      </c>
      <c r="L54" s="509">
        <v>0</v>
      </c>
      <c r="M54" s="509">
        <v>0</v>
      </c>
      <c r="N54" s="509">
        <v>0</v>
      </c>
      <c r="O54" s="509">
        <v>0</v>
      </c>
      <c r="P54" s="509">
        <v>0</v>
      </c>
      <c r="Q54" s="509">
        <v>0</v>
      </c>
      <c r="R54" s="509">
        <v>0</v>
      </c>
      <c r="S54" s="509">
        <v>0</v>
      </c>
      <c r="T54" s="509">
        <v>0</v>
      </c>
      <c r="U54" s="509">
        <v>0</v>
      </c>
      <c r="V54" s="509">
        <v>0</v>
      </c>
      <c r="W54" s="509">
        <v>0</v>
      </c>
      <c r="X54" s="509">
        <v>0</v>
      </c>
      <c r="Y54" s="509">
        <v>0</v>
      </c>
      <c r="Z54" s="509">
        <v>0</v>
      </c>
      <c r="AA54" s="509">
        <v>0</v>
      </c>
      <c r="AB54" s="509">
        <v>0</v>
      </c>
      <c r="AC54" s="509">
        <v>0</v>
      </c>
      <c r="AD54" s="509">
        <v>0</v>
      </c>
      <c r="AE54" s="509">
        <v>0</v>
      </c>
      <c r="AF54" s="509">
        <v>0</v>
      </c>
      <c r="AG54" s="509">
        <v>0</v>
      </c>
      <c r="AH54" s="509">
        <v>0</v>
      </c>
      <c r="AI54" s="509">
        <v>3.0000000000000001E-3</v>
      </c>
      <c r="AJ54" s="509">
        <v>3.0000000000000001E-3</v>
      </c>
      <c r="AK54" s="509">
        <v>6.0000000000000001E-3</v>
      </c>
      <c r="AL54" s="509">
        <v>1.6E-2</v>
      </c>
      <c r="AM54" s="509">
        <v>2.1999999999999999E-2</v>
      </c>
      <c r="AN54" s="509">
        <v>3.1E-2</v>
      </c>
      <c r="AO54" s="509">
        <v>3.3000000000000002E-2</v>
      </c>
      <c r="AP54" s="509">
        <v>3.7999999999999999E-2</v>
      </c>
      <c r="AQ54" s="509">
        <v>3.5000000000000003E-2</v>
      </c>
      <c r="AR54" s="509">
        <v>4.4999999999999998E-2</v>
      </c>
      <c r="AS54" s="509">
        <v>4.4999999999999998E-2</v>
      </c>
      <c r="AT54" s="509">
        <v>4.3000000000000003E-2</v>
      </c>
      <c r="AU54" s="509">
        <v>0.05</v>
      </c>
      <c r="AV54" s="509">
        <v>8.9499999999999996E-2</v>
      </c>
      <c r="AW54" s="509">
        <v>0.28820000000000001</v>
      </c>
      <c r="AX54" s="509">
        <v>0.63860000000000006</v>
      </c>
      <c r="AY54" s="509">
        <v>1.1302000000000001</v>
      </c>
      <c r="AZ54" s="509">
        <v>1.0844</v>
      </c>
      <c r="BA54" s="509">
        <v>0.95379999999999998</v>
      </c>
      <c r="BB54" s="509">
        <v>0.98340000000000005</v>
      </c>
      <c r="BC54" s="509">
        <v>1.1884000000000001</v>
      </c>
      <c r="BD54" s="509">
        <v>2.0202</v>
      </c>
      <c r="BE54" s="509">
        <v>3.2643000000000004</v>
      </c>
      <c r="BF54" s="509">
        <v>3.7656300000000003</v>
      </c>
      <c r="BG54" s="1091">
        <v>1.5522</v>
      </c>
      <c r="BH54" s="1092">
        <v>0.94344100000000009</v>
      </c>
      <c r="BI54" s="512">
        <v>-0.3921910836232444</v>
      </c>
      <c r="BJ54" s="512">
        <v>3.9797055267330794E-2</v>
      </c>
      <c r="BK54" s="512">
        <v>4.0572763702835491E-4</v>
      </c>
    </row>
    <row r="55" spans="1:63">
      <c r="A55" s="77" t="s">
        <v>234</v>
      </c>
      <c r="B55" s="509">
        <v>0</v>
      </c>
      <c r="C55" s="509">
        <v>0</v>
      </c>
      <c r="D55" s="509">
        <v>0</v>
      </c>
      <c r="E55" s="509">
        <v>0</v>
      </c>
      <c r="F55" s="509">
        <v>0</v>
      </c>
      <c r="G55" s="509">
        <v>0</v>
      </c>
      <c r="H55" s="509">
        <v>0</v>
      </c>
      <c r="I55" s="509">
        <v>0</v>
      </c>
      <c r="J55" s="509">
        <v>0</v>
      </c>
      <c r="K55" s="509">
        <v>0</v>
      </c>
      <c r="L55" s="509">
        <v>0</v>
      </c>
      <c r="M55" s="509">
        <v>0</v>
      </c>
      <c r="N55" s="509">
        <v>0</v>
      </c>
      <c r="O55" s="509">
        <v>0</v>
      </c>
      <c r="P55" s="509">
        <v>0</v>
      </c>
      <c r="Q55" s="509">
        <v>0</v>
      </c>
      <c r="R55" s="509">
        <v>0</v>
      </c>
      <c r="S55" s="509">
        <v>0</v>
      </c>
      <c r="T55" s="509">
        <v>0</v>
      </c>
      <c r="U55" s="509">
        <v>0</v>
      </c>
      <c r="V55" s="509">
        <v>0</v>
      </c>
      <c r="W55" s="509">
        <v>0</v>
      </c>
      <c r="X55" s="509">
        <v>0</v>
      </c>
      <c r="Y55" s="509">
        <v>0</v>
      </c>
      <c r="Z55" s="509">
        <v>9.0000000000000011E-3</v>
      </c>
      <c r="AA55" s="509">
        <v>9.0000000000000011E-3</v>
      </c>
      <c r="AB55" s="509">
        <v>9.0000000000000011E-3</v>
      </c>
      <c r="AC55" s="509">
        <v>3.3000000000000002E-2</v>
      </c>
      <c r="AD55" s="509">
        <v>0.217</v>
      </c>
      <c r="AE55" s="509">
        <v>0.34400000000000003</v>
      </c>
      <c r="AF55" s="509">
        <v>0.39200000000000002</v>
      </c>
      <c r="AG55" s="509">
        <v>0.48799999999999999</v>
      </c>
      <c r="AH55" s="509">
        <v>0.66700000000000004</v>
      </c>
      <c r="AI55" s="509">
        <v>0.877</v>
      </c>
      <c r="AJ55" s="509">
        <v>0.85</v>
      </c>
      <c r="AK55" s="509">
        <v>0.94600000000000006</v>
      </c>
      <c r="AL55" s="509">
        <v>0.96499999999999997</v>
      </c>
      <c r="AM55" s="509">
        <v>1.2590000000000001</v>
      </c>
      <c r="AN55" s="509">
        <v>1.2880000000000003</v>
      </c>
      <c r="AO55" s="509">
        <v>1.9390000000000003</v>
      </c>
      <c r="AP55" s="509">
        <v>2.9119999999999999</v>
      </c>
      <c r="AQ55" s="509">
        <v>4.2359999999999998</v>
      </c>
      <c r="AR55" s="509">
        <v>5.2738174999999998</v>
      </c>
      <c r="AS55" s="509">
        <v>7.0972481700000003</v>
      </c>
      <c r="AT55" s="509">
        <v>9.2809715175936152</v>
      </c>
      <c r="AU55" s="509">
        <v>10.285644548745891</v>
      </c>
      <c r="AV55" s="509">
        <v>15.962968613800344</v>
      </c>
      <c r="AW55" s="509">
        <v>19.847119973407899</v>
      </c>
      <c r="AX55" s="509">
        <v>28.397151726819338</v>
      </c>
      <c r="AY55" s="509">
        <v>31.959244576961552</v>
      </c>
      <c r="AZ55" s="509">
        <v>40.274719755706514</v>
      </c>
      <c r="BA55" s="509">
        <v>37.159422814806007</v>
      </c>
      <c r="BB55" s="509">
        <v>49.641149999999996</v>
      </c>
      <c r="BC55" s="509">
        <v>56.907609999999998</v>
      </c>
      <c r="BD55" s="509">
        <v>63.834890000000001</v>
      </c>
      <c r="BE55" s="509">
        <v>75.379800000000003</v>
      </c>
      <c r="BF55" s="509">
        <v>64.663200000000003</v>
      </c>
      <c r="BG55" s="1091">
        <v>80.257199999999997</v>
      </c>
      <c r="BH55" s="1092">
        <v>81.989499999999992</v>
      </c>
      <c r="BI55" s="512">
        <v>2.1584356294513052E-2</v>
      </c>
      <c r="BJ55" s="512">
        <v>0.11185549199923028</v>
      </c>
      <c r="BK55" s="512">
        <v>3.5259657038581423E-2</v>
      </c>
    </row>
    <row r="56" spans="1:63">
      <c r="A56" s="77" t="s">
        <v>235</v>
      </c>
      <c r="B56" s="509">
        <v>0</v>
      </c>
      <c r="C56" s="509">
        <v>0</v>
      </c>
      <c r="D56" s="509">
        <v>0</v>
      </c>
      <c r="E56" s="509">
        <v>0</v>
      </c>
      <c r="F56" s="509">
        <v>0</v>
      </c>
      <c r="G56" s="509">
        <v>0</v>
      </c>
      <c r="H56" s="509">
        <v>0</v>
      </c>
      <c r="I56" s="509">
        <v>0</v>
      </c>
      <c r="J56" s="509">
        <v>0</v>
      </c>
      <c r="K56" s="509">
        <v>0</v>
      </c>
      <c r="L56" s="509">
        <v>0</v>
      </c>
      <c r="M56" s="509">
        <v>0</v>
      </c>
      <c r="N56" s="509">
        <v>0</v>
      </c>
      <c r="O56" s="509">
        <v>0</v>
      </c>
      <c r="P56" s="509">
        <v>0</v>
      </c>
      <c r="Q56" s="509">
        <v>0</v>
      </c>
      <c r="R56" s="509">
        <v>0</v>
      </c>
      <c r="S56" s="509">
        <v>0</v>
      </c>
      <c r="T56" s="509">
        <v>0</v>
      </c>
      <c r="U56" s="509">
        <v>0</v>
      </c>
      <c r="V56" s="509">
        <v>0</v>
      </c>
      <c r="W56" s="509">
        <v>0</v>
      </c>
      <c r="X56" s="509">
        <v>0</v>
      </c>
      <c r="Y56" s="509">
        <v>0</v>
      </c>
      <c r="Z56" s="509">
        <v>0</v>
      </c>
      <c r="AA56" s="509">
        <v>0</v>
      </c>
      <c r="AB56" s="509">
        <v>0</v>
      </c>
      <c r="AC56" s="509">
        <v>0</v>
      </c>
      <c r="AD56" s="509">
        <v>4.2727272727272736E-4</v>
      </c>
      <c r="AE56" s="509">
        <v>6.111111111111111E-4</v>
      </c>
      <c r="AF56" s="509">
        <v>5.7575757575757582E-4</v>
      </c>
      <c r="AG56" s="509">
        <v>5.8585858585858601E-4</v>
      </c>
      <c r="AH56" s="509">
        <v>5.5555555555555566E-4</v>
      </c>
      <c r="AI56" s="509">
        <v>5.5151515151515159E-4</v>
      </c>
      <c r="AJ56" s="509">
        <v>5.6767676767676767E-4</v>
      </c>
      <c r="AK56" s="509">
        <v>5.2828282828282832E-4</v>
      </c>
      <c r="AL56" s="509">
        <v>5.0909090909090913E-4</v>
      </c>
      <c r="AM56" s="509">
        <v>5.5858585858585867E-4</v>
      </c>
      <c r="AN56" s="509">
        <v>3.0232323232323235E-3</v>
      </c>
      <c r="AO56" s="509">
        <v>7.5848484848484851E-3</v>
      </c>
      <c r="AP56" s="509">
        <v>1.1446464646464646E-2</v>
      </c>
      <c r="AQ56" s="509">
        <v>1.613939393939394E-2</v>
      </c>
      <c r="AR56" s="509">
        <v>1.6928282828282827E-2</v>
      </c>
      <c r="AS56" s="509">
        <v>1.4110101010101012E-2</v>
      </c>
      <c r="AT56" s="509">
        <v>1.6166666666666666E-2</v>
      </c>
      <c r="AU56" s="509">
        <v>1.5731313131313131E-2</v>
      </c>
      <c r="AV56" s="509">
        <v>1.5682828282828284E-2</v>
      </c>
      <c r="AW56" s="509">
        <v>1.1981060606060606E-2</v>
      </c>
      <c r="AX56" s="509">
        <v>2.396075757575758E-2</v>
      </c>
      <c r="AY56" s="509">
        <v>3.708446464646465E-2</v>
      </c>
      <c r="AZ56" s="509">
        <v>5.8574626262626266E-2</v>
      </c>
      <c r="BA56" s="509">
        <v>8.9617151238411519E-2</v>
      </c>
      <c r="BB56" s="509">
        <v>0.29293676767676768</v>
      </c>
      <c r="BC56" s="509">
        <v>0.57296435353535358</v>
      </c>
      <c r="BD56" s="509">
        <v>1.673651</v>
      </c>
      <c r="BE56" s="509">
        <v>1.7860529999999999</v>
      </c>
      <c r="BF56" s="509">
        <v>2.0504209999999992</v>
      </c>
      <c r="BG56" s="1091">
        <v>2.2260773299553991</v>
      </c>
      <c r="BH56" s="1092">
        <v>2.3574666285152173</v>
      </c>
      <c r="BI56" s="512">
        <v>5.9022791702591393E-2</v>
      </c>
      <c r="BJ56" s="512">
        <v>0.58232066820457207</v>
      </c>
      <c r="BK56" s="512">
        <v>1.0138306100335702E-3</v>
      </c>
    </row>
    <row r="57" spans="1:63" s="54" customFormat="1">
      <c r="A57" s="513" t="s">
        <v>236</v>
      </c>
      <c r="B57" s="514">
        <v>0</v>
      </c>
      <c r="C57" s="514">
        <v>0</v>
      </c>
      <c r="D57" s="514">
        <v>0</v>
      </c>
      <c r="E57" s="514">
        <v>0</v>
      </c>
      <c r="F57" s="514">
        <v>0</v>
      </c>
      <c r="G57" s="514">
        <v>0</v>
      </c>
      <c r="H57" s="514">
        <v>0</v>
      </c>
      <c r="I57" s="514">
        <v>0</v>
      </c>
      <c r="J57" s="514">
        <v>0</v>
      </c>
      <c r="K57" s="514">
        <v>0</v>
      </c>
      <c r="L57" s="514">
        <v>0</v>
      </c>
      <c r="M57" s="514">
        <v>0</v>
      </c>
      <c r="N57" s="514">
        <v>0</v>
      </c>
      <c r="O57" s="514">
        <v>3.0000000000000001E-3</v>
      </c>
      <c r="P57" s="514">
        <v>6.0000000000000001E-3</v>
      </c>
      <c r="Q57" s="514">
        <v>1.0499999999999999E-2</v>
      </c>
      <c r="R57" s="514">
        <v>1.0499999999999999E-2</v>
      </c>
      <c r="S57" s="514">
        <v>1.8499999999999996E-2</v>
      </c>
      <c r="T57" s="514">
        <v>3.0100000000000002E-2</v>
      </c>
      <c r="U57" s="514">
        <v>3.8199999999999991E-2</v>
      </c>
      <c r="V57" s="514">
        <v>5.74E-2</v>
      </c>
      <c r="W57" s="514">
        <v>0.13360000000000002</v>
      </c>
      <c r="X57" s="514">
        <v>0.1908</v>
      </c>
      <c r="Y57" s="514">
        <v>0.32970000000000005</v>
      </c>
      <c r="Z57" s="514">
        <v>0.51540000000000008</v>
      </c>
      <c r="AA57" s="514">
        <v>0.77946041488888895</v>
      </c>
      <c r="AB57" s="514">
        <v>0.97942798783838392</v>
      </c>
      <c r="AC57" s="514">
        <v>1.5346480797575757</v>
      </c>
      <c r="AD57" s="514">
        <v>2.2914260921212124</v>
      </c>
      <c r="AE57" s="514">
        <v>2.9880357028282827</v>
      </c>
      <c r="AF57" s="514">
        <v>3.873229201212121</v>
      </c>
      <c r="AG57" s="514">
        <v>4.8395852452525254</v>
      </c>
      <c r="AH57" s="514">
        <v>7.3058929555555547</v>
      </c>
      <c r="AI57" s="514">
        <v>11.184479135151514</v>
      </c>
      <c r="AJ57" s="514">
        <v>14.25504576676768</v>
      </c>
      <c r="AK57" s="514">
        <v>22.443915202828283</v>
      </c>
      <c r="AL57" s="514">
        <v>26.923928655353539</v>
      </c>
      <c r="AM57" s="514">
        <v>36.477046314747476</v>
      </c>
      <c r="AN57" s="514">
        <v>44.904456285656572</v>
      </c>
      <c r="AO57" s="514">
        <v>59.799076859595971</v>
      </c>
      <c r="AP57" s="514">
        <v>71.624741365191269</v>
      </c>
      <c r="AQ57" s="514">
        <v>83.782718878364818</v>
      </c>
      <c r="AR57" s="514">
        <v>106.50860776702099</v>
      </c>
      <c r="AS57" s="514">
        <v>122.16915149753568</v>
      </c>
      <c r="AT57" s="514">
        <v>136.16087261318697</v>
      </c>
      <c r="AU57" s="514">
        <v>153.4284478641755</v>
      </c>
      <c r="AV57" s="514">
        <v>186.95171323090514</v>
      </c>
      <c r="AW57" s="514">
        <v>215.03929806403201</v>
      </c>
      <c r="AX57" s="514">
        <v>248.11771175332095</v>
      </c>
      <c r="AY57" s="514">
        <v>264.81431348790647</v>
      </c>
      <c r="AZ57" s="514">
        <v>318.96254353695343</v>
      </c>
      <c r="BA57" s="514">
        <v>322.81748736295623</v>
      </c>
      <c r="BB57" s="514">
        <v>384.17432813167682</v>
      </c>
      <c r="BC57" s="514">
        <v>403.26165706709105</v>
      </c>
      <c r="BD57" s="514">
        <v>459.49213416499305</v>
      </c>
      <c r="BE57" s="514">
        <v>513.30518126687548</v>
      </c>
      <c r="BF57" s="514">
        <v>500.85802543651528</v>
      </c>
      <c r="BG57" s="1093">
        <v>555.07595862379833</v>
      </c>
      <c r="BH57" s="1093">
        <v>614.12819589800495</v>
      </c>
      <c r="BI57" s="515">
        <v>0.10638586729754063</v>
      </c>
      <c r="BJ57" s="515">
        <v>9.4863876315547602E-2</v>
      </c>
      <c r="BK57" s="515">
        <v>0.26410637417091704</v>
      </c>
    </row>
    <row r="58" spans="1:63">
      <c r="A58" s="77"/>
      <c r="B58" s="516"/>
      <c r="C58" s="516"/>
      <c r="D58" s="516"/>
      <c r="E58" s="516"/>
      <c r="F58" s="516"/>
      <c r="G58" s="516"/>
      <c r="H58" s="516"/>
      <c r="I58" s="516"/>
      <c r="J58" s="516"/>
      <c r="K58" s="516"/>
      <c r="L58" s="516"/>
      <c r="M58" s="516"/>
      <c r="N58" s="516"/>
      <c r="O58" s="516"/>
      <c r="P58" s="516"/>
      <c r="Q58" s="516"/>
      <c r="R58" s="516"/>
      <c r="S58" s="516"/>
      <c r="T58" s="516"/>
      <c r="U58" s="516"/>
      <c r="V58" s="516"/>
      <c r="W58" s="516"/>
      <c r="X58" s="516"/>
      <c r="Y58" s="516"/>
      <c r="Z58" s="516"/>
      <c r="AA58" s="516"/>
      <c r="AB58" s="516"/>
      <c r="AC58" s="516"/>
      <c r="AD58" s="516"/>
      <c r="AE58" s="516"/>
      <c r="AF58" s="516"/>
      <c r="AG58" s="516"/>
      <c r="AH58" s="516"/>
      <c r="AI58" s="516"/>
      <c r="AJ58" s="516"/>
      <c r="AK58" s="516"/>
      <c r="AL58" s="516"/>
      <c r="AM58" s="516"/>
      <c r="AN58" s="516"/>
      <c r="AO58" s="516"/>
      <c r="AP58" s="516"/>
      <c r="AQ58" s="516"/>
      <c r="AR58" s="516"/>
      <c r="AS58" s="516"/>
      <c r="AT58" s="516"/>
      <c r="AU58" s="516"/>
      <c r="AV58" s="516"/>
      <c r="AW58" s="516"/>
      <c r="AX58" s="516"/>
      <c r="AY58" s="516"/>
      <c r="AZ58" s="516"/>
      <c r="BA58" s="516"/>
      <c r="BB58" s="516"/>
      <c r="BC58" s="516"/>
      <c r="BD58" s="516"/>
      <c r="BE58" s="516"/>
      <c r="BF58" s="516"/>
      <c r="BG58" s="1092"/>
      <c r="BH58" s="1092"/>
      <c r="BI58" s="512"/>
      <c r="BJ58" s="512"/>
      <c r="BK58" s="512"/>
    </row>
    <row r="59" spans="1:63">
      <c r="A59" s="77" t="s">
        <v>237</v>
      </c>
      <c r="B59" s="516">
        <v>0</v>
      </c>
      <c r="C59" s="516">
        <v>0</v>
      </c>
      <c r="D59" s="516">
        <v>0</v>
      </c>
      <c r="E59" s="516">
        <v>0</v>
      </c>
      <c r="F59" s="516">
        <v>0</v>
      </c>
      <c r="G59" s="516">
        <v>0</v>
      </c>
      <c r="H59" s="516">
        <v>0</v>
      </c>
      <c r="I59" s="516">
        <v>0</v>
      </c>
      <c r="J59" s="516">
        <v>0</v>
      </c>
      <c r="K59" s="516">
        <v>0</v>
      </c>
      <c r="L59" s="516">
        <v>0</v>
      </c>
      <c r="M59" s="516">
        <v>0</v>
      </c>
      <c r="N59" s="516">
        <v>0</v>
      </c>
      <c r="O59" s="516">
        <v>0</v>
      </c>
      <c r="P59" s="516">
        <v>0</v>
      </c>
      <c r="Q59" s="516">
        <v>0</v>
      </c>
      <c r="R59" s="516">
        <v>0</v>
      </c>
      <c r="S59" s="516">
        <v>0</v>
      </c>
      <c r="T59" s="516">
        <v>0</v>
      </c>
      <c r="U59" s="516">
        <v>0</v>
      </c>
      <c r="V59" s="516">
        <v>0</v>
      </c>
      <c r="W59" s="516">
        <v>0</v>
      </c>
      <c r="X59" s="516">
        <v>0</v>
      </c>
      <c r="Y59" s="516">
        <v>0</v>
      </c>
      <c r="Z59" s="516">
        <v>0</v>
      </c>
      <c r="AA59" s="516">
        <v>0</v>
      </c>
      <c r="AB59" s="516">
        <v>0</v>
      </c>
      <c r="AC59" s="516">
        <v>0</v>
      </c>
      <c r="AD59" s="516">
        <v>0</v>
      </c>
      <c r="AE59" s="516">
        <v>0</v>
      </c>
      <c r="AF59" s="516">
        <v>0</v>
      </c>
      <c r="AG59" s="516">
        <v>0</v>
      </c>
      <c r="AH59" s="516">
        <v>0</v>
      </c>
      <c r="AI59" s="516">
        <v>0</v>
      </c>
      <c r="AJ59" s="516">
        <v>0</v>
      </c>
      <c r="AK59" s="516">
        <v>0</v>
      </c>
      <c r="AL59" s="516">
        <v>0</v>
      </c>
      <c r="AM59" s="516">
        <v>0</v>
      </c>
      <c r="AN59" s="516">
        <v>0</v>
      </c>
      <c r="AO59" s="516">
        <v>0</v>
      </c>
      <c r="AP59" s="516">
        <v>0</v>
      </c>
      <c r="AQ59" s="516">
        <v>0</v>
      </c>
      <c r="AR59" s="516">
        <v>0</v>
      </c>
      <c r="AS59" s="516">
        <v>0</v>
      </c>
      <c r="AT59" s="516">
        <v>2.0999999999999999E-3</v>
      </c>
      <c r="AU59" s="516">
        <v>5.0000000000000001E-4</v>
      </c>
      <c r="AV59" s="516">
        <v>0</v>
      </c>
      <c r="AW59" s="516">
        <v>0</v>
      </c>
      <c r="AX59" s="516">
        <v>8.0000000000000004E-4</v>
      </c>
      <c r="AY59" s="516">
        <v>2.3E-3</v>
      </c>
      <c r="AZ59" s="516">
        <v>4.5999999999999999E-3</v>
      </c>
      <c r="BA59" s="516">
        <v>2.2800000000000001E-2</v>
      </c>
      <c r="BB59" s="516">
        <v>2.2100000000000002E-2</v>
      </c>
      <c r="BC59" s="516">
        <v>8.270000000000001E-2</v>
      </c>
      <c r="BD59" s="516">
        <v>0.10540000000000001</v>
      </c>
      <c r="BE59" s="516">
        <v>9.6099999999999991E-2</v>
      </c>
      <c r="BF59" s="516">
        <v>9.1400000000000009E-2</v>
      </c>
      <c r="BG59" s="1091">
        <v>8.3299999999999999E-2</v>
      </c>
      <c r="BH59" s="1092">
        <v>5.6600000000000004E-2</v>
      </c>
      <c r="BI59" s="512">
        <v>-0.3205282112845137</v>
      </c>
      <c r="BJ59" s="512">
        <v>0.53099102373777662</v>
      </c>
      <c r="BK59" s="512">
        <v>2.4340880092983968E-5</v>
      </c>
    </row>
    <row r="60" spans="1:63">
      <c r="A60" s="77" t="s">
        <v>379</v>
      </c>
      <c r="B60" s="516">
        <v>0</v>
      </c>
      <c r="C60" s="516">
        <v>0</v>
      </c>
      <c r="D60" s="516">
        <v>0</v>
      </c>
      <c r="E60" s="516">
        <v>0</v>
      </c>
      <c r="F60" s="516">
        <v>0</v>
      </c>
      <c r="G60" s="516">
        <v>0</v>
      </c>
      <c r="H60" s="516">
        <v>0</v>
      </c>
      <c r="I60" s="516">
        <v>0</v>
      </c>
      <c r="J60" s="516">
        <v>0</v>
      </c>
      <c r="K60" s="516">
        <v>0</v>
      </c>
      <c r="L60" s="516">
        <v>0</v>
      </c>
      <c r="M60" s="516">
        <v>0</v>
      </c>
      <c r="N60" s="516">
        <v>0</v>
      </c>
      <c r="O60" s="516">
        <v>0</v>
      </c>
      <c r="P60" s="516">
        <v>0</v>
      </c>
      <c r="Q60" s="516">
        <v>0</v>
      </c>
      <c r="R60" s="516">
        <v>0</v>
      </c>
      <c r="S60" s="516">
        <v>0</v>
      </c>
      <c r="T60" s="516">
        <v>0</v>
      </c>
      <c r="U60" s="516">
        <v>0</v>
      </c>
      <c r="V60" s="516">
        <v>0</v>
      </c>
      <c r="W60" s="516">
        <v>0</v>
      </c>
      <c r="X60" s="516">
        <v>0</v>
      </c>
      <c r="Y60" s="516">
        <v>0</v>
      </c>
      <c r="Z60" s="516">
        <v>0</v>
      </c>
      <c r="AA60" s="516">
        <v>0</v>
      </c>
      <c r="AB60" s="516">
        <v>0</v>
      </c>
      <c r="AC60" s="516">
        <v>0</v>
      </c>
      <c r="AD60" s="516">
        <v>0</v>
      </c>
      <c r="AE60" s="516">
        <v>0</v>
      </c>
      <c r="AF60" s="516">
        <v>0</v>
      </c>
      <c r="AG60" s="516">
        <v>0</v>
      </c>
      <c r="AH60" s="516">
        <v>0</v>
      </c>
      <c r="AI60" s="516">
        <v>0</v>
      </c>
      <c r="AJ60" s="516">
        <v>0</v>
      </c>
      <c r="AK60" s="516">
        <v>0</v>
      </c>
      <c r="AL60" s="516">
        <v>0</v>
      </c>
      <c r="AM60" s="516">
        <v>0</v>
      </c>
      <c r="AN60" s="516">
        <v>0</v>
      </c>
      <c r="AO60" s="516">
        <v>1.0101010101010101E-3</v>
      </c>
      <c r="AP60" s="516">
        <v>1E-3</v>
      </c>
      <c r="AQ60" s="516">
        <v>1E-3</v>
      </c>
      <c r="AR60" s="516">
        <v>1E-3</v>
      </c>
      <c r="AS60" s="516">
        <v>1E-3</v>
      </c>
      <c r="AT60" s="516">
        <v>1E-3</v>
      </c>
      <c r="AU60" s="516">
        <v>1E-3</v>
      </c>
      <c r="AV60" s="516">
        <v>4.0000000000000001E-3</v>
      </c>
      <c r="AW60" s="516">
        <v>6.0000000000000001E-3</v>
      </c>
      <c r="AX60" s="516">
        <v>8.0000000000000002E-3</v>
      </c>
      <c r="AY60" s="516">
        <v>9.0000000000000011E-3</v>
      </c>
      <c r="AZ60" s="516">
        <v>3.9E-2</v>
      </c>
      <c r="BA60" s="516">
        <v>7.2999999999999995E-2</v>
      </c>
      <c r="BB60" s="516">
        <v>9.7000000000000003E-2</v>
      </c>
      <c r="BC60" s="516">
        <v>9.9000000000000005E-2</v>
      </c>
      <c r="BD60" s="516">
        <v>0.16600000000000001</v>
      </c>
      <c r="BE60" s="516">
        <v>0.185</v>
      </c>
      <c r="BF60" s="516">
        <v>0.16800000000000001</v>
      </c>
      <c r="BG60" s="1091">
        <v>0.1747111984282908</v>
      </c>
      <c r="BH60" s="1092">
        <v>0.1717406679764244</v>
      </c>
      <c r="BI60" s="512">
        <v>-1.700251889168769E-2</v>
      </c>
      <c r="BJ60" s="512">
        <v>0.35887126820823734</v>
      </c>
      <c r="BK60" s="512">
        <v>7.3857226259772387E-5</v>
      </c>
    </row>
    <row r="61" spans="1:63">
      <c r="A61" s="77" t="s">
        <v>238</v>
      </c>
      <c r="B61" s="509">
        <v>0</v>
      </c>
      <c r="C61" s="509">
        <v>0</v>
      </c>
      <c r="D61" s="509">
        <v>0</v>
      </c>
      <c r="E61" s="509">
        <v>0</v>
      </c>
      <c r="F61" s="509">
        <v>0</v>
      </c>
      <c r="G61" s="509">
        <v>0</v>
      </c>
      <c r="H61" s="509">
        <v>0</v>
      </c>
      <c r="I61" s="509">
        <v>0</v>
      </c>
      <c r="J61" s="509">
        <v>0</v>
      </c>
      <c r="K61" s="509">
        <v>0</v>
      </c>
      <c r="L61" s="509">
        <v>0</v>
      </c>
      <c r="M61" s="509">
        <v>0</v>
      </c>
      <c r="N61" s="509">
        <v>0</v>
      </c>
      <c r="O61" s="509">
        <v>0</v>
      </c>
      <c r="P61" s="509">
        <v>0</v>
      </c>
      <c r="Q61" s="509">
        <v>0</v>
      </c>
      <c r="R61" s="509">
        <v>0</v>
      </c>
      <c r="S61" s="509">
        <v>0</v>
      </c>
      <c r="T61" s="509">
        <v>0</v>
      </c>
      <c r="U61" s="509">
        <v>0</v>
      </c>
      <c r="V61" s="509">
        <v>0</v>
      </c>
      <c r="W61" s="509">
        <v>0</v>
      </c>
      <c r="X61" s="509">
        <v>0</v>
      </c>
      <c r="Y61" s="509">
        <v>0</v>
      </c>
      <c r="Z61" s="509">
        <v>0</v>
      </c>
      <c r="AA61" s="509">
        <v>0</v>
      </c>
      <c r="AB61" s="509">
        <v>0</v>
      </c>
      <c r="AC61" s="509">
        <v>0</v>
      </c>
      <c r="AD61" s="509">
        <v>0</v>
      </c>
      <c r="AE61" s="509">
        <v>0</v>
      </c>
      <c r="AF61" s="509">
        <v>0</v>
      </c>
      <c r="AG61" s="509">
        <v>0</v>
      </c>
      <c r="AH61" s="509">
        <v>0</v>
      </c>
      <c r="AI61" s="509">
        <v>0</v>
      </c>
      <c r="AJ61" s="509">
        <v>0</v>
      </c>
      <c r="AK61" s="509">
        <v>0</v>
      </c>
      <c r="AL61" s="509">
        <v>0</v>
      </c>
      <c r="AM61" s="509">
        <v>0</v>
      </c>
      <c r="AN61" s="509">
        <v>0</v>
      </c>
      <c r="AO61" s="509">
        <v>0</v>
      </c>
      <c r="AP61" s="509">
        <v>0</v>
      </c>
      <c r="AQ61" s="509">
        <v>0</v>
      </c>
      <c r="AR61" s="509">
        <v>0</v>
      </c>
      <c r="AS61" s="509">
        <v>0</v>
      </c>
      <c r="AT61" s="509">
        <v>0</v>
      </c>
      <c r="AU61" s="509">
        <v>0</v>
      </c>
      <c r="AV61" s="509">
        <v>1.47E-4</v>
      </c>
      <c r="AW61" s="509">
        <v>2.6650000000000003E-3</v>
      </c>
      <c r="AX61" s="509">
        <v>4.5487000000000001E-3</v>
      </c>
      <c r="AY61" s="509">
        <v>1.32652E-2</v>
      </c>
      <c r="AZ61" s="509">
        <v>0.13172229999999999</v>
      </c>
      <c r="BA61" s="509">
        <v>0.27498280000000003</v>
      </c>
      <c r="BB61" s="509">
        <v>0.3397637</v>
      </c>
      <c r="BC61" s="509">
        <v>0.38531509999999997</v>
      </c>
      <c r="BD61" s="509">
        <v>0.70713340000000002</v>
      </c>
      <c r="BE61" s="509">
        <v>1.0286614000000001</v>
      </c>
      <c r="BF61" s="509">
        <v>1.7466647000000002</v>
      </c>
      <c r="BG61" s="1091">
        <v>2.3118400000000001</v>
      </c>
      <c r="BH61" s="1092">
        <v>3.6528068420881876</v>
      </c>
      <c r="BI61" s="512">
        <v>0.5800431007717608</v>
      </c>
      <c r="BJ61" s="512">
        <v>0.95197360740495873</v>
      </c>
      <c r="BK61" s="512">
        <v>1.5708928153021198E-3</v>
      </c>
    </row>
    <row r="62" spans="1:63">
      <c r="A62" s="77" t="s">
        <v>239</v>
      </c>
      <c r="B62" s="509">
        <v>0</v>
      </c>
      <c r="C62" s="509">
        <v>0</v>
      </c>
      <c r="D62" s="509">
        <v>0</v>
      </c>
      <c r="E62" s="509">
        <v>0</v>
      </c>
      <c r="F62" s="509">
        <v>0</v>
      </c>
      <c r="G62" s="509">
        <v>0</v>
      </c>
      <c r="H62" s="509">
        <v>0</v>
      </c>
      <c r="I62" s="509">
        <v>0</v>
      </c>
      <c r="J62" s="509">
        <v>0</v>
      </c>
      <c r="K62" s="509">
        <v>0</v>
      </c>
      <c r="L62" s="509">
        <v>0</v>
      </c>
      <c r="M62" s="509">
        <v>0</v>
      </c>
      <c r="N62" s="509">
        <v>0</v>
      </c>
      <c r="O62" s="509">
        <v>0</v>
      </c>
      <c r="P62" s="509">
        <v>0</v>
      </c>
      <c r="Q62" s="509">
        <v>0</v>
      </c>
      <c r="R62" s="509">
        <v>0</v>
      </c>
      <c r="S62" s="509">
        <v>0</v>
      </c>
      <c r="T62" s="509">
        <v>0</v>
      </c>
      <c r="U62" s="509">
        <v>0</v>
      </c>
      <c r="V62" s="509">
        <v>0</v>
      </c>
      <c r="W62" s="509">
        <v>0</v>
      </c>
      <c r="X62" s="509">
        <v>0</v>
      </c>
      <c r="Y62" s="509">
        <v>0</v>
      </c>
      <c r="Z62" s="509">
        <v>0</v>
      </c>
      <c r="AA62" s="509">
        <v>0</v>
      </c>
      <c r="AB62" s="509">
        <v>0</v>
      </c>
      <c r="AC62" s="509">
        <v>0</v>
      </c>
      <c r="AD62" s="509">
        <v>0</v>
      </c>
      <c r="AE62" s="509">
        <v>0</v>
      </c>
      <c r="AF62" s="509">
        <v>0</v>
      </c>
      <c r="AG62" s="509">
        <v>0</v>
      </c>
      <c r="AH62" s="509">
        <v>0</v>
      </c>
      <c r="AI62" s="509">
        <v>0</v>
      </c>
      <c r="AJ62" s="509">
        <v>0</v>
      </c>
      <c r="AK62" s="509">
        <v>1.9E-3</v>
      </c>
      <c r="AL62" s="509">
        <v>3.0999999999999999E-3</v>
      </c>
      <c r="AM62" s="509">
        <v>6.1999999999999998E-3</v>
      </c>
      <c r="AN62" s="509">
        <v>8.6E-3</v>
      </c>
      <c r="AO62" s="509">
        <v>7.0000000000000001E-3</v>
      </c>
      <c r="AP62" s="509">
        <v>6.8000000000000005E-3</v>
      </c>
      <c r="AQ62" s="509">
        <v>5.1999999999999998E-3</v>
      </c>
      <c r="AR62" s="509">
        <v>6.6E-3</v>
      </c>
      <c r="AS62" s="509">
        <v>5.1999999999999998E-3</v>
      </c>
      <c r="AT62" s="509">
        <v>3.8E-3</v>
      </c>
      <c r="AU62" s="509">
        <v>4.1859999999999996E-3</v>
      </c>
      <c r="AV62" s="509">
        <v>5.3920000000000001E-3</v>
      </c>
      <c r="AW62" s="509">
        <v>5.2510000000000005E-3</v>
      </c>
      <c r="AX62" s="509">
        <v>4.4729999999999995E-3</v>
      </c>
      <c r="AY62" s="509">
        <v>9.6106000000000011E-2</v>
      </c>
      <c r="AZ62" s="509">
        <v>0.148037</v>
      </c>
      <c r="BA62" s="509">
        <v>0.14812049999999996</v>
      </c>
      <c r="BB62" s="509">
        <v>0.13900000000000001</v>
      </c>
      <c r="BC62" s="509">
        <v>0.23716000000000001</v>
      </c>
      <c r="BD62" s="509">
        <v>0.31481000000000003</v>
      </c>
      <c r="BE62" s="509">
        <v>1.13802</v>
      </c>
      <c r="BF62" s="509">
        <v>2.5848400000000002</v>
      </c>
      <c r="BG62" s="1091">
        <v>4.2010500000000004</v>
      </c>
      <c r="BH62" s="1092">
        <v>4.7473590000000003</v>
      </c>
      <c r="BI62" s="512">
        <v>0.13004106116328051</v>
      </c>
      <c r="BJ62" s="512">
        <v>1.0071753632268017</v>
      </c>
      <c r="BK62" s="512">
        <v>2.0416059395291213E-3</v>
      </c>
    </row>
    <row r="63" spans="1:63">
      <c r="A63" s="77" t="s">
        <v>240</v>
      </c>
      <c r="B63" s="509">
        <v>0</v>
      </c>
      <c r="C63" s="509">
        <v>0</v>
      </c>
      <c r="D63" s="509">
        <v>0</v>
      </c>
      <c r="E63" s="509">
        <v>0</v>
      </c>
      <c r="F63" s="509">
        <v>0</v>
      </c>
      <c r="G63" s="509">
        <v>0</v>
      </c>
      <c r="H63" s="509">
        <v>0</v>
      </c>
      <c r="I63" s="509">
        <v>0</v>
      </c>
      <c r="J63" s="509">
        <v>0</v>
      </c>
      <c r="K63" s="509">
        <v>0</v>
      </c>
      <c r="L63" s="509">
        <v>0</v>
      </c>
      <c r="M63" s="509">
        <v>0</v>
      </c>
      <c r="N63" s="509">
        <v>0</v>
      </c>
      <c r="O63" s="509">
        <v>0</v>
      </c>
      <c r="P63" s="509">
        <v>0</v>
      </c>
      <c r="Q63" s="509">
        <v>0</v>
      </c>
      <c r="R63" s="509">
        <v>0</v>
      </c>
      <c r="S63" s="509">
        <v>0</v>
      </c>
      <c r="T63" s="509">
        <v>0</v>
      </c>
      <c r="U63" s="509">
        <v>0</v>
      </c>
      <c r="V63" s="509">
        <v>0</v>
      </c>
      <c r="W63" s="509">
        <v>0</v>
      </c>
      <c r="X63" s="509">
        <v>0</v>
      </c>
      <c r="Y63" s="509">
        <v>0</v>
      </c>
      <c r="Z63" s="509">
        <v>0</v>
      </c>
      <c r="AA63" s="509">
        <v>0</v>
      </c>
      <c r="AB63" s="509">
        <v>0</v>
      </c>
      <c r="AC63" s="509">
        <v>0</v>
      </c>
      <c r="AD63" s="509">
        <v>0</v>
      </c>
      <c r="AE63" s="509">
        <v>0</v>
      </c>
      <c r="AF63" s="509">
        <v>0</v>
      </c>
      <c r="AG63" s="509">
        <v>0</v>
      </c>
      <c r="AH63" s="509">
        <v>0</v>
      </c>
      <c r="AI63" s="509">
        <v>0</v>
      </c>
      <c r="AJ63" s="509">
        <v>0</v>
      </c>
      <c r="AK63" s="509">
        <v>0</v>
      </c>
      <c r="AL63" s="509">
        <v>0</v>
      </c>
      <c r="AM63" s="509">
        <v>0</v>
      </c>
      <c r="AN63" s="509">
        <v>0</v>
      </c>
      <c r="AO63" s="509">
        <v>0</v>
      </c>
      <c r="AP63" s="509">
        <v>0</v>
      </c>
      <c r="AQ63" s="509">
        <v>0</v>
      </c>
      <c r="AR63" s="509">
        <v>0</v>
      </c>
      <c r="AS63" s="509">
        <v>0</v>
      </c>
      <c r="AT63" s="509">
        <v>0</v>
      </c>
      <c r="AU63" s="509">
        <v>0</v>
      </c>
      <c r="AV63" s="509">
        <v>0</v>
      </c>
      <c r="AW63" s="509">
        <v>0</v>
      </c>
      <c r="AX63" s="509">
        <v>0</v>
      </c>
      <c r="AY63" s="509">
        <v>0</v>
      </c>
      <c r="AZ63" s="509">
        <v>0</v>
      </c>
      <c r="BA63" s="509">
        <v>0</v>
      </c>
      <c r="BB63" s="509">
        <v>0</v>
      </c>
      <c r="BC63" s="509">
        <v>0</v>
      </c>
      <c r="BD63" s="509">
        <v>0</v>
      </c>
      <c r="BE63" s="509">
        <v>0</v>
      </c>
      <c r="BF63" s="509">
        <v>0</v>
      </c>
      <c r="BG63" s="1091">
        <v>0</v>
      </c>
      <c r="BH63" s="1092">
        <v>0</v>
      </c>
      <c r="BI63" s="512" t="s">
        <v>294</v>
      </c>
      <c r="BJ63" s="512" t="s">
        <v>294</v>
      </c>
      <c r="BK63" s="512">
        <v>0</v>
      </c>
    </row>
    <row r="64" spans="1:63">
      <c r="A64" s="77" t="s">
        <v>241</v>
      </c>
      <c r="B64" s="509">
        <v>0</v>
      </c>
      <c r="C64" s="509">
        <v>0</v>
      </c>
      <c r="D64" s="509">
        <v>0</v>
      </c>
      <c r="E64" s="509">
        <v>0</v>
      </c>
      <c r="F64" s="509">
        <v>0</v>
      </c>
      <c r="G64" s="509">
        <v>0</v>
      </c>
      <c r="H64" s="509">
        <v>0</v>
      </c>
      <c r="I64" s="509">
        <v>0</v>
      </c>
      <c r="J64" s="509">
        <v>0</v>
      </c>
      <c r="K64" s="509">
        <v>0</v>
      </c>
      <c r="L64" s="509">
        <v>0</v>
      </c>
      <c r="M64" s="509">
        <v>0</v>
      </c>
      <c r="N64" s="509">
        <v>0</v>
      </c>
      <c r="O64" s="509">
        <v>0</v>
      </c>
      <c r="P64" s="509">
        <v>0</v>
      </c>
      <c r="Q64" s="509">
        <v>0</v>
      </c>
      <c r="R64" s="509">
        <v>0</v>
      </c>
      <c r="S64" s="509">
        <v>0</v>
      </c>
      <c r="T64" s="509">
        <v>0</v>
      </c>
      <c r="U64" s="509">
        <v>0</v>
      </c>
      <c r="V64" s="509">
        <v>0</v>
      </c>
      <c r="W64" s="509">
        <v>0</v>
      </c>
      <c r="X64" s="509">
        <v>0</v>
      </c>
      <c r="Y64" s="509">
        <v>0</v>
      </c>
      <c r="Z64" s="509">
        <v>0</v>
      </c>
      <c r="AA64" s="509">
        <v>0</v>
      </c>
      <c r="AB64" s="509">
        <v>0</v>
      </c>
      <c r="AC64" s="509">
        <v>0</v>
      </c>
      <c r="AD64" s="509">
        <v>0</v>
      </c>
      <c r="AE64" s="509">
        <v>0</v>
      </c>
      <c r="AF64" s="509">
        <v>0</v>
      </c>
      <c r="AG64" s="509">
        <v>0</v>
      </c>
      <c r="AH64" s="509">
        <v>0</v>
      </c>
      <c r="AI64" s="509">
        <v>0</v>
      </c>
      <c r="AJ64" s="509">
        <v>0</v>
      </c>
      <c r="AK64" s="509">
        <v>0</v>
      </c>
      <c r="AL64" s="509">
        <v>0</v>
      </c>
      <c r="AM64" s="509">
        <v>0</v>
      </c>
      <c r="AN64" s="509">
        <v>0</v>
      </c>
      <c r="AO64" s="509">
        <v>0</v>
      </c>
      <c r="AP64" s="509">
        <v>0</v>
      </c>
      <c r="AQ64" s="509">
        <v>0</v>
      </c>
      <c r="AR64" s="509">
        <v>0</v>
      </c>
      <c r="AS64" s="509">
        <v>0</v>
      </c>
      <c r="AT64" s="509">
        <v>0</v>
      </c>
      <c r="AU64" s="509">
        <v>0</v>
      </c>
      <c r="AV64" s="509">
        <v>0</v>
      </c>
      <c r="AW64" s="509">
        <v>0</v>
      </c>
      <c r="AX64" s="509">
        <v>0</v>
      </c>
      <c r="AY64" s="509">
        <v>0</v>
      </c>
      <c r="AZ64" s="509">
        <v>0</v>
      </c>
      <c r="BA64" s="509">
        <v>0</v>
      </c>
      <c r="BB64" s="509">
        <v>0</v>
      </c>
      <c r="BC64" s="509">
        <v>0</v>
      </c>
      <c r="BD64" s="509">
        <v>0</v>
      </c>
      <c r="BE64" s="509">
        <v>0</v>
      </c>
      <c r="BF64" s="509">
        <v>0</v>
      </c>
      <c r="BG64" s="1091">
        <v>0</v>
      </c>
      <c r="BH64" s="1092">
        <v>0</v>
      </c>
      <c r="BI64" s="512" t="s">
        <v>294</v>
      </c>
      <c r="BJ64" s="512" t="s">
        <v>294</v>
      </c>
      <c r="BK64" s="512">
        <v>0</v>
      </c>
    </row>
    <row r="65" spans="1:63">
      <c r="A65" s="77" t="s">
        <v>242</v>
      </c>
      <c r="B65" s="516">
        <v>0</v>
      </c>
      <c r="C65" s="516">
        <v>0</v>
      </c>
      <c r="D65" s="516">
        <v>0</v>
      </c>
      <c r="E65" s="516">
        <v>0</v>
      </c>
      <c r="F65" s="516">
        <v>0</v>
      </c>
      <c r="G65" s="516">
        <v>0</v>
      </c>
      <c r="H65" s="516">
        <v>0</v>
      </c>
      <c r="I65" s="516">
        <v>0</v>
      </c>
      <c r="J65" s="516">
        <v>0</v>
      </c>
      <c r="K65" s="516">
        <v>0</v>
      </c>
      <c r="L65" s="516">
        <v>0</v>
      </c>
      <c r="M65" s="516">
        <v>0</v>
      </c>
      <c r="N65" s="516">
        <v>0</v>
      </c>
      <c r="O65" s="516">
        <v>0</v>
      </c>
      <c r="P65" s="516">
        <v>0</v>
      </c>
      <c r="Q65" s="516">
        <v>0</v>
      </c>
      <c r="R65" s="516">
        <v>0</v>
      </c>
      <c r="S65" s="516">
        <v>0</v>
      </c>
      <c r="T65" s="516">
        <v>0</v>
      </c>
      <c r="U65" s="516">
        <v>0</v>
      </c>
      <c r="V65" s="516">
        <v>0</v>
      </c>
      <c r="W65" s="516">
        <v>0</v>
      </c>
      <c r="X65" s="516">
        <v>0</v>
      </c>
      <c r="Y65" s="516">
        <v>0</v>
      </c>
      <c r="Z65" s="516">
        <v>0</v>
      </c>
      <c r="AA65" s="516">
        <v>0</v>
      </c>
      <c r="AB65" s="516">
        <v>0</v>
      </c>
      <c r="AC65" s="516">
        <v>0</v>
      </c>
      <c r="AD65" s="516">
        <v>0</v>
      </c>
      <c r="AE65" s="516">
        <v>0</v>
      </c>
      <c r="AF65" s="516">
        <v>0</v>
      </c>
      <c r="AG65" s="516">
        <v>0</v>
      </c>
      <c r="AH65" s="516">
        <v>0</v>
      </c>
      <c r="AI65" s="516">
        <v>0</v>
      </c>
      <c r="AJ65" s="516">
        <v>0</v>
      </c>
      <c r="AK65" s="516">
        <v>0</v>
      </c>
      <c r="AL65" s="516">
        <v>0</v>
      </c>
      <c r="AM65" s="516">
        <v>0</v>
      </c>
      <c r="AN65" s="516">
        <v>0</v>
      </c>
      <c r="AO65" s="516">
        <v>0</v>
      </c>
      <c r="AP65" s="516">
        <v>0</v>
      </c>
      <c r="AQ65" s="516">
        <v>0</v>
      </c>
      <c r="AR65" s="516">
        <v>0</v>
      </c>
      <c r="AS65" s="516">
        <v>0</v>
      </c>
      <c r="AT65" s="516">
        <v>0</v>
      </c>
      <c r="AU65" s="516">
        <v>0</v>
      </c>
      <c r="AV65" s="516">
        <v>0</v>
      </c>
      <c r="AW65" s="516">
        <v>0</v>
      </c>
      <c r="AX65" s="516">
        <v>0</v>
      </c>
      <c r="AY65" s="516">
        <v>0</v>
      </c>
      <c r="AZ65" s="516">
        <v>0</v>
      </c>
      <c r="BA65" s="516">
        <v>0</v>
      </c>
      <c r="BB65" s="516">
        <v>0</v>
      </c>
      <c r="BC65" s="516">
        <v>0</v>
      </c>
      <c r="BD65" s="516">
        <v>1.55E-2</v>
      </c>
      <c r="BE65" s="516">
        <v>0</v>
      </c>
      <c r="BF65" s="516">
        <v>1.1999999999999999E-3</v>
      </c>
      <c r="BG65" s="1091">
        <v>0</v>
      </c>
      <c r="BH65" s="1092">
        <v>0</v>
      </c>
      <c r="BI65" s="512" t="s">
        <v>294</v>
      </c>
      <c r="BJ65" s="512" t="s">
        <v>294</v>
      </c>
      <c r="BK65" s="512">
        <v>0</v>
      </c>
    </row>
    <row r="66" spans="1:63">
      <c r="A66" s="77" t="s">
        <v>243</v>
      </c>
      <c r="B66" s="516">
        <v>0</v>
      </c>
      <c r="C66" s="516">
        <v>0</v>
      </c>
      <c r="D66" s="516">
        <v>0</v>
      </c>
      <c r="E66" s="516">
        <v>0</v>
      </c>
      <c r="F66" s="516">
        <v>0</v>
      </c>
      <c r="G66" s="516">
        <v>0</v>
      </c>
      <c r="H66" s="516">
        <v>0</v>
      </c>
      <c r="I66" s="516">
        <v>0</v>
      </c>
      <c r="J66" s="516">
        <v>0</v>
      </c>
      <c r="K66" s="516">
        <v>0</v>
      </c>
      <c r="L66" s="516">
        <v>0</v>
      </c>
      <c r="M66" s="516">
        <v>0</v>
      </c>
      <c r="N66" s="516">
        <v>0</v>
      </c>
      <c r="O66" s="516">
        <v>0</v>
      </c>
      <c r="P66" s="516">
        <v>0</v>
      </c>
      <c r="Q66" s="516">
        <v>0</v>
      </c>
      <c r="R66" s="516">
        <v>0</v>
      </c>
      <c r="S66" s="516">
        <v>0</v>
      </c>
      <c r="T66" s="516">
        <v>0</v>
      </c>
      <c r="U66" s="516">
        <v>0</v>
      </c>
      <c r="V66" s="516">
        <v>0</v>
      </c>
      <c r="W66" s="516">
        <v>0</v>
      </c>
      <c r="X66" s="516">
        <v>0</v>
      </c>
      <c r="Y66" s="516">
        <v>0</v>
      </c>
      <c r="Z66" s="516">
        <v>0</v>
      </c>
      <c r="AA66" s="516">
        <v>0</v>
      </c>
      <c r="AB66" s="516">
        <v>0</v>
      </c>
      <c r="AC66" s="516">
        <v>0</v>
      </c>
      <c r="AD66" s="516">
        <v>0</v>
      </c>
      <c r="AE66" s="516">
        <v>0</v>
      </c>
      <c r="AF66" s="516">
        <v>0</v>
      </c>
      <c r="AG66" s="516">
        <v>0</v>
      </c>
      <c r="AH66" s="516">
        <v>0</v>
      </c>
      <c r="AI66" s="516">
        <v>0</v>
      </c>
      <c r="AJ66" s="516">
        <v>0</v>
      </c>
      <c r="AK66" s="516">
        <v>0</v>
      </c>
      <c r="AL66" s="516">
        <v>0</v>
      </c>
      <c r="AM66" s="516">
        <v>0</v>
      </c>
      <c r="AN66" s="516">
        <v>0</v>
      </c>
      <c r="AO66" s="516">
        <v>0</v>
      </c>
      <c r="AP66" s="516">
        <v>0</v>
      </c>
      <c r="AQ66" s="516">
        <v>2.5999999999999999E-3</v>
      </c>
      <c r="AR66" s="516">
        <v>2.8999999999999998E-3</v>
      </c>
      <c r="AS66" s="516">
        <v>1.9E-3</v>
      </c>
      <c r="AT66" s="516">
        <v>4.3E-3</v>
      </c>
      <c r="AU66" s="516">
        <v>4.1000000000000003E-3</v>
      </c>
      <c r="AV66" s="516">
        <v>3.0000000000000001E-3</v>
      </c>
      <c r="AW66" s="516">
        <v>4.1999999999999997E-3</v>
      </c>
      <c r="AX66" s="516">
        <v>3.3E-3</v>
      </c>
      <c r="AY66" s="516">
        <v>5.0000000000000001E-3</v>
      </c>
      <c r="AZ66" s="516">
        <v>5.7000000000000002E-3</v>
      </c>
      <c r="BA66" s="516">
        <v>5.0000000000000001E-3</v>
      </c>
      <c r="BB66" s="516">
        <v>9.1000000000000004E-3</v>
      </c>
      <c r="BC66" s="516">
        <v>2.4899999999999999E-2</v>
      </c>
      <c r="BD66" s="516">
        <v>4.6300000000000001E-2</v>
      </c>
      <c r="BE66" s="516">
        <v>5.2900000000000003E-2</v>
      </c>
      <c r="BF66" s="516">
        <v>7.85E-2</v>
      </c>
      <c r="BG66" s="1091">
        <v>0.14080000000000001</v>
      </c>
      <c r="BH66" s="1092">
        <v>0.17296446568201565</v>
      </c>
      <c r="BI66" s="512">
        <v>0.22844080740067918</v>
      </c>
      <c r="BJ66" s="512">
        <v>0.4857450601270954</v>
      </c>
      <c r="BK66" s="512">
        <v>7.4383521546165775E-5</v>
      </c>
    </row>
    <row r="67" spans="1:63" s="54" customFormat="1">
      <c r="A67" s="513" t="s">
        <v>244</v>
      </c>
      <c r="B67" s="514">
        <v>0</v>
      </c>
      <c r="C67" s="514">
        <v>0</v>
      </c>
      <c r="D67" s="514">
        <v>0</v>
      </c>
      <c r="E67" s="514">
        <v>0</v>
      </c>
      <c r="F67" s="514">
        <v>0</v>
      </c>
      <c r="G67" s="514">
        <v>0</v>
      </c>
      <c r="H67" s="514">
        <v>0</v>
      </c>
      <c r="I67" s="514">
        <v>0</v>
      </c>
      <c r="J67" s="514">
        <v>0</v>
      </c>
      <c r="K67" s="514">
        <v>0</v>
      </c>
      <c r="L67" s="514">
        <v>0</v>
      </c>
      <c r="M67" s="514">
        <v>0</v>
      </c>
      <c r="N67" s="514">
        <v>0</v>
      </c>
      <c r="O67" s="514">
        <v>0</v>
      </c>
      <c r="P67" s="514">
        <v>0</v>
      </c>
      <c r="Q67" s="514">
        <v>0</v>
      </c>
      <c r="R67" s="514">
        <v>0</v>
      </c>
      <c r="S67" s="514">
        <v>0</v>
      </c>
      <c r="T67" s="514">
        <v>0</v>
      </c>
      <c r="U67" s="514">
        <v>0</v>
      </c>
      <c r="V67" s="514">
        <v>0</v>
      </c>
      <c r="W67" s="514">
        <v>0</v>
      </c>
      <c r="X67" s="514">
        <v>0</v>
      </c>
      <c r="Y67" s="514">
        <v>0</v>
      </c>
      <c r="Z67" s="514">
        <v>0</v>
      </c>
      <c r="AA67" s="514">
        <v>0</v>
      </c>
      <c r="AB67" s="514">
        <v>0</v>
      </c>
      <c r="AC67" s="514">
        <v>0</v>
      </c>
      <c r="AD67" s="514">
        <v>0</v>
      </c>
      <c r="AE67" s="514">
        <v>0</v>
      </c>
      <c r="AF67" s="514">
        <v>0</v>
      </c>
      <c r="AG67" s="514">
        <v>0</v>
      </c>
      <c r="AH67" s="514">
        <v>0</v>
      </c>
      <c r="AI67" s="514">
        <v>0</v>
      </c>
      <c r="AJ67" s="514">
        <v>0</v>
      </c>
      <c r="AK67" s="514">
        <v>1.9E-3</v>
      </c>
      <c r="AL67" s="514">
        <v>3.0999999999999999E-3</v>
      </c>
      <c r="AM67" s="514">
        <v>6.1999999999999998E-3</v>
      </c>
      <c r="AN67" s="514">
        <v>8.6E-3</v>
      </c>
      <c r="AO67" s="514">
        <v>8.0101010101010107E-3</v>
      </c>
      <c r="AP67" s="514">
        <v>7.8000000000000005E-3</v>
      </c>
      <c r="AQ67" s="514">
        <v>8.7999999999999988E-3</v>
      </c>
      <c r="AR67" s="514">
        <v>1.0499999999999999E-2</v>
      </c>
      <c r="AS67" s="514">
        <v>8.0999999999999996E-3</v>
      </c>
      <c r="AT67" s="514">
        <v>1.12E-2</v>
      </c>
      <c r="AU67" s="514">
        <v>9.7859999999999996E-3</v>
      </c>
      <c r="AV67" s="514">
        <v>1.2539E-2</v>
      </c>
      <c r="AW67" s="514">
        <v>1.8116E-2</v>
      </c>
      <c r="AX67" s="514">
        <v>2.11217E-2</v>
      </c>
      <c r="AY67" s="514">
        <v>0.12567120000000001</v>
      </c>
      <c r="AZ67" s="514">
        <v>0.3290593</v>
      </c>
      <c r="BA67" s="514">
        <v>0.52390329999999996</v>
      </c>
      <c r="BB67" s="514">
        <v>0.60696369999999999</v>
      </c>
      <c r="BC67" s="514">
        <v>0.82907509999999995</v>
      </c>
      <c r="BD67" s="514">
        <v>1.3551434000000002</v>
      </c>
      <c r="BE67" s="514">
        <v>2.5006814000000004</v>
      </c>
      <c r="BF67" s="514">
        <v>4.6706047000000002</v>
      </c>
      <c r="BG67" s="1093">
        <v>6.9117011984282914</v>
      </c>
      <c r="BH67" s="1093">
        <v>8.8014709757466285</v>
      </c>
      <c r="BI67" s="515">
        <v>0.27341601192888199</v>
      </c>
      <c r="BJ67" s="515">
        <v>0.82802713951014906</v>
      </c>
      <c r="BK67" s="515">
        <v>3.7850803827301637E-3</v>
      </c>
    </row>
    <row r="68" spans="1:63">
      <c r="B68" s="509"/>
      <c r="C68" s="509"/>
      <c r="D68" s="509"/>
      <c r="E68" s="509"/>
      <c r="F68" s="509"/>
      <c r="G68" s="509"/>
      <c r="H68" s="509"/>
      <c r="I68" s="509"/>
      <c r="J68" s="509"/>
      <c r="K68" s="509"/>
      <c r="L68" s="509"/>
      <c r="M68" s="509"/>
      <c r="N68" s="509"/>
      <c r="O68" s="509"/>
      <c r="P68" s="509"/>
      <c r="Q68" s="509"/>
      <c r="R68" s="509"/>
      <c r="S68" s="509"/>
      <c r="T68" s="509"/>
      <c r="U68" s="509"/>
      <c r="V68" s="509"/>
      <c r="W68" s="509"/>
      <c r="X68" s="509"/>
      <c r="Y68" s="509"/>
      <c r="Z68" s="509"/>
      <c r="AA68" s="509"/>
      <c r="AB68" s="509"/>
      <c r="AC68" s="509"/>
      <c r="AD68" s="509"/>
      <c r="AE68" s="509"/>
      <c r="AF68" s="509"/>
      <c r="AG68" s="509"/>
      <c r="AH68" s="509"/>
      <c r="AI68" s="509"/>
      <c r="AJ68" s="509"/>
      <c r="AK68" s="509"/>
      <c r="AL68" s="509"/>
      <c r="AM68" s="509"/>
      <c r="AN68" s="509"/>
      <c r="AO68" s="509"/>
      <c r="AP68" s="509"/>
      <c r="AQ68" s="509"/>
      <c r="AR68" s="509"/>
      <c r="AS68" s="509"/>
      <c r="AT68" s="509"/>
      <c r="AU68" s="509"/>
      <c r="AV68" s="509"/>
      <c r="AW68" s="509"/>
      <c r="AX68" s="509"/>
      <c r="AY68" s="509"/>
      <c r="AZ68" s="509"/>
      <c r="BA68" s="509"/>
      <c r="BB68" s="509"/>
      <c r="BC68" s="509"/>
      <c r="BD68" s="509"/>
      <c r="BE68" s="509"/>
      <c r="BF68" s="509"/>
      <c r="BG68" s="1092"/>
      <c r="BH68" s="1092"/>
      <c r="BI68" s="512"/>
      <c r="BJ68" s="512"/>
      <c r="BK68" s="512"/>
    </row>
    <row r="69" spans="1:63">
      <c r="A69" s="37" t="s">
        <v>245</v>
      </c>
      <c r="B69" s="509">
        <v>0</v>
      </c>
      <c r="C69" s="509">
        <v>0</v>
      </c>
      <c r="D69" s="509">
        <v>0</v>
      </c>
      <c r="E69" s="509">
        <v>0</v>
      </c>
      <c r="F69" s="509">
        <v>0</v>
      </c>
      <c r="G69" s="509">
        <v>0</v>
      </c>
      <c r="H69" s="509">
        <v>0</v>
      </c>
      <c r="I69" s="509">
        <v>0</v>
      </c>
      <c r="J69" s="509">
        <v>0</v>
      </c>
      <c r="K69" s="509">
        <v>0</v>
      </c>
      <c r="L69" s="509">
        <v>0</v>
      </c>
      <c r="M69" s="509">
        <v>0</v>
      </c>
      <c r="N69" s="509">
        <v>0</v>
      </c>
      <c r="O69" s="509">
        <v>0</v>
      </c>
      <c r="P69" s="509">
        <v>0</v>
      </c>
      <c r="Q69" s="509">
        <v>0</v>
      </c>
      <c r="R69" s="509">
        <v>0</v>
      </c>
      <c r="S69" s="509">
        <v>0</v>
      </c>
      <c r="T69" s="509">
        <v>0</v>
      </c>
      <c r="U69" s="509">
        <v>0</v>
      </c>
      <c r="V69" s="509">
        <v>0</v>
      </c>
      <c r="W69" s="509">
        <v>0</v>
      </c>
      <c r="X69" s="509">
        <v>0</v>
      </c>
      <c r="Y69" s="509">
        <v>0</v>
      </c>
      <c r="Z69" s="509">
        <v>0</v>
      </c>
      <c r="AA69" s="509">
        <v>0</v>
      </c>
      <c r="AB69" s="509">
        <v>0</v>
      </c>
      <c r="AC69" s="509">
        <v>0</v>
      </c>
      <c r="AD69" s="509">
        <v>0</v>
      </c>
      <c r="AE69" s="509">
        <v>0</v>
      </c>
      <c r="AF69" s="509">
        <v>0</v>
      </c>
      <c r="AG69" s="509">
        <v>0</v>
      </c>
      <c r="AH69" s="509">
        <v>0</v>
      </c>
      <c r="AI69" s="509">
        <v>0</v>
      </c>
      <c r="AJ69" s="509">
        <v>3.5000000000000003E-2</v>
      </c>
      <c r="AK69" s="509">
        <v>3.6499999999999998E-2</v>
      </c>
      <c r="AL69" s="509">
        <v>3.3700000000000001E-2</v>
      </c>
      <c r="AM69" s="509">
        <v>3.0300000000000001E-2</v>
      </c>
      <c r="AN69" s="509">
        <v>2.7600000000000003E-2</v>
      </c>
      <c r="AO69" s="509">
        <v>4.6300000000000001E-2</v>
      </c>
      <c r="AP69" s="509">
        <v>7.0900000000000005E-2</v>
      </c>
      <c r="AQ69" s="509">
        <v>0.12529999999999999</v>
      </c>
      <c r="AR69" s="509">
        <v>0.1409</v>
      </c>
      <c r="AS69" s="509">
        <v>0.1958</v>
      </c>
      <c r="AT69" s="509">
        <v>0.22619999999999998</v>
      </c>
      <c r="AU69" s="509">
        <v>0.16900000000000001</v>
      </c>
      <c r="AV69" s="509">
        <v>0.21199999999999999</v>
      </c>
      <c r="AW69" s="509">
        <v>0.28300000000000003</v>
      </c>
      <c r="AX69" s="509">
        <v>0.219</v>
      </c>
      <c r="AY69" s="509">
        <v>0.2</v>
      </c>
      <c r="AZ69" s="509">
        <v>0.14100000000000001</v>
      </c>
      <c r="BA69" s="509">
        <v>0.156</v>
      </c>
      <c r="BB69" s="509">
        <v>0.318</v>
      </c>
      <c r="BC69" s="509">
        <v>0.75</v>
      </c>
      <c r="BD69" s="509">
        <v>0.72199999999999998</v>
      </c>
      <c r="BE69" s="509">
        <v>1.1260000000000001</v>
      </c>
      <c r="BF69" s="509">
        <v>1.1306507038835982</v>
      </c>
      <c r="BG69" s="1091">
        <v>1.2465588031211816</v>
      </c>
      <c r="BH69" s="1092">
        <v>1.3299907651195555</v>
      </c>
      <c r="BI69" s="512">
        <v>6.6929824561403617E-2</v>
      </c>
      <c r="BJ69" s="512">
        <v>0.19767904500168254</v>
      </c>
      <c r="BK69" s="512">
        <v>5.7196370562811127E-4</v>
      </c>
    </row>
    <row r="70" spans="1:63">
      <c r="A70" s="37" t="s">
        <v>246</v>
      </c>
      <c r="B70" s="509">
        <v>0</v>
      </c>
      <c r="C70" s="509">
        <v>0</v>
      </c>
      <c r="D70" s="509">
        <v>0</v>
      </c>
      <c r="E70" s="509">
        <v>0</v>
      </c>
      <c r="F70" s="509">
        <v>0</v>
      </c>
      <c r="G70" s="509">
        <v>0</v>
      </c>
      <c r="H70" s="509">
        <v>0</v>
      </c>
      <c r="I70" s="509">
        <v>0</v>
      </c>
      <c r="J70" s="509">
        <v>0</v>
      </c>
      <c r="K70" s="509">
        <v>0</v>
      </c>
      <c r="L70" s="509">
        <v>0</v>
      </c>
      <c r="M70" s="509">
        <v>0</v>
      </c>
      <c r="N70" s="509">
        <v>0</v>
      </c>
      <c r="O70" s="509">
        <v>0</v>
      </c>
      <c r="P70" s="509">
        <v>0</v>
      </c>
      <c r="Q70" s="509">
        <v>0</v>
      </c>
      <c r="R70" s="509">
        <v>0</v>
      </c>
      <c r="S70" s="509">
        <v>0</v>
      </c>
      <c r="T70" s="509">
        <v>0</v>
      </c>
      <c r="U70" s="509">
        <v>0</v>
      </c>
      <c r="V70" s="509">
        <v>0</v>
      </c>
      <c r="W70" s="509">
        <v>0</v>
      </c>
      <c r="X70" s="509">
        <v>0</v>
      </c>
      <c r="Y70" s="509">
        <v>0</v>
      </c>
      <c r="Z70" s="509">
        <v>0</v>
      </c>
      <c r="AA70" s="509">
        <v>0</v>
      </c>
      <c r="AB70" s="509">
        <v>0</v>
      </c>
      <c r="AC70" s="509">
        <v>0</v>
      </c>
      <c r="AD70" s="509">
        <v>0</v>
      </c>
      <c r="AE70" s="509">
        <v>0</v>
      </c>
      <c r="AF70" s="509">
        <v>0</v>
      </c>
      <c r="AG70" s="509">
        <v>0</v>
      </c>
      <c r="AH70" s="509">
        <v>0</v>
      </c>
      <c r="AI70" s="509">
        <v>0</v>
      </c>
      <c r="AJ70" s="509">
        <v>0</v>
      </c>
      <c r="AK70" s="509">
        <v>0</v>
      </c>
      <c r="AL70" s="509">
        <v>0</v>
      </c>
      <c r="AM70" s="509">
        <v>0</v>
      </c>
      <c r="AN70" s="509">
        <v>0</v>
      </c>
      <c r="AO70" s="509">
        <v>0</v>
      </c>
      <c r="AP70" s="509">
        <v>0</v>
      </c>
      <c r="AQ70" s="509">
        <v>0</v>
      </c>
      <c r="AR70" s="509">
        <v>0</v>
      </c>
      <c r="AS70" s="509">
        <v>0</v>
      </c>
      <c r="AT70" s="509">
        <v>0</v>
      </c>
      <c r="AU70" s="509">
        <v>0</v>
      </c>
      <c r="AV70" s="509">
        <v>0</v>
      </c>
      <c r="AW70" s="509">
        <v>0</v>
      </c>
      <c r="AX70" s="509">
        <v>0</v>
      </c>
      <c r="AY70" s="509">
        <v>0</v>
      </c>
      <c r="AZ70" s="509">
        <v>0</v>
      </c>
      <c r="BA70" s="509">
        <v>0</v>
      </c>
      <c r="BB70" s="509">
        <v>0</v>
      </c>
      <c r="BC70" s="509">
        <v>0</v>
      </c>
      <c r="BD70" s="509">
        <v>0</v>
      </c>
      <c r="BE70" s="509">
        <v>0</v>
      </c>
      <c r="BF70" s="509">
        <v>0</v>
      </c>
      <c r="BG70" s="1091">
        <v>0</v>
      </c>
      <c r="BH70" s="1092">
        <v>0</v>
      </c>
      <c r="BI70" s="512" t="s">
        <v>294</v>
      </c>
      <c r="BJ70" s="512" t="s">
        <v>294</v>
      </c>
      <c r="BK70" s="512">
        <v>0</v>
      </c>
    </row>
    <row r="71" spans="1:63">
      <c r="A71" s="37" t="s">
        <v>380</v>
      </c>
      <c r="B71" s="509">
        <v>0</v>
      </c>
      <c r="C71" s="509">
        <v>0</v>
      </c>
      <c r="D71" s="509">
        <v>0</v>
      </c>
      <c r="E71" s="509">
        <v>0</v>
      </c>
      <c r="F71" s="509">
        <v>0</v>
      </c>
      <c r="G71" s="509">
        <v>0</v>
      </c>
      <c r="H71" s="509">
        <v>0</v>
      </c>
      <c r="I71" s="509">
        <v>0</v>
      </c>
      <c r="J71" s="509">
        <v>0</v>
      </c>
      <c r="K71" s="509">
        <v>0</v>
      </c>
      <c r="L71" s="509">
        <v>0</v>
      </c>
      <c r="M71" s="509">
        <v>0</v>
      </c>
      <c r="N71" s="509">
        <v>0</v>
      </c>
      <c r="O71" s="509">
        <v>0</v>
      </c>
      <c r="P71" s="509">
        <v>0</v>
      </c>
      <c r="Q71" s="509">
        <v>0</v>
      </c>
      <c r="R71" s="509">
        <v>0</v>
      </c>
      <c r="S71" s="509">
        <v>0</v>
      </c>
      <c r="T71" s="509">
        <v>0</v>
      </c>
      <c r="U71" s="509">
        <v>0</v>
      </c>
      <c r="V71" s="509">
        <v>0</v>
      </c>
      <c r="W71" s="509">
        <v>0</v>
      </c>
      <c r="X71" s="509">
        <v>0</v>
      </c>
      <c r="Y71" s="509">
        <v>0</v>
      </c>
      <c r="Z71" s="509">
        <v>0</v>
      </c>
      <c r="AA71" s="509">
        <v>0</v>
      </c>
      <c r="AB71" s="509">
        <v>0</v>
      </c>
      <c r="AC71" s="509">
        <v>0</v>
      </c>
      <c r="AD71" s="509">
        <v>0</v>
      </c>
      <c r="AE71" s="509">
        <v>0</v>
      </c>
      <c r="AF71" s="509">
        <v>0</v>
      </c>
      <c r="AG71" s="509">
        <v>0</v>
      </c>
      <c r="AH71" s="509">
        <v>0</v>
      </c>
      <c r="AI71" s="509">
        <v>0</v>
      </c>
      <c r="AJ71" s="509">
        <v>0</v>
      </c>
      <c r="AK71" s="509">
        <v>0</v>
      </c>
      <c r="AL71" s="509">
        <v>0.01</v>
      </c>
      <c r="AM71" s="509">
        <v>1.0999999999999999E-2</v>
      </c>
      <c r="AN71" s="509">
        <v>1.2E-2</v>
      </c>
      <c r="AO71" s="509">
        <v>1.0999999999999999E-2</v>
      </c>
      <c r="AP71" s="509">
        <v>1.0999999999999999E-2</v>
      </c>
      <c r="AQ71" s="509">
        <v>0.01</v>
      </c>
      <c r="AR71" s="509">
        <v>0.01</v>
      </c>
      <c r="AS71" s="509">
        <v>9.0000000000000011E-3</v>
      </c>
      <c r="AT71" s="509">
        <v>9.0000000000000011E-3</v>
      </c>
      <c r="AU71" s="509">
        <v>8.0000000000000002E-3</v>
      </c>
      <c r="AV71" s="509">
        <v>7.0000000000000001E-3</v>
      </c>
      <c r="AW71" s="509">
        <v>6.0000000000000001E-3</v>
      </c>
      <c r="AX71" s="509">
        <v>6.0000000000000001E-3</v>
      </c>
      <c r="AY71" s="509">
        <v>4.1399999999999181E-2</v>
      </c>
      <c r="AZ71" s="509">
        <v>6.5999999999985445E-3</v>
      </c>
      <c r="BA71" s="509">
        <v>3.0020000000000088E-2</v>
      </c>
      <c r="BB71" s="509">
        <v>3.0402999999999999E-2</v>
      </c>
      <c r="BC71" s="509">
        <v>4.0371799999999951E-2</v>
      </c>
      <c r="BD71" s="509">
        <v>6.1403360000000094E-2</v>
      </c>
      <c r="BE71" s="509">
        <v>6.2380432000000367E-2</v>
      </c>
      <c r="BF71" s="509">
        <v>4.3249718400000366E-2</v>
      </c>
      <c r="BG71" s="1091">
        <v>0.18996646207999998</v>
      </c>
      <c r="BH71" s="1092">
        <v>0.44093132941504587</v>
      </c>
      <c r="BI71" s="512">
        <v>1.3211009174311927</v>
      </c>
      <c r="BJ71" s="512">
        <v>0.536816344532693</v>
      </c>
      <c r="BK71" s="512">
        <v>1.8962290845462269E-4</v>
      </c>
    </row>
    <row r="72" spans="1:63">
      <c r="A72" s="37" t="s">
        <v>247</v>
      </c>
      <c r="B72" s="509">
        <v>0</v>
      </c>
      <c r="C72" s="509">
        <v>0</v>
      </c>
      <c r="D72" s="509">
        <v>0</v>
      </c>
      <c r="E72" s="509">
        <v>0</v>
      </c>
      <c r="F72" s="509">
        <v>0</v>
      </c>
      <c r="G72" s="509">
        <v>0</v>
      </c>
      <c r="H72" s="509">
        <v>0</v>
      </c>
      <c r="I72" s="509">
        <v>0</v>
      </c>
      <c r="J72" s="509">
        <v>0</v>
      </c>
      <c r="K72" s="509">
        <v>0</v>
      </c>
      <c r="L72" s="509">
        <v>0</v>
      </c>
      <c r="M72" s="509">
        <v>0</v>
      </c>
      <c r="N72" s="509">
        <v>0</v>
      </c>
      <c r="O72" s="509">
        <v>0</v>
      </c>
      <c r="P72" s="509">
        <v>0</v>
      </c>
      <c r="Q72" s="509">
        <v>0</v>
      </c>
      <c r="R72" s="509">
        <v>0</v>
      </c>
      <c r="S72" s="509">
        <v>0</v>
      </c>
      <c r="T72" s="509">
        <v>0</v>
      </c>
      <c r="U72" s="509">
        <v>0</v>
      </c>
      <c r="V72" s="509">
        <v>0</v>
      </c>
      <c r="W72" s="509">
        <v>0</v>
      </c>
      <c r="X72" s="509">
        <v>0</v>
      </c>
      <c r="Y72" s="509">
        <v>0</v>
      </c>
      <c r="Z72" s="509">
        <v>0</v>
      </c>
      <c r="AA72" s="509">
        <v>0</v>
      </c>
      <c r="AB72" s="509">
        <v>0</v>
      </c>
      <c r="AC72" s="509">
        <v>0</v>
      </c>
      <c r="AD72" s="509">
        <v>0</v>
      </c>
      <c r="AE72" s="509">
        <v>0</v>
      </c>
      <c r="AF72" s="509">
        <v>0</v>
      </c>
      <c r="AG72" s="509">
        <v>0</v>
      </c>
      <c r="AH72" s="509">
        <v>0</v>
      </c>
      <c r="AI72" s="509">
        <v>0</v>
      </c>
      <c r="AJ72" s="509">
        <v>0</v>
      </c>
      <c r="AK72" s="509">
        <v>0</v>
      </c>
      <c r="AL72" s="509">
        <v>0</v>
      </c>
      <c r="AM72" s="509">
        <v>0</v>
      </c>
      <c r="AN72" s="509">
        <v>0</v>
      </c>
      <c r="AO72" s="509">
        <v>0</v>
      </c>
      <c r="AP72" s="509">
        <v>0</v>
      </c>
      <c r="AQ72" s="509">
        <v>0</v>
      </c>
      <c r="AR72" s="509">
        <v>0</v>
      </c>
      <c r="AS72" s="509">
        <v>0</v>
      </c>
      <c r="AT72" s="509">
        <v>0</v>
      </c>
      <c r="AU72" s="509">
        <v>0</v>
      </c>
      <c r="AV72" s="509">
        <v>0</v>
      </c>
      <c r="AW72" s="509">
        <v>0</v>
      </c>
      <c r="AX72" s="509">
        <v>0</v>
      </c>
      <c r="AY72" s="509">
        <v>0</v>
      </c>
      <c r="AZ72" s="509">
        <v>0</v>
      </c>
      <c r="BA72" s="509">
        <v>0</v>
      </c>
      <c r="BB72" s="509">
        <v>1.9599999999999999E-3</v>
      </c>
      <c r="BC72" s="509">
        <v>1.9599999999999999E-3</v>
      </c>
      <c r="BD72" s="509">
        <v>3.6419999999999998E-3</v>
      </c>
      <c r="BE72" s="509">
        <v>4.7670000000000004E-3</v>
      </c>
      <c r="BF72" s="509">
        <v>3.5040000000000002E-2</v>
      </c>
      <c r="BG72" s="1091">
        <v>3.5040000000000002E-2</v>
      </c>
      <c r="BH72" s="1092">
        <v>3.5040000000000002E-2</v>
      </c>
      <c r="BI72" s="512">
        <v>0</v>
      </c>
      <c r="BJ72" s="512" t="s">
        <v>294</v>
      </c>
      <c r="BK72" s="512">
        <v>1.5068983011628235E-5</v>
      </c>
    </row>
    <row r="73" spans="1:63">
      <c r="A73" s="37" t="s">
        <v>248</v>
      </c>
      <c r="B73" s="509">
        <v>0</v>
      </c>
      <c r="C73" s="509">
        <v>0</v>
      </c>
      <c r="D73" s="509">
        <v>0</v>
      </c>
      <c r="E73" s="509">
        <v>0</v>
      </c>
      <c r="F73" s="509">
        <v>0</v>
      </c>
      <c r="G73" s="509">
        <v>0</v>
      </c>
      <c r="H73" s="509">
        <v>0</v>
      </c>
      <c r="I73" s="509">
        <v>0</v>
      </c>
      <c r="J73" s="509">
        <v>0</v>
      </c>
      <c r="K73" s="509">
        <v>0</v>
      </c>
      <c r="L73" s="509">
        <v>0</v>
      </c>
      <c r="M73" s="509">
        <v>0</v>
      </c>
      <c r="N73" s="509">
        <v>0</v>
      </c>
      <c r="O73" s="509">
        <v>0</v>
      </c>
      <c r="P73" s="509">
        <v>0</v>
      </c>
      <c r="Q73" s="509">
        <v>0</v>
      </c>
      <c r="R73" s="509">
        <v>0</v>
      </c>
      <c r="S73" s="509">
        <v>0</v>
      </c>
      <c r="T73" s="509">
        <v>0</v>
      </c>
      <c r="U73" s="509">
        <v>0</v>
      </c>
      <c r="V73" s="509">
        <v>0</v>
      </c>
      <c r="W73" s="509">
        <v>0</v>
      </c>
      <c r="X73" s="509">
        <v>0</v>
      </c>
      <c r="Y73" s="509">
        <v>0</v>
      </c>
      <c r="Z73" s="509">
        <v>0</v>
      </c>
      <c r="AA73" s="509">
        <v>0</v>
      </c>
      <c r="AB73" s="509">
        <v>0</v>
      </c>
      <c r="AC73" s="509">
        <v>0</v>
      </c>
      <c r="AD73" s="509">
        <v>0</v>
      </c>
      <c r="AE73" s="509">
        <v>0</v>
      </c>
      <c r="AF73" s="509">
        <v>0</v>
      </c>
      <c r="AG73" s="509">
        <v>0</v>
      </c>
      <c r="AH73" s="509">
        <v>0</v>
      </c>
      <c r="AI73" s="509">
        <v>0</v>
      </c>
      <c r="AJ73" s="509">
        <v>0</v>
      </c>
      <c r="AK73" s="509">
        <v>0</v>
      </c>
      <c r="AL73" s="509">
        <v>0</v>
      </c>
      <c r="AM73" s="509">
        <v>0</v>
      </c>
      <c r="AN73" s="509">
        <v>0</v>
      </c>
      <c r="AO73" s="509">
        <v>0</v>
      </c>
      <c r="AP73" s="509">
        <v>0</v>
      </c>
      <c r="AQ73" s="509">
        <v>0</v>
      </c>
      <c r="AR73" s="509">
        <v>0</v>
      </c>
      <c r="AS73" s="509">
        <v>0</v>
      </c>
      <c r="AT73" s="509">
        <v>0</v>
      </c>
      <c r="AU73" s="509">
        <v>0</v>
      </c>
      <c r="AV73" s="509">
        <v>0</v>
      </c>
      <c r="AW73" s="509">
        <v>0</v>
      </c>
      <c r="AX73" s="509">
        <v>0</v>
      </c>
      <c r="AY73" s="509">
        <v>0</v>
      </c>
      <c r="AZ73" s="509">
        <v>0</v>
      </c>
      <c r="BA73" s="509">
        <v>0</v>
      </c>
      <c r="BB73" s="509">
        <v>0</v>
      </c>
      <c r="BC73" s="509">
        <v>0</v>
      </c>
      <c r="BD73" s="509">
        <v>8.6999999999999994E-3</v>
      </c>
      <c r="BE73" s="509">
        <v>0.1043</v>
      </c>
      <c r="BF73" s="509">
        <v>0.119071</v>
      </c>
      <c r="BG73" s="1091">
        <v>0.11511300000000001</v>
      </c>
      <c r="BH73" s="1092">
        <v>0.11511300000000001</v>
      </c>
      <c r="BI73" s="512">
        <v>0</v>
      </c>
      <c r="BJ73" s="512" t="s">
        <v>294</v>
      </c>
      <c r="BK73" s="512">
        <v>4.9504447529039989E-5</v>
      </c>
    </row>
    <row r="74" spans="1:63">
      <c r="A74" s="37" t="s">
        <v>249</v>
      </c>
      <c r="B74" s="509">
        <v>0</v>
      </c>
      <c r="C74" s="509">
        <v>0</v>
      </c>
      <c r="D74" s="509">
        <v>0</v>
      </c>
      <c r="E74" s="509">
        <v>0</v>
      </c>
      <c r="F74" s="509">
        <v>0</v>
      </c>
      <c r="G74" s="509">
        <v>0</v>
      </c>
      <c r="H74" s="509">
        <v>0</v>
      </c>
      <c r="I74" s="509">
        <v>0</v>
      </c>
      <c r="J74" s="509">
        <v>0</v>
      </c>
      <c r="K74" s="509">
        <v>0</v>
      </c>
      <c r="L74" s="509">
        <v>0</v>
      </c>
      <c r="M74" s="509">
        <v>0</v>
      </c>
      <c r="N74" s="509">
        <v>0</v>
      </c>
      <c r="O74" s="509">
        <v>0</v>
      </c>
      <c r="P74" s="509">
        <v>0</v>
      </c>
      <c r="Q74" s="509">
        <v>0</v>
      </c>
      <c r="R74" s="509">
        <v>0</v>
      </c>
      <c r="S74" s="509">
        <v>0</v>
      </c>
      <c r="T74" s="509">
        <v>0</v>
      </c>
      <c r="U74" s="509">
        <v>0</v>
      </c>
      <c r="V74" s="509">
        <v>0</v>
      </c>
      <c r="W74" s="509">
        <v>0</v>
      </c>
      <c r="X74" s="509">
        <v>0</v>
      </c>
      <c r="Y74" s="509">
        <v>0</v>
      </c>
      <c r="Z74" s="509">
        <v>0</v>
      </c>
      <c r="AA74" s="509">
        <v>0</v>
      </c>
      <c r="AB74" s="509">
        <v>0</v>
      </c>
      <c r="AC74" s="509">
        <v>0</v>
      </c>
      <c r="AD74" s="509">
        <v>0</v>
      </c>
      <c r="AE74" s="509">
        <v>0</v>
      </c>
      <c r="AF74" s="509">
        <v>0</v>
      </c>
      <c r="AG74" s="509">
        <v>0</v>
      </c>
      <c r="AH74" s="509">
        <v>0</v>
      </c>
      <c r="AI74" s="509">
        <v>0</v>
      </c>
      <c r="AJ74" s="509">
        <v>0</v>
      </c>
      <c r="AK74" s="509">
        <v>0</v>
      </c>
      <c r="AL74" s="509">
        <v>0</v>
      </c>
      <c r="AM74" s="509">
        <v>0</v>
      </c>
      <c r="AN74" s="509">
        <v>0</v>
      </c>
      <c r="AO74" s="509">
        <v>0</v>
      </c>
      <c r="AP74" s="509">
        <v>0</v>
      </c>
      <c r="AQ74" s="509">
        <v>0</v>
      </c>
      <c r="AR74" s="509">
        <v>0</v>
      </c>
      <c r="AS74" s="509">
        <v>0</v>
      </c>
      <c r="AT74" s="509">
        <v>0</v>
      </c>
      <c r="AU74" s="509">
        <v>0</v>
      </c>
      <c r="AV74" s="509">
        <v>0</v>
      </c>
      <c r="AW74" s="509">
        <v>0</v>
      </c>
      <c r="AX74" s="509">
        <v>0</v>
      </c>
      <c r="AY74" s="509">
        <v>0</v>
      </c>
      <c r="AZ74" s="509">
        <v>0</v>
      </c>
      <c r="BA74" s="509">
        <v>0</v>
      </c>
      <c r="BB74" s="509">
        <v>0</v>
      </c>
      <c r="BC74" s="509">
        <v>0</v>
      </c>
      <c r="BD74" s="509">
        <v>0</v>
      </c>
      <c r="BE74" s="509">
        <v>0</v>
      </c>
      <c r="BF74" s="509">
        <v>0</v>
      </c>
      <c r="BG74" s="1091">
        <v>0</v>
      </c>
      <c r="BH74" s="1092">
        <v>0</v>
      </c>
      <c r="BI74" s="512" t="s">
        <v>294</v>
      </c>
      <c r="BJ74" s="512" t="s">
        <v>294</v>
      </c>
      <c r="BK74" s="512">
        <v>0</v>
      </c>
    </row>
    <row r="75" spans="1:63">
      <c r="A75" s="37" t="s">
        <v>250</v>
      </c>
      <c r="B75" s="509">
        <v>0</v>
      </c>
      <c r="C75" s="509">
        <v>0</v>
      </c>
      <c r="D75" s="509">
        <v>0</v>
      </c>
      <c r="E75" s="509">
        <v>0</v>
      </c>
      <c r="F75" s="509">
        <v>0</v>
      </c>
      <c r="G75" s="509">
        <v>0</v>
      </c>
      <c r="H75" s="509">
        <v>0</v>
      </c>
      <c r="I75" s="509">
        <v>0</v>
      </c>
      <c r="J75" s="509">
        <v>0</v>
      </c>
      <c r="K75" s="509">
        <v>0</v>
      </c>
      <c r="L75" s="509">
        <v>0</v>
      </c>
      <c r="M75" s="509">
        <v>0</v>
      </c>
      <c r="N75" s="509">
        <v>0</v>
      </c>
      <c r="O75" s="509">
        <v>0</v>
      </c>
      <c r="P75" s="509">
        <v>0</v>
      </c>
      <c r="Q75" s="509">
        <v>0</v>
      </c>
      <c r="R75" s="509">
        <v>0</v>
      </c>
      <c r="S75" s="509">
        <v>0</v>
      </c>
      <c r="T75" s="509">
        <v>0</v>
      </c>
      <c r="U75" s="509">
        <v>0</v>
      </c>
      <c r="V75" s="509">
        <v>0</v>
      </c>
      <c r="W75" s="509">
        <v>0</v>
      </c>
      <c r="X75" s="509">
        <v>0</v>
      </c>
      <c r="Y75" s="509">
        <v>0</v>
      </c>
      <c r="Z75" s="509">
        <v>0</v>
      </c>
      <c r="AA75" s="509">
        <v>0</v>
      </c>
      <c r="AB75" s="509">
        <v>0</v>
      </c>
      <c r="AC75" s="509">
        <v>0</v>
      </c>
      <c r="AD75" s="509">
        <v>0</v>
      </c>
      <c r="AE75" s="509">
        <v>0</v>
      </c>
      <c r="AF75" s="509">
        <v>0</v>
      </c>
      <c r="AG75" s="509">
        <v>0</v>
      </c>
      <c r="AH75" s="509">
        <v>0</v>
      </c>
      <c r="AI75" s="509">
        <v>0</v>
      </c>
      <c r="AJ75" s="509">
        <v>0</v>
      </c>
      <c r="AK75" s="509">
        <v>0</v>
      </c>
      <c r="AL75" s="509">
        <v>0</v>
      </c>
      <c r="AM75" s="509">
        <v>0</v>
      </c>
      <c r="AN75" s="509">
        <v>0</v>
      </c>
      <c r="AO75" s="509">
        <v>0</v>
      </c>
      <c r="AP75" s="509">
        <v>0</v>
      </c>
      <c r="AQ75" s="509">
        <v>0</v>
      </c>
      <c r="AR75" s="509">
        <v>0</v>
      </c>
      <c r="AS75" s="509">
        <v>0</v>
      </c>
      <c r="AT75" s="509">
        <v>0</v>
      </c>
      <c r="AU75" s="509">
        <v>0</v>
      </c>
      <c r="AV75" s="509">
        <v>0</v>
      </c>
      <c r="AW75" s="509">
        <v>0</v>
      </c>
      <c r="AX75" s="509">
        <v>0</v>
      </c>
      <c r="AY75" s="509">
        <v>0</v>
      </c>
      <c r="AZ75" s="509">
        <v>0</v>
      </c>
      <c r="BA75" s="509">
        <v>0</v>
      </c>
      <c r="BB75" s="509">
        <v>4.8179999999999994E-3</v>
      </c>
      <c r="BC75" s="509">
        <v>4.8179999999999994E-3</v>
      </c>
      <c r="BD75" s="509">
        <v>5.6940000000000003E-3</v>
      </c>
      <c r="BE75" s="509">
        <v>5.6940000000000003E-3</v>
      </c>
      <c r="BF75" s="509">
        <v>5.6784426229508191E-3</v>
      </c>
      <c r="BG75" s="1091">
        <v>1.45</v>
      </c>
      <c r="BH75" s="1092">
        <v>1.45</v>
      </c>
      <c r="BI75" s="512">
        <v>0</v>
      </c>
      <c r="BJ75" s="512" t="s">
        <v>294</v>
      </c>
      <c r="BK75" s="512">
        <v>6.2357378330082588E-4</v>
      </c>
    </row>
    <row r="76" spans="1:63">
      <c r="A76" s="37" t="s">
        <v>252</v>
      </c>
      <c r="B76" s="509">
        <v>0</v>
      </c>
      <c r="C76" s="509">
        <v>0</v>
      </c>
      <c r="D76" s="509">
        <v>0</v>
      </c>
      <c r="E76" s="509">
        <v>0</v>
      </c>
      <c r="F76" s="509">
        <v>0</v>
      </c>
      <c r="G76" s="509">
        <v>0</v>
      </c>
      <c r="H76" s="509">
        <v>0</v>
      </c>
      <c r="I76" s="509">
        <v>0</v>
      </c>
      <c r="J76" s="509">
        <v>0</v>
      </c>
      <c r="K76" s="509">
        <v>0</v>
      </c>
      <c r="L76" s="509">
        <v>0</v>
      </c>
      <c r="M76" s="509">
        <v>0</v>
      </c>
      <c r="N76" s="509">
        <v>0</v>
      </c>
      <c r="O76" s="509">
        <v>0</v>
      </c>
      <c r="P76" s="509">
        <v>0</v>
      </c>
      <c r="Q76" s="509">
        <v>0</v>
      </c>
      <c r="R76" s="509">
        <v>0</v>
      </c>
      <c r="S76" s="509">
        <v>0</v>
      </c>
      <c r="T76" s="509">
        <v>0</v>
      </c>
      <c r="U76" s="509">
        <v>0</v>
      </c>
      <c r="V76" s="509">
        <v>0</v>
      </c>
      <c r="W76" s="509">
        <v>0</v>
      </c>
      <c r="X76" s="509">
        <v>0</v>
      </c>
      <c r="Y76" s="509">
        <v>0</v>
      </c>
      <c r="Z76" s="509">
        <v>0</v>
      </c>
      <c r="AA76" s="509">
        <v>0</v>
      </c>
      <c r="AB76" s="509">
        <v>0</v>
      </c>
      <c r="AC76" s="509">
        <v>0</v>
      </c>
      <c r="AD76" s="509">
        <v>0</v>
      </c>
      <c r="AE76" s="509">
        <v>0</v>
      </c>
      <c r="AF76" s="509">
        <v>0</v>
      </c>
      <c r="AG76" s="509">
        <v>0</v>
      </c>
      <c r="AH76" s="509">
        <v>0</v>
      </c>
      <c r="AI76" s="509">
        <v>0</v>
      </c>
      <c r="AJ76" s="509">
        <v>0</v>
      </c>
      <c r="AK76" s="509">
        <v>0</v>
      </c>
      <c r="AL76" s="509">
        <v>0</v>
      </c>
      <c r="AM76" s="509">
        <v>0</v>
      </c>
      <c r="AN76" s="509">
        <v>0</v>
      </c>
      <c r="AO76" s="509">
        <v>0</v>
      </c>
      <c r="AP76" s="509">
        <v>0</v>
      </c>
      <c r="AQ76" s="509">
        <v>0</v>
      </c>
      <c r="AR76" s="509">
        <v>0</v>
      </c>
      <c r="AS76" s="509">
        <v>0</v>
      </c>
      <c r="AT76" s="509">
        <v>0</v>
      </c>
      <c r="AU76" s="509">
        <v>0</v>
      </c>
      <c r="AV76" s="509">
        <v>0</v>
      </c>
      <c r="AW76" s="509">
        <v>0</v>
      </c>
      <c r="AX76" s="509">
        <v>1.4890000000000001E-3</v>
      </c>
      <c r="AY76" s="509">
        <v>2.9780000000000002E-3</v>
      </c>
      <c r="AZ76" s="509">
        <v>1.4890000000000001E-3</v>
      </c>
      <c r="BA76" s="509">
        <v>0</v>
      </c>
      <c r="BB76" s="509">
        <v>0</v>
      </c>
      <c r="BC76" s="509">
        <v>0</v>
      </c>
      <c r="BD76" s="509">
        <v>0</v>
      </c>
      <c r="BE76" s="509">
        <v>0</v>
      </c>
      <c r="BF76" s="509">
        <v>4.4999999999999996E-5</v>
      </c>
      <c r="BG76" s="1091">
        <v>4.4999999999999996E-5</v>
      </c>
      <c r="BH76" s="1092">
        <v>5.3950953678474113E-2</v>
      </c>
      <c r="BI76" s="512">
        <v>1197.9100817438693</v>
      </c>
      <c r="BJ76" s="512">
        <v>0.43189259393851964</v>
      </c>
      <c r="BK76" s="512">
        <v>2.3201655377912906E-5</v>
      </c>
    </row>
    <row r="77" spans="1:63">
      <c r="A77" s="37" t="s">
        <v>254</v>
      </c>
      <c r="B77" s="516">
        <v>0</v>
      </c>
      <c r="C77" s="516">
        <v>0</v>
      </c>
      <c r="D77" s="516">
        <v>0</v>
      </c>
      <c r="E77" s="516">
        <v>0</v>
      </c>
      <c r="F77" s="516">
        <v>0</v>
      </c>
      <c r="G77" s="516">
        <v>0</v>
      </c>
      <c r="H77" s="516">
        <v>0</v>
      </c>
      <c r="I77" s="516">
        <v>0</v>
      </c>
      <c r="J77" s="516">
        <v>0</v>
      </c>
      <c r="K77" s="516">
        <v>0</v>
      </c>
      <c r="L77" s="516">
        <v>0</v>
      </c>
      <c r="M77" s="516">
        <v>0</v>
      </c>
      <c r="N77" s="516">
        <v>0</v>
      </c>
      <c r="O77" s="516">
        <v>0</v>
      </c>
      <c r="P77" s="516">
        <v>0</v>
      </c>
      <c r="Q77" s="516">
        <v>0</v>
      </c>
      <c r="R77" s="516">
        <v>0</v>
      </c>
      <c r="S77" s="516">
        <v>0</v>
      </c>
      <c r="T77" s="516">
        <v>0</v>
      </c>
      <c r="U77" s="516">
        <v>0</v>
      </c>
      <c r="V77" s="516">
        <v>0</v>
      </c>
      <c r="W77" s="516">
        <v>0</v>
      </c>
      <c r="X77" s="516">
        <v>0</v>
      </c>
      <c r="Y77" s="516">
        <v>0</v>
      </c>
      <c r="Z77" s="516">
        <v>0</v>
      </c>
      <c r="AA77" s="516">
        <v>1E-3</v>
      </c>
      <c r="AB77" s="516">
        <v>1E-3</v>
      </c>
      <c r="AC77" s="516">
        <v>1E-3</v>
      </c>
      <c r="AD77" s="516">
        <v>1E-3</v>
      </c>
      <c r="AE77" s="516">
        <v>1E-3</v>
      </c>
      <c r="AF77" s="516">
        <v>1E-3</v>
      </c>
      <c r="AG77" s="516">
        <v>1E-3</v>
      </c>
      <c r="AH77" s="516">
        <v>3.0000000000000001E-3</v>
      </c>
      <c r="AI77" s="516">
        <v>3.0000000000000001E-3</v>
      </c>
      <c r="AJ77" s="516">
        <v>3.0000000000000001E-3</v>
      </c>
      <c r="AK77" s="516">
        <v>3.0000000000000001E-3</v>
      </c>
      <c r="AL77" s="516">
        <v>3.0000000000000001E-3</v>
      </c>
      <c r="AM77" s="516">
        <v>3.0000000000000001E-3</v>
      </c>
      <c r="AN77" s="516">
        <v>3.0000000000000001E-3</v>
      </c>
      <c r="AO77" s="516">
        <v>4.1000000000000003E-3</v>
      </c>
      <c r="AP77" s="516">
        <v>4.1000000000000003E-3</v>
      </c>
      <c r="AQ77" s="516">
        <v>4.1000000000000003E-3</v>
      </c>
      <c r="AR77" s="516">
        <v>4.1000000000000003E-3</v>
      </c>
      <c r="AS77" s="516">
        <v>5.3E-3</v>
      </c>
      <c r="AT77" s="516">
        <v>5.3E-3</v>
      </c>
      <c r="AU77" s="516">
        <v>5.3E-3</v>
      </c>
      <c r="AV77" s="516">
        <v>5.3E-3</v>
      </c>
      <c r="AW77" s="516">
        <v>6.3E-3</v>
      </c>
      <c r="AX77" s="516">
        <v>9.2999999999999992E-3</v>
      </c>
      <c r="AY77" s="516">
        <v>1.0699999999999999E-2</v>
      </c>
      <c r="AZ77" s="516">
        <v>0.13139999999999999</v>
      </c>
      <c r="BA77" s="516">
        <v>0.39929999999999999</v>
      </c>
      <c r="BB77" s="516">
        <v>0.45735100000000006</v>
      </c>
      <c r="BC77" s="516">
        <v>0.70925099999999996</v>
      </c>
      <c r="BD77" s="516">
        <v>0.87715100000000001</v>
      </c>
      <c r="BE77" s="516">
        <v>1.3810571671232876</v>
      </c>
      <c r="BF77" s="516">
        <v>1.5977510000000001</v>
      </c>
      <c r="BG77" s="1091">
        <v>1.7540065555555555</v>
      </c>
      <c r="BH77" s="1092">
        <v>1.676624266160363</v>
      </c>
      <c r="BI77" s="512">
        <v>-4.4117445941177169E-2</v>
      </c>
      <c r="BJ77" s="512">
        <v>0.68110670336693357</v>
      </c>
      <c r="BK77" s="512">
        <v>7.2103374953350931E-4</v>
      </c>
    </row>
    <row r="78" spans="1:63" s="54" customFormat="1">
      <c r="A78" s="513" t="s">
        <v>255</v>
      </c>
      <c r="B78" s="514">
        <v>0</v>
      </c>
      <c r="C78" s="514">
        <v>0</v>
      </c>
      <c r="D78" s="514">
        <v>0</v>
      </c>
      <c r="E78" s="514">
        <v>0</v>
      </c>
      <c r="F78" s="514">
        <v>0</v>
      </c>
      <c r="G78" s="514">
        <v>0</v>
      </c>
      <c r="H78" s="514">
        <v>0</v>
      </c>
      <c r="I78" s="514">
        <v>0</v>
      </c>
      <c r="J78" s="514">
        <v>0</v>
      </c>
      <c r="K78" s="514">
        <v>0</v>
      </c>
      <c r="L78" s="514">
        <v>0</v>
      </c>
      <c r="M78" s="514">
        <v>0</v>
      </c>
      <c r="N78" s="514">
        <v>0</v>
      </c>
      <c r="O78" s="514">
        <v>0</v>
      </c>
      <c r="P78" s="514">
        <v>0</v>
      </c>
      <c r="Q78" s="514">
        <v>0</v>
      </c>
      <c r="R78" s="514">
        <v>0</v>
      </c>
      <c r="S78" s="514">
        <v>0</v>
      </c>
      <c r="T78" s="514">
        <v>0</v>
      </c>
      <c r="U78" s="514">
        <v>0</v>
      </c>
      <c r="V78" s="514">
        <v>0</v>
      </c>
      <c r="W78" s="514">
        <v>0</v>
      </c>
      <c r="X78" s="514">
        <v>0</v>
      </c>
      <c r="Y78" s="514">
        <v>0</v>
      </c>
      <c r="Z78" s="514">
        <v>0</v>
      </c>
      <c r="AA78" s="514">
        <v>1E-3</v>
      </c>
      <c r="AB78" s="514">
        <v>1E-3</v>
      </c>
      <c r="AC78" s="514">
        <v>1E-3</v>
      </c>
      <c r="AD78" s="514">
        <v>1E-3</v>
      </c>
      <c r="AE78" s="514">
        <v>1E-3</v>
      </c>
      <c r="AF78" s="514">
        <v>1E-3</v>
      </c>
      <c r="AG78" s="514">
        <v>1E-3</v>
      </c>
      <c r="AH78" s="514">
        <v>3.0000000000000001E-3</v>
      </c>
      <c r="AI78" s="514">
        <v>3.0000000000000001E-3</v>
      </c>
      <c r="AJ78" s="514">
        <v>3.8000000000000006E-2</v>
      </c>
      <c r="AK78" s="514">
        <v>3.95E-2</v>
      </c>
      <c r="AL78" s="514">
        <v>4.6700000000000005E-2</v>
      </c>
      <c r="AM78" s="514">
        <v>4.4300000000000006E-2</v>
      </c>
      <c r="AN78" s="514">
        <v>4.2600000000000006E-2</v>
      </c>
      <c r="AO78" s="514">
        <v>6.1399999999999996E-2</v>
      </c>
      <c r="AP78" s="514">
        <v>8.6000000000000007E-2</v>
      </c>
      <c r="AQ78" s="514">
        <v>0.1394</v>
      </c>
      <c r="AR78" s="514">
        <v>0.155</v>
      </c>
      <c r="AS78" s="514">
        <v>0.21010000000000001</v>
      </c>
      <c r="AT78" s="514">
        <v>0.24049999999999999</v>
      </c>
      <c r="AU78" s="514">
        <v>0.18230000000000002</v>
      </c>
      <c r="AV78" s="514">
        <v>0.2243</v>
      </c>
      <c r="AW78" s="514">
        <v>0.29530000000000001</v>
      </c>
      <c r="AX78" s="514">
        <v>0.235789</v>
      </c>
      <c r="AY78" s="514">
        <v>0.25507799999999919</v>
      </c>
      <c r="AZ78" s="514">
        <v>0.2804889999999986</v>
      </c>
      <c r="BA78" s="514">
        <v>0.58532000000000006</v>
      </c>
      <c r="BB78" s="514">
        <v>0.81253200000000014</v>
      </c>
      <c r="BC78" s="514">
        <v>1.5064007999999998</v>
      </c>
      <c r="BD78" s="514">
        <v>1.6785903600000003</v>
      </c>
      <c r="BE78" s="514">
        <v>2.6841985991232882</v>
      </c>
      <c r="BF78" s="514">
        <v>2.9314858649065494</v>
      </c>
      <c r="BG78" s="1093">
        <v>4.790729820756737</v>
      </c>
      <c r="BH78" s="1093">
        <v>5.1016503143734386</v>
      </c>
      <c r="BI78" s="515">
        <v>6.4900444243292554E-2</v>
      </c>
      <c r="BJ78" s="515">
        <v>0.35993676454786194</v>
      </c>
      <c r="BK78" s="515">
        <v>2.1939692328356505E-3</v>
      </c>
    </row>
    <row r="79" spans="1:63">
      <c r="B79" s="509"/>
      <c r="C79" s="509"/>
      <c r="D79" s="509"/>
      <c r="E79" s="509"/>
      <c r="F79" s="509"/>
      <c r="G79" s="509"/>
      <c r="H79" s="509"/>
      <c r="I79" s="509"/>
      <c r="J79" s="509"/>
      <c r="K79" s="509"/>
      <c r="L79" s="509"/>
      <c r="M79" s="509"/>
      <c r="N79" s="509"/>
      <c r="O79" s="509"/>
      <c r="P79" s="509"/>
      <c r="Q79" s="509"/>
      <c r="R79" s="509"/>
      <c r="S79" s="509"/>
      <c r="T79" s="509"/>
      <c r="U79" s="509"/>
      <c r="V79" s="509"/>
      <c r="W79" s="509"/>
      <c r="X79" s="509"/>
      <c r="Y79" s="509"/>
      <c r="Z79" s="509"/>
      <c r="AA79" s="509"/>
      <c r="AB79" s="509"/>
      <c r="AC79" s="509"/>
      <c r="AD79" s="509"/>
      <c r="AE79" s="509"/>
      <c r="AF79" s="509"/>
      <c r="AG79" s="509"/>
      <c r="AH79" s="509"/>
      <c r="AI79" s="509"/>
      <c r="AJ79" s="509"/>
      <c r="AK79" s="509"/>
      <c r="AL79" s="509"/>
      <c r="AM79" s="509"/>
      <c r="AN79" s="509"/>
      <c r="AO79" s="509"/>
      <c r="AP79" s="509"/>
      <c r="AQ79" s="509"/>
      <c r="AR79" s="509"/>
      <c r="AS79" s="509"/>
      <c r="AT79" s="509"/>
      <c r="AU79" s="509"/>
      <c r="AV79" s="509"/>
      <c r="AW79" s="509"/>
      <c r="AX79" s="509"/>
      <c r="AY79" s="509"/>
      <c r="AZ79" s="509"/>
      <c r="BA79" s="509"/>
      <c r="BB79" s="509"/>
      <c r="BC79" s="509"/>
      <c r="BD79" s="509"/>
      <c r="BE79" s="509"/>
      <c r="BF79" s="509"/>
      <c r="BG79" s="1092"/>
      <c r="BH79" s="1092"/>
      <c r="BI79" s="512"/>
      <c r="BJ79" s="512"/>
      <c r="BK79" s="512"/>
    </row>
    <row r="80" spans="1:63">
      <c r="A80" s="77" t="s">
        <v>256</v>
      </c>
      <c r="B80" s="509">
        <v>0</v>
      </c>
      <c r="C80" s="509">
        <v>0</v>
      </c>
      <c r="D80" s="509">
        <v>0</v>
      </c>
      <c r="E80" s="509">
        <v>0</v>
      </c>
      <c r="F80" s="509">
        <v>0</v>
      </c>
      <c r="G80" s="509">
        <v>0</v>
      </c>
      <c r="H80" s="509">
        <v>0</v>
      </c>
      <c r="I80" s="509">
        <v>0</v>
      </c>
      <c r="J80" s="509">
        <v>0</v>
      </c>
      <c r="K80" s="509">
        <v>0</v>
      </c>
      <c r="L80" s="509">
        <v>0</v>
      </c>
      <c r="M80" s="509">
        <v>0</v>
      </c>
      <c r="N80" s="509">
        <v>0</v>
      </c>
      <c r="O80" s="509">
        <v>0</v>
      </c>
      <c r="P80" s="509">
        <v>0</v>
      </c>
      <c r="Q80" s="509">
        <v>0</v>
      </c>
      <c r="R80" s="509">
        <v>0</v>
      </c>
      <c r="S80" s="509">
        <v>0</v>
      </c>
      <c r="T80" s="509">
        <v>0</v>
      </c>
      <c r="U80" s="509">
        <v>0</v>
      </c>
      <c r="V80" s="509">
        <v>0</v>
      </c>
      <c r="W80" s="509">
        <v>0</v>
      </c>
      <c r="X80" s="509">
        <v>0</v>
      </c>
      <c r="Y80" s="509">
        <v>0</v>
      </c>
      <c r="Z80" s="509">
        <v>0</v>
      </c>
      <c r="AA80" s="509">
        <v>0</v>
      </c>
      <c r="AB80" s="509">
        <v>0</v>
      </c>
      <c r="AC80" s="509">
        <v>0</v>
      </c>
      <c r="AD80" s="509">
        <v>0</v>
      </c>
      <c r="AE80" s="509">
        <v>0</v>
      </c>
      <c r="AF80" s="509">
        <v>0</v>
      </c>
      <c r="AG80" s="509">
        <v>0</v>
      </c>
      <c r="AH80" s="509">
        <v>0</v>
      </c>
      <c r="AI80" s="509">
        <v>0</v>
      </c>
      <c r="AJ80" s="509">
        <v>0</v>
      </c>
      <c r="AK80" s="509">
        <v>0</v>
      </c>
      <c r="AL80" s="509">
        <v>0</v>
      </c>
      <c r="AM80" s="509">
        <v>0</v>
      </c>
      <c r="AN80" s="509">
        <v>0</v>
      </c>
      <c r="AO80" s="509">
        <v>0</v>
      </c>
      <c r="AP80" s="509">
        <v>0</v>
      </c>
      <c r="AQ80" s="509">
        <v>0</v>
      </c>
      <c r="AR80" s="509">
        <v>0</v>
      </c>
      <c r="AS80" s="509">
        <v>0</v>
      </c>
      <c r="AT80" s="509">
        <v>0</v>
      </c>
      <c r="AU80" s="509">
        <v>0</v>
      </c>
      <c r="AV80" s="509">
        <v>0</v>
      </c>
      <c r="AW80" s="509">
        <v>0</v>
      </c>
      <c r="AX80" s="509">
        <v>0</v>
      </c>
      <c r="AY80" s="509">
        <v>1E-3</v>
      </c>
      <c r="AZ80" s="509">
        <v>1.9E-2</v>
      </c>
      <c r="BA80" s="509">
        <v>1.9052054794520549E-2</v>
      </c>
      <c r="BB80" s="509">
        <v>1.9E-2</v>
      </c>
      <c r="BC80" s="509">
        <v>0.01</v>
      </c>
      <c r="BD80" s="509">
        <v>0.01</v>
      </c>
      <c r="BE80" s="509">
        <v>7.7000000000000002E-3</v>
      </c>
      <c r="BF80" s="509">
        <v>1.0500000000000001E-2</v>
      </c>
      <c r="BG80" s="1091">
        <v>1.6E-2</v>
      </c>
      <c r="BH80" s="1092">
        <v>1.6E-2</v>
      </c>
      <c r="BI80" s="512">
        <v>0</v>
      </c>
      <c r="BJ80" s="512" t="s">
        <v>294</v>
      </c>
      <c r="BK80" s="512">
        <v>6.8808141605608383E-6</v>
      </c>
    </row>
    <row r="81" spans="1:63">
      <c r="A81" s="77" t="s">
        <v>260</v>
      </c>
      <c r="B81" s="509">
        <v>0</v>
      </c>
      <c r="C81" s="509">
        <v>0</v>
      </c>
      <c r="D81" s="509">
        <v>0</v>
      </c>
      <c r="E81" s="509">
        <v>0</v>
      </c>
      <c r="F81" s="509">
        <v>0</v>
      </c>
      <c r="G81" s="509">
        <v>0</v>
      </c>
      <c r="H81" s="509">
        <v>0</v>
      </c>
      <c r="I81" s="509">
        <v>0</v>
      </c>
      <c r="J81" s="509">
        <v>0</v>
      </c>
      <c r="K81" s="509">
        <v>0</v>
      </c>
      <c r="L81" s="509">
        <v>0</v>
      </c>
      <c r="M81" s="509">
        <v>0</v>
      </c>
      <c r="N81" s="509">
        <v>0</v>
      </c>
      <c r="O81" s="509">
        <v>0</v>
      </c>
      <c r="P81" s="509">
        <v>0</v>
      </c>
      <c r="Q81" s="509">
        <v>0</v>
      </c>
      <c r="R81" s="509">
        <v>0</v>
      </c>
      <c r="S81" s="509">
        <v>0</v>
      </c>
      <c r="T81" s="509">
        <v>0</v>
      </c>
      <c r="U81" s="509">
        <v>0</v>
      </c>
      <c r="V81" s="509">
        <v>0</v>
      </c>
      <c r="W81" s="509">
        <v>0</v>
      </c>
      <c r="X81" s="509">
        <v>0</v>
      </c>
      <c r="Y81" s="509">
        <v>0</v>
      </c>
      <c r="Z81" s="509">
        <v>0</v>
      </c>
      <c r="AA81" s="509">
        <v>0</v>
      </c>
      <c r="AB81" s="509">
        <v>0</v>
      </c>
      <c r="AC81" s="509">
        <v>0</v>
      </c>
      <c r="AD81" s="509">
        <v>0</v>
      </c>
      <c r="AE81" s="509">
        <v>0</v>
      </c>
      <c r="AF81" s="509">
        <v>0</v>
      </c>
      <c r="AG81" s="509">
        <v>0</v>
      </c>
      <c r="AH81" s="509">
        <v>0</v>
      </c>
      <c r="AI81" s="509">
        <v>0</v>
      </c>
      <c r="AJ81" s="509">
        <v>1.2E-2</v>
      </c>
      <c r="AK81" s="509">
        <v>8.0500000000000002E-2</v>
      </c>
      <c r="AL81" s="509">
        <v>0.17899999999999999</v>
      </c>
      <c r="AM81" s="509">
        <v>0.21249999999999999</v>
      </c>
      <c r="AN81" s="509">
        <v>0.28600000000000003</v>
      </c>
      <c r="AO81" s="509">
        <v>0.50405050505050508</v>
      </c>
      <c r="AP81" s="509">
        <v>0.51011111111111118</v>
      </c>
      <c r="AQ81" s="509">
        <v>0.60506060606060608</v>
      </c>
      <c r="AR81" s="509">
        <v>0.6624363636363636</v>
      </c>
      <c r="AS81" s="509">
        <v>0.92981313131313126</v>
      </c>
      <c r="AT81" s="509">
        <v>1.0371939393939396</v>
      </c>
      <c r="AU81" s="509">
        <v>1.4091434343434344</v>
      </c>
      <c r="AV81" s="509">
        <v>1.4948249393939395</v>
      </c>
      <c r="AW81" s="509">
        <v>1.3362030404040404</v>
      </c>
      <c r="AX81" s="509">
        <v>1.5765832020202022</v>
      </c>
      <c r="AY81" s="509">
        <v>1.0281277676767677</v>
      </c>
      <c r="AZ81" s="509">
        <v>1.8945454545454548</v>
      </c>
      <c r="BA81" s="509">
        <v>2.3966930303030303</v>
      </c>
      <c r="BB81" s="509">
        <v>2.1095762121212118</v>
      </c>
      <c r="BC81" s="509">
        <v>2.9873510404040409</v>
      </c>
      <c r="BD81" s="509">
        <v>4.9796868686868683</v>
      </c>
      <c r="BE81" s="509">
        <v>5.2323384848484844</v>
      </c>
      <c r="BF81" s="509">
        <v>5.4850757575757578</v>
      </c>
      <c r="BG81" s="1091">
        <v>5.5132195159253659</v>
      </c>
      <c r="BH81" s="1092">
        <v>5.7368818346042225</v>
      </c>
      <c r="BI81" s="512">
        <v>4.0568368089242801E-2</v>
      </c>
      <c r="BJ81" s="512">
        <v>0.13787852455927041</v>
      </c>
      <c r="BK81" s="512">
        <v>2.4671511103130607E-3</v>
      </c>
    </row>
    <row r="82" spans="1:63">
      <c r="A82" s="77" t="s">
        <v>311</v>
      </c>
      <c r="B82" s="509">
        <v>0</v>
      </c>
      <c r="C82" s="509">
        <v>0</v>
      </c>
      <c r="D82" s="509">
        <v>0</v>
      </c>
      <c r="E82" s="509">
        <v>0</v>
      </c>
      <c r="F82" s="509">
        <v>0</v>
      </c>
      <c r="G82" s="509">
        <v>0</v>
      </c>
      <c r="H82" s="509">
        <v>0</v>
      </c>
      <c r="I82" s="509">
        <v>0</v>
      </c>
      <c r="J82" s="509">
        <v>0</v>
      </c>
      <c r="K82" s="509">
        <v>0</v>
      </c>
      <c r="L82" s="509">
        <v>0</v>
      </c>
      <c r="M82" s="509">
        <v>0</v>
      </c>
      <c r="N82" s="509">
        <v>0</v>
      </c>
      <c r="O82" s="509">
        <v>0</v>
      </c>
      <c r="P82" s="509">
        <v>0</v>
      </c>
      <c r="Q82" s="509">
        <v>0</v>
      </c>
      <c r="R82" s="509">
        <v>0</v>
      </c>
      <c r="S82" s="509">
        <v>0</v>
      </c>
      <c r="T82" s="509">
        <v>0</v>
      </c>
      <c r="U82" s="509">
        <v>0</v>
      </c>
      <c r="V82" s="509">
        <v>0</v>
      </c>
      <c r="W82" s="509">
        <v>0</v>
      </c>
      <c r="X82" s="509">
        <v>0</v>
      </c>
      <c r="Y82" s="509">
        <v>0</v>
      </c>
      <c r="Z82" s="509">
        <v>0</v>
      </c>
      <c r="AA82" s="509">
        <v>0</v>
      </c>
      <c r="AB82" s="509">
        <v>0</v>
      </c>
      <c r="AC82" s="509">
        <v>0</v>
      </c>
      <c r="AD82" s="509">
        <v>0</v>
      </c>
      <c r="AE82" s="509">
        <v>0</v>
      </c>
      <c r="AF82" s="509">
        <v>0</v>
      </c>
      <c r="AG82" s="509">
        <v>0</v>
      </c>
      <c r="AH82" s="509">
        <v>0</v>
      </c>
      <c r="AI82" s="509">
        <v>0</v>
      </c>
      <c r="AJ82" s="509">
        <v>0</v>
      </c>
      <c r="AK82" s="509">
        <v>6.4000000000000001E-2</v>
      </c>
      <c r="AL82" s="509">
        <v>0.20580000000000001</v>
      </c>
      <c r="AM82" s="509">
        <v>0.19390000000000002</v>
      </c>
      <c r="AN82" s="509">
        <v>0.20280000000000001</v>
      </c>
      <c r="AO82" s="509">
        <v>0.19890000000000002</v>
      </c>
      <c r="AP82" s="509">
        <v>0.20630000000000001</v>
      </c>
      <c r="AQ82" s="509">
        <v>0.1832</v>
      </c>
      <c r="AR82" s="509">
        <v>0.27889999999999998</v>
      </c>
      <c r="AS82" s="509">
        <v>0.29820000000000002</v>
      </c>
      <c r="AT82" s="509">
        <v>0.3911</v>
      </c>
      <c r="AU82" s="509">
        <v>0.65879999999999994</v>
      </c>
      <c r="AV82" s="509">
        <v>0.69220000000000004</v>
      </c>
      <c r="AW82" s="509">
        <v>0.72799999999999998</v>
      </c>
      <c r="AX82" s="509">
        <v>1.2149000000000001</v>
      </c>
      <c r="AY82" s="509">
        <v>1.9238</v>
      </c>
      <c r="AZ82" s="509">
        <v>2.5194000000000001</v>
      </c>
      <c r="BA82" s="509">
        <v>3.0000999999999998</v>
      </c>
      <c r="BB82" s="509">
        <v>3.0349000000000004</v>
      </c>
      <c r="BC82" s="509">
        <v>3.8407430000000025</v>
      </c>
      <c r="BD82" s="509">
        <v>4.6991900000000024</v>
      </c>
      <c r="BE82" s="509">
        <v>4.5918909120000011</v>
      </c>
      <c r="BF82" s="509">
        <v>5.1066700449999995</v>
      </c>
      <c r="BG82" s="1091">
        <v>5.3558786289999993</v>
      </c>
      <c r="BH82" s="1092">
        <v>6.5456763119999994</v>
      </c>
      <c r="BI82" s="512">
        <v>0.22214799203210256</v>
      </c>
      <c r="BJ82" s="512">
        <v>0.1834267978237174</v>
      </c>
      <c r="BK82" s="512">
        <v>2.8149738911285773E-3</v>
      </c>
    </row>
    <row r="83" spans="1:63">
      <c r="A83" s="77" t="s">
        <v>315</v>
      </c>
      <c r="B83" s="509">
        <v>0</v>
      </c>
      <c r="C83" s="509">
        <v>0</v>
      </c>
      <c r="D83" s="509">
        <v>0</v>
      </c>
      <c r="E83" s="509">
        <v>0</v>
      </c>
      <c r="F83" s="509">
        <v>0</v>
      </c>
      <c r="G83" s="509">
        <v>0</v>
      </c>
      <c r="H83" s="509">
        <v>0</v>
      </c>
      <c r="I83" s="509">
        <v>0</v>
      </c>
      <c r="J83" s="509">
        <v>0</v>
      </c>
      <c r="K83" s="509">
        <v>0</v>
      </c>
      <c r="L83" s="509">
        <v>0</v>
      </c>
      <c r="M83" s="509">
        <v>0</v>
      </c>
      <c r="N83" s="509">
        <v>0</v>
      </c>
      <c r="O83" s="509">
        <v>0</v>
      </c>
      <c r="P83" s="509">
        <v>0</v>
      </c>
      <c r="Q83" s="509">
        <v>0</v>
      </c>
      <c r="R83" s="509">
        <v>0</v>
      </c>
      <c r="S83" s="509">
        <v>0</v>
      </c>
      <c r="T83" s="509">
        <v>0</v>
      </c>
      <c r="U83" s="509">
        <v>0</v>
      </c>
      <c r="V83" s="509">
        <v>0</v>
      </c>
      <c r="W83" s="509">
        <v>0</v>
      </c>
      <c r="X83" s="509">
        <v>0</v>
      </c>
      <c r="Y83" s="509">
        <v>0</v>
      </c>
      <c r="Z83" s="509">
        <v>0</v>
      </c>
      <c r="AA83" s="509">
        <v>0</v>
      </c>
      <c r="AB83" s="509">
        <v>0</v>
      </c>
      <c r="AC83" s="509">
        <v>0</v>
      </c>
      <c r="AD83" s="509">
        <v>0</v>
      </c>
      <c r="AE83" s="509">
        <v>0</v>
      </c>
      <c r="AF83" s="509">
        <v>0</v>
      </c>
      <c r="AG83" s="509">
        <v>0</v>
      </c>
      <c r="AH83" s="509">
        <v>0</v>
      </c>
      <c r="AI83" s="509">
        <v>0</v>
      </c>
      <c r="AJ83" s="509">
        <v>0</v>
      </c>
      <c r="AK83" s="509">
        <v>0</v>
      </c>
      <c r="AL83" s="509">
        <v>0</v>
      </c>
      <c r="AM83" s="509">
        <v>0</v>
      </c>
      <c r="AN83" s="509">
        <v>6.0000000000000001E-3</v>
      </c>
      <c r="AO83" s="509">
        <v>1.2E-2</v>
      </c>
      <c r="AP83" s="509">
        <v>1.2E-2</v>
      </c>
      <c r="AQ83" s="509">
        <v>1.2E-2</v>
      </c>
      <c r="AR83" s="509">
        <v>1.2E-2</v>
      </c>
      <c r="AS83" s="509">
        <v>2.1000000000000001E-2</v>
      </c>
      <c r="AT83" s="509">
        <v>0.03</v>
      </c>
      <c r="AU83" s="509">
        <v>3.4000000000000002E-2</v>
      </c>
      <c r="AV83" s="509">
        <v>3.6999999999999998E-2</v>
      </c>
      <c r="AW83" s="509">
        <v>3.6999999999999998E-2</v>
      </c>
      <c r="AX83" s="509">
        <v>3.6999999999999998E-2</v>
      </c>
      <c r="AY83" s="509">
        <v>1.0660000000000001</v>
      </c>
      <c r="AZ83" s="509">
        <v>3.0710000000000002</v>
      </c>
      <c r="BA83" s="509">
        <v>4.2090000000000005</v>
      </c>
      <c r="BB83" s="509">
        <v>7.0220000000000002</v>
      </c>
      <c r="BC83" s="509">
        <v>6.41</v>
      </c>
      <c r="BD83" s="509">
        <v>6.6320000000000006</v>
      </c>
      <c r="BE83" s="509">
        <v>6.4110000000000005</v>
      </c>
      <c r="BF83" s="509">
        <v>8.652000000000001</v>
      </c>
      <c r="BG83" s="1091">
        <v>9.7000000000000011</v>
      </c>
      <c r="BH83" s="1092">
        <v>11.576709000000001</v>
      </c>
      <c r="BI83" s="512">
        <v>0.19347515463917531</v>
      </c>
      <c r="BJ83" s="512">
        <v>0.77639008004908949</v>
      </c>
      <c r="BK83" s="512">
        <v>4.9785739512432569E-3</v>
      </c>
    </row>
    <row r="84" spans="1:63">
      <c r="A84" s="77" t="s">
        <v>381</v>
      </c>
      <c r="B84" s="509">
        <v>0</v>
      </c>
      <c r="C84" s="509">
        <v>0</v>
      </c>
      <c r="D84" s="509">
        <v>0</v>
      </c>
      <c r="E84" s="509">
        <v>0</v>
      </c>
      <c r="F84" s="509">
        <v>0</v>
      </c>
      <c r="G84" s="509">
        <v>0</v>
      </c>
      <c r="H84" s="509">
        <v>0</v>
      </c>
      <c r="I84" s="509">
        <v>0</v>
      </c>
      <c r="J84" s="509">
        <v>0</v>
      </c>
      <c r="K84" s="509">
        <v>0</v>
      </c>
      <c r="L84" s="509">
        <v>0</v>
      </c>
      <c r="M84" s="509">
        <v>0</v>
      </c>
      <c r="N84" s="509">
        <v>0</v>
      </c>
      <c r="O84" s="509">
        <v>0</v>
      </c>
      <c r="P84" s="509">
        <v>0</v>
      </c>
      <c r="Q84" s="509">
        <v>0</v>
      </c>
      <c r="R84" s="509">
        <v>0</v>
      </c>
      <c r="S84" s="509">
        <v>0</v>
      </c>
      <c r="T84" s="509">
        <v>0</v>
      </c>
      <c r="U84" s="509">
        <v>0</v>
      </c>
      <c r="V84" s="509">
        <v>0</v>
      </c>
      <c r="W84" s="509">
        <v>0</v>
      </c>
      <c r="X84" s="509">
        <v>0</v>
      </c>
      <c r="Y84" s="509">
        <v>0</v>
      </c>
      <c r="Z84" s="509">
        <v>0</v>
      </c>
      <c r="AA84" s="509">
        <v>0</v>
      </c>
      <c r="AB84" s="509">
        <v>0</v>
      </c>
      <c r="AC84" s="509">
        <v>0</v>
      </c>
      <c r="AD84" s="509">
        <v>0</v>
      </c>
      <c r="AE84" s="509">
        <v>0</v>
      </c>
      <c r="AF84" s="509">
        <v>0</v>
      </c>
      <c r="AG84" s="509">
        <v>0</v>
      </c>
      <c r="AH84" s="509">
        <v>0</v>
      </c>
      <c r="AI84" s="509">
        <v>0</v>
      </c>
      <c r="AJ84" s="509">
        <v>0</v>
      </c>
      <c r="AK84" s="509">
        <v>1E-4</v>
      </c>
      <c r="AL84" s="509">
        <v>0</v>
      </c>
      <c r="AM84" s="509">
        <v>2.9999999999999997E-4</v>
      </c>
      <c r="AN84" s="509">
        <v>4.0000000000000002E-4</v>
      </c>
      <c r="AO84" s="509">
        <v>9.0101010101010116E-4</v>
      </c>
      <c r="AP84" s="509">
        <v>1.3060606060606062E-3</v>
      </c>
      <c r="AQ84" s="509">
        <v>4.8414141414141413E-3</v>
      </c>
      <c r="AR84" s="509">
        <v>1.1103030303030304E-2</v>
      </c>
      <c r="AS84" s="509">
        <v>1.6206363636363633E-2</v>
      </c>
      <c r="AT84" s="509">
        <v>2.6861616161616163E-2</v>
      </c>
      <c r="AU84" s="509">
        <v>3.8380707070707072E-2</v>
      </c>
      <c r="AV84" s="509">
        <v>3.4248181818181817E-2</v>
      </c>
      <c r="AW84" s="509">
        <v>0.15416203838383838</v>
      </c>
      <c r="AX84" s="509">
        <v>0.3148636252525252</v>
      </c>
      <c r="AY84" s="509">
        <v>0.44146208585858587</v>
      </c>
      <c r="AZ84" s="509">
        <v>0.77787927575757554</v>
      </c>
      <c r="BA84" s="509">
        <v>0.89008739595959596</v>
      </c>
      <c r="BB84" s="509">
        <v>0.79136116565636272</v>
      </c>
      <c r="BC84" s="509">
        <v>0.86232095959595956</v>
      </c>
      <c r="BD84" s="509">
        <v>2.2219547929292931</v>
      </c>
      <c r="BE84" s="509">
        <v>1.9778343888888885</v>
      </c>
      <c r="BF84" s="509">
        <v>2.6597179215757576</v>
      </c>
      <c r="BG84" s="1091">
        <v>2.8212600670505048</v>
      </c>
      <c r="BH84" s="1092">
        <v>2.6073202495457521</v>
      </c>
      <c r="BI84" s="512">
        <v>-7.5831299639248284E-2</v>
      </c>
      <c r="BJ84" s="512">
        <v>0.23539883827857233</v>
      </c>
      <c r="BK84" s="512">
        <v>1.1212803808869644E-3</v>
      </c>
    </row>
    <row r="85" spans="1:63">
      <c r="A85" s="77" t="s">
        <v>382</v>
      </c>
      <c r="B85" s="509">
        <v>0</v>
      </c>
      <c r="C85" s="509">
        <v>0</v>
      </c>
      <c r="D85" s="509">
        <v>0</v>
      </c>
      <c r="E85" s="509">
        <v>0</v>
      </c>
      <c r="F85" s="509">
        <v>0</v>
      </c>
      <c r="G85" s="509">
        <v>0</v>
      </c>
      <c r="H85" s="509">
        <v>0</v>
      </c>
      <c r="I85" s="509">
        <v>0</v>
      </c>
      <c r="J85" s="509">
        <v>0</v>
      </c>
      <c r="K85" s="509">
        <v>0</v>
      </c>
      <c r="L85" s="509">
        <v>0</v>
      </c>
      <c r="M85" s="509">
        <v>0</v>
      </c>
      <c r="N85" s="509">
        <v>0</v>
      </c>
      <c r="O85" s="509">
        <v>0</v>
      </c>
      <c r="P85" s="509">
        <v>0</v>
      </c>
      <c r="Q85" s="509">
        <v>0</v>
      </c>
      <c r="R85" s="509">
        <v>0</v>
      </c>
      <c r="S85" s="509">
        <v>0</v>
      </c>
      <c r="T85" s="509">
        <v>0</v>
      </c>
      <c r="U85" s="509">
        <v>0</v>
      </c>
      <c r="V85" s="509">
        <v>0</v>
      </c>
      <c r="W85" s="509">
        <v>0</v>
      </c>
      <c r="X85" s="509">
        <v>0</v>
      </c>
      <c r="Y85" s="509">
        <v>0</v>
      </c>
      <c r="Z85" s="509">
        <v>0</v>
      </c>
      <c r="AA85" s="509">
        <v>0</v>
      </c>
      <c r="AB85" s="509">
        <v>0</v>
      </c>
      <c r="AC85" s="509">
        <v>0</v>
      </c>
      <c r="AD85" s="509">
        <v>0</v>
      </c>
      <c r="AE85" s="509">
        <v>0</v>
      </c>
      <c r="AF85" s="509">
        <v>0</v>
      </c>
      <c r="AG85" s="509">
        <v>0</v>
      </c>
      <c r="AH85" s="509">
        <v>0</v>
      </c>
      <c r="AI85" s="509">
        <v>0</v>
      </c>
      <c r="AJ85" s="509">
        <v>0</v>
      </c>
      <c r="AK85" s="509">
        <v>0</v>
      </c>
      <c r="AL85" s="509">
        <v>0</v>
      </c>
      <c r="AM85" s="509">
        <v>0</v>
      </c>
      <c r="AN85" s="509">
        <v>0</v>
      </c>
      <c r="AO85" s="509">
        <v>0</v>
      </c>
      <c r="AP85" s="509">
        <v>0</v>
      </c>
      <c r="AQ85" s="509">
        <v>0</v>
      </c>
      <c r="AR85" s="509">
        <v>0</v>
      </c>
      <c r="AS85" s="509">
        <v>0</v>
      </c>
      <c r="AT85" s="509">
        <v>0</v>
      </c>
      <c r="AU85" s="509">
        <v>0</v>
      </c>
      <c r="AV85" s="509">
        <v>0</v>
      </c>
      <c r="AW85" s="509">
        <v>0</v>
      </c>
      <c r="AX85" s="509">
        <v>0</v>
      </c>
      <c r="AY85" s="509">
        <v>0</v>
      </c>
      <c r="AZ85" s="509">
        <v>0</v>
      </c>
      <c r="BA85" s="509">
        <v>8.8999999999999999E-3</v>
      </c>
      <c r="BB85" s="509">
        <v>8.8999999999999999E-3</v>
      </c>
      <c r="BC85" s="509">
        <v>8.8999999999999999E-3</v>
      </c>
      <c r="BD85" s="509">
        <v>8.8999999999999999E-3</v>
      </c>
      <c r="BE85" s="509">
        <v>8.8999999999999999E-3</v>
      </c>
      <c r="BF85" s="509">
        <v>8.8999999999999999E-3</v>
      </c>
      <c r="BG85" s="1091">
        <v>8.8999999999999999E-3</v>
      </c>
      <c r="BH85" s="1092">
        <v>8.8999999999999999E-3</v>
      </c>
      <c r="BI85" s="512">
        <v>0</v>
      </c>
      <c r="BJ85" s="512" t="s">
        <v>294</v>
      </c>
      <c r="BK85" s="512">
        <v>3.8274528768119657E-6</v>
      </c>
    </row>
    <row r="86" spans="1:63">
      <c r="A86" s="77" t="s">
        <v>383</v>
      </c>
      <c r="B86" s="509">
        <v>0</v>
      </c>
      <c r="C86" s="509">
        <v>0</v>
      </c>
      <c r="D86" s="509">
        <v>0</v>
      </c>
      <c r="E86" s="509">
        <v>0</v>
      </c>
      <c r="F86" s="509">
        <v>0</v>
      </c>
      <c r="G86" s="509">
        <v>0</v>
      </c>
      <c r="H86" s="509">
        <v>0</v>
      </c>
      <c r="I86" s="509">
        <v>0</v>
      </c>
      <c r="J86" s="509">
        <v>0</v>
      </c>
      <c r="K86" s="509">
        <v>0</v>
      </c>
      <c r="L86" s="509">
        <v>0</v>
      </c>
      <c r="M86" s="509">
        <v>0</v>
      </c>
      <c r="N86" s="509">
        <v>0</v>
      </c>
      <c r="O86" s="509">
        <v>0</v>
      </c>
      <c r="P86" s="509">
        <v>0</v>
      </c>
      <c r="Q86" s="509">
        <v>0</v>
      </c>
      <c r="R86" s="509">
        <v>0</v>
      </c>
      <c r="S86" s="509">
        <v>0</v>
      </c>
      <c r="T86" s="509">
        <v>0</v>
      </c>
      <c r="U86" s="509">
        <v>0</v>
      </c>
      <c r="V86" s="509">
        <v>0</v>
      </c>
      <c r="W86" s="509">
        <v>0</v>
      </c>
      <c r="X86" s="509">
        <v>0</v>
      </c>
      <c r="Y86" s="509">
        <v>0</v>
      </c>
      <c r="Z86" s="509">
        <v>0</v>
      </c>
      <c r="AA86" s="509">
        <v>0</v>
      </c>
      <c r="AB86" s="509">
        <v>0</v>
      </c>
      <c r="AC86" s="509">
        <v>0</v>
      </c>
      <c r="AD86" s="509">
        <v>2E-3</v>
      </c>
      <c r="AE86" s="509">
        <v>5.4000000000000003E-3</v>
      </c>
      <c r="AF86" s="509">
        <v>6.3E-3</v>
      </c>
      <c r="AG86" s="509">
        <v>7.0999999999999995E-3</v>
      </c>
      <c r="AH86" s="509">
        <v>7.2000000000000007E-3</v>
      </c>
      <c r="AI86" s="509">
        <v>7.6E-3</v>
      </c>
      <c r="AJ86" s="509">
        <v>7.7999999999999996E-3</v>
      </c>
      <c r="AK86" s="509">
        <v>7.9000000000000008E-3</v>
      </c>
      <c r="AL86" s="509">
        <v>6.7799999999999996E-3</v>
      </c>
      <c r="AM86" s="509">
        <v>6.8840000000000004E-3</v>
      </c>
      <c r="AN86" s="509">
        <v>7.3990000000000011E-3</v>
      </c>
      <c r="AO86" s="509">
        <v>8.43E-3</v>
      </c>
      <c r="AP86" s="509">
        <v>8.6709999999999999E-3</v>
      </c>
      <c r="AQ86" s="509">
        <v>9.5049999999999996E-3</v>
      </c>
      <c r="AR86" s="509">
        <v>8.8869999999999991E-3</v>
      </c>
      <c r="AS86" s="509">
        <v>7.6950000000000005E-3</v>
      </c>
      <c r="AT86" s="509">
        <v>7.4000000000000003E-3</v>
      </c>
      <c r="AU86" s="509">
        <v>5.4000000000000003E-3</v>
      </c>
      <c r="AV86" s="509">
        <v>2.0549000000000001E-2</v>
      </c>
      <c r="AW86" s="509">
        <v>6.6188999999999998E-2</v>
      </c>
      <c r="AX86" s="509">
        <v>9.4281000000000004E-2</v>
      </c>
      <c r="AY86" s="509">
        <v>9.4869566000000002E-2</v>
      </c>
      <c r="AZ86" s="509">
        <v>0.183047128</v>
      </c>
      <c r="BA86" s="509">
        <v>0.18075298799999998</v>
      </c>
      <c r="BB86" s="509">
        <v>0.179570697</v>
      </c>
      <c r="BC86" s="509">
        <v>0.19212637500000002</v>
      </c>
      <c r="BD86" s="509">
        <v>0.23213577500000004</v>
      </c>
      <c r="BE86" s="509">
        <v>0.41647371500000008</v>
      </c>
      <c r="BF86" s="509">
        <v>0.60833129000000008</v>
      </c>
      <c r="BG86" s="1091">
        <v>0.60203908500000014</v>
      </c>
      <c r="BH86" s="1092">
        <v>0.99194351088910382</v>
      </c>
      <c r="BI86" s="512">
        <v>0.64763972240955692</v>
      </c>
      <c r="BJ86" s="512">
        <v>0.26533719962653146</v>
      </c>
      <c r="BK86" s="512">
        <v>4.2658618476263619E-4</v>
      </c>
    </row>
    <row r="87" spans="1:63">
      <c r="A87" s="77" t="s">
        <v>384</v>
      </c>
      <c r="B87" s="509">
        <v>0</v>
      </c>
      <c r="C87" s="509">
        <v>0</v>
      </c>
      <c r="D87" s="509">
        <v>0</v>
      </c>
      <c r="E87" s="509">
        <v>0</v>
      </c>
      <c r="F87" s="509">
        <v>0</v>
      </c>
      <c r="G87" s="509">
        <v>0</v>
      </c>
      <c r="H87" s="509">
        <v>0</v>
      </c>
      <c r="I87" s="509">
        <v>0</v>
      </c>
      <c r="J87" s="509">
        <v>0</v>
      </c>
      <c r="K87" s="509">
        <v>0</v>
      </c>
      <c r="L87" s="509">
        <v>0</v>
      </c>
      <c r="M87" s="509">
        <v>0</v>
      </c>
      <c r="N87" s="509">
        <v>0</v>
      </c>
      <c r="O87" s="509">
        <v>0</v>
      </c>
      <c r="P87" s="509">
        <v>0</v>
      </c>
      <c r="Q87" s="509">
        <v>0</v>
      </c>
      <c r="R87" s="509">
        <v>0</v>
      </c>
      <c r="S87" s="509">
        <v>0</v>
      </c>
      <c r="T87" s="509">
        <v>0</v>
      </c>
      <c r="U87" s="509">
        <v>0</v>
      </c>
      <c r="V87" s="509">
        <v>0</v>
      </c>
      <c r="W87" s="509">
        <v>0</v>
      </c>
      <c r="X87" s="509">
        <v>0</v>
      </c>
      <c r="Y87" s="509">
        <v>0</v>
      </c>
      <c r="Z87" s="509">
        <v>0</v>
      </c>
      <c r="AA87" s="509">
        <v>0</v>
      </c>
      <c r="AB87" s="509">
        <v>0</v>
      </c>
      <c r="AC87" s="509">
        <v>0</v>
      </c>
      <c r="AD87" s="509">
        <v>0</v>
      </c>
      <c r="AE87" s="509">
        <v>0</v>
      </c>
      <c r="AF87" s="509">
        <v>0</v>
      </c>
      <c r="AG87" s="509">
        <v>0</v>
      </c>
      <c r="AH87" s="509">
        <v>0</v>
      </c>
      <c r="AI87" s="509">
        <v>0</v>
      </c>
      <c r="AJ87" s="509">
        <v>0</v>
      </c>
      <c r="AK87" s="509">
        <v>2.3E-2</v>
      </c>
      <c r="AL87" s="509">
        <v>2.4E-2</v>
      </c>
      <c r="AM87" s="509">
        <v>0.03</v>
      </c>
      <c r="AN87" s="509">
        <v>3.3000000000000002E-2</v>
      </c>
      <c r="AO87" s="509">
        <v>4.3999999999999997E-2</v>
      </c>
      <c r="AP87" s="509">
        <v>4.2000000000000003E-2</v>
      </c>
      <c r="AQ87" s="509">
        <v>3.7999999999999999E-2</v>
      </c>
      <c r="AR87" s="509">
        <v>4.3000000000000003E-2</v>
      </c>
      <c r="AS87" s="509">
        <v>3.9E-2</v>
      </c>
      <c r="AT87" s="509">
        <v>9.7000000000000003E-2</v>
      </c>
      <c r="AU87" s="509">
        <v>0.13900000000000001</v>
      </c>
      <c r="AV87" s="509">
        <v>0.109</v>
      </c>
      <c r="AW87" s="509">
        <v>0.19600000000000001</v>
      </c>
      <c r="AX87" s="509">
        <v>0.35799999999999998</v>
      </c>
      <c r="AY87" s="509">
        <v>0.50700000000000001</v>
      </c>
      <c r="AZ87" s="509">
        <v>0.44800000000000001</v>
      </c>
      <c r="BA87" s="509">
        <v>0.47400000000000003</v>
      </c>
      <c r="BB87" s="509">
        <v>0.44880000000000003</v>
      </c>
      <c r="BC87" s="509">
        <v>0.45310000000000006</v>
      </c>
      <c r="BD87" s="509">
        <v>0.4995</v>
      </c>
      <c r="BE87" s="509">
        <v>0.46540000000000009</v>
      </c>
      <c r="BF87" s="509">
        <v>0.42839999999999989</v>
      </c>
      <c r="BG87" s="1091">
        <v>0.32180000000000003</v>
      </c>
      <c r="BH87" s="1092">
        <v>0.33800000000000002</v>
      </c>
      <c r="BI87" s="512">
        <v>5.0341827221876967E-2</v>
      </c>
      <c r="BJ87" s="512">
        <v>-5.7322168817637298E-3</v>
      </c>
      <c r="BK87" s="512">
        <v>1.4535719914184772E-4</v>
      </c>
    </row>
    <row r="88" spans="1:63">
      <c r="A88" s="77" t="s">
        <v>385</v>
      </c>
      <c r="B88" s="509">
        <v>0</v>
      </c>
      <c r="C88" s="509">
        <v>0</v>
      </c>
      <c r="D88" s="509">
        <v>0</v>
      </c>
      <c r="E88" s="509">
        <v>0</v>
      </c>
      <c r="F88" s="509">
        <v>0</v>
      </c>
      <c r="G88" s="509">
        <v>0</v>
      </c>
      <c r="H88" s="509">
        <v>0</v>
      </c>
      <c r="I88" s="509">
        <v>0</v>
      </c>
      <c r="J88" s="509">
        <v>0</v>
      </c>
      <c r="K88" s="509">
        <v>0</v>
      </c>
      <c r="L88" s="509">
        <v>0</v>
      </c>
      <c r="M88" s="509">
        <v>0</v>
      </c>
      <c r="N88" s="509">
        <v>0</v>
      </c>
      <c r="O88" s="509">
        <v>0</v>
      </c>
      <c r="P88" s="509">
        <v>0</v>
      </c>
      <c r="Q88" s="509">
        <v>0</v>
      </c>
      <c r="R88" s="509">
        <v>0</v>
      </c>
      <c r="S88" s="509">
        <v>0</v>
      </c>
      <c r="T88" s="509">
        <v>0</v>
      </c>
      <c r="U88" s="509">
        <v>0</v>
      </c>
      <c r="V88" s="509">
        <v>0</v>
      </c>
      <c r="W88" s="509">
        <v>0</v>
      </c>
      <c r="X88" s="509">
        <v>0</v>
      </c>
      <c r="Y88" s="509">
        <v>0</v>
      </c>
      <c r="Z88" s="509">
        <v>0</v>
      </c>
      <c r="AA88" s="509">
        <v>0</v>
      </c>
      <c r="AB88" s="509">
        <v>0</v>
      </c>
      <c r="AC88" s="509">
        <v>0</v>
      </c>
      <c r="AD88" s="509">
        <v>0</v>
      </c>
      <c r="AE88" s="509">
        <v>0</v>
      </c>
      <c r="AF88" s="509">
        <v>0</v>
      </c>
      <c r="AG88" s="509">
        <v>0</v>
      </c>
      <c r="AH88" s="509">
        <v>0</v>
      </c>
      <c r="AI88" s="509">
        <v>0</v>
      </c>
      <c r="AJ88" s="509">
        <v>0</v>
      </c>
      <c r="AK88" s="509">
        <v>0</v>
      </c>
      <c r="AL88" s="509">
        <v>0</v>
      </c>
      <c r="AM88" s="509">
        <v>0</v>
      </c>
      <c r="AN88" s="509">
        <v>0</v>
      </c>
      <c r="AO88" s="509">
        <v>0</v>
      </c>
      <c r="AP88" s="509">
        <v>0</v>
      </c>
      <c r="AQ88" s="509">
        <v>0</v>
      </c>
      <c r="AR88" s="509">
        <v>0</v>
      </c>
      <c r="AS88" s="509">
        <v>0</v>
      </c>
      <c r="AT88" s="509">
        <v>0</v>
      </c>
      <c r="AU88" s="509">
        <v>0</v>
      </c>
      <c r="AV88" s="509">
        <v>0</v>
      </c>
      <c r="AW88" s="509">
        <v>0</v>
      </c>
      <c r="AX88" s="509">
        <v>0</v>
      </c>
      <c r="AY88" s="509">
        <v>0</v>
      </c>
      <c r="AZ88" s="509">
        <v>0</v>
      </c>
      <c r="BA88" s="509">
        <v>0</v>
      </c>
      <c r="BB88" s="509">
        <v>0</v>
      </c>
      <c r="BC88" s="509">
        <v>0</v>
      </c>
      <c r="BD88" s="509">
        <v>0</v>
      </c>
      <c r="BE88" s="509">
        <v>0</v>
      </c>
      <c r="BF88" s="509">
        <v>0</v>
      </c>
      <c r="BG88" s="1091">
        <v>0</v>
      </c>
      <c r="BH88" s="1092">
        <v>0</v>
      </c>
      <c r="BI88" s="512" t="s">
        <v>294</v>
      </c>
      <c r="BJ88" s="512" t="s">
        <v>294</v>
      </c>
      <c r="BK88" s="512">
        <v>0</v>
      </c>
    </row>
    <row r="89" spans="1:63" s="54" customFormat="1">
      <c r="A89" s="513" t="s">
        <v>269</v>
      </c>
      <c r="B89" s="514">
        <v>0</v>
      </c>
      <c r="C89" s="514">
        <v>0</v>
      </c>
      <c r="D89" s="514">
        <v>0</v>
      </c>
      <c r="E89" s="514">
        <v>0</v>
      </c>
      <c r="F89" s="514">
        <v>0</v>
      </c>
      <c r="G89" s="514">
        <v>0</v>
      </c>
      <c r="H89" s="514">
        <v>0</v>
      </c>
      <c r="I89" s="514">
        <v>0</v>
      </c>
      <c r="J89" s="514">
        <v>0</v>
      </c>
      <c r="K89" s="514">
        <v>0</v>
      </c>
      <c r="L89" s="514">
        <v>0</v>
      </c>
      <c r="M89" s="514">
        <v>0</v>
      </c>
      <c r="N89" s="514">
        <v>0</v>
      </c>
      <c r="O89" s="514">
        <v>0</v>
      </c>
      <c r="P89" s="514">
        <v>0</v>
      </c>
      <c r="Q89" s="514">
        <v>0</v>
      </c>
      <c r="R89" s="514">
        <v>0</v>
      </c>
      <c r="S89" s="514">
        <v>0</v>
      </c>
      <c r="T89" s="514">
        <v>0</v>
      </c>
      <c r="U89" s="514">
        <v>0</v>
      </c>
      <c r="V89" s="514">
        <v>0</v>
      </c>
      <c r="W89" s="514">
        <v>0</v>
      </c>
      <c r="X89" s="514">
        <v>0</v>
      </c>
      <c r="Y89" s="514">
        <v>0</v>
      </c>
      <c r="Z89" s="514">
        <v>0</v>
      </c>
      <c r="AA89" s="514">
        <v>0</v>
      </c>
      <c r="AB89" s="514">
        <v>0</v>
      </c>
      <c r="AC89" s="514">
        <v>0</v>
      </c>
      <c r="AD89" s="514">
        <v>2E-3</v>
      </c>
      <c r="AE89" s="514">
        <v>5.4000000000000003E-3</v>
      </c>
      <c r="AF89" s="514">
        <v>6.3E-3</v>
      </c>
      <c r="AG89" s="514">
        <v>7.0999999999999995E-3</v>
      </c>
      <c r="AH89" s="514">
        <v>7.2000000000000007E-3</v>
      </c>
      <c r="AI89" s="514">
        <v>7.6E-3</v>
      </c>
      <c r="AJ89" s="514">
        <v>1.9799999999999998E-2</v>
      </c>
      <c r="AK89" s="514">
        <v>0.17549999999999999</v>
      </c>
      <c r="AL89" s="514">
        <v>0.41558</v>
      </c>
      <c r="AM89" s="514">
        <v>0.44358399999999998</v>
      </c>
      <c r="AN89" s="514">
        <v>0.53559900000000005</v>
      </c>
      <c r="AO89" s="514">
        <v>0.76828151515151522</v>
      </c>
      <c r="AP89" s="514">
        <v>0.78038817171717179</v>
      </c>
      <c r="AQ89" s="514">
        <v>0.85260702020202017</v>
      </c>
      <c r="AR89" s="514">
        <v>1.0163263939393938</v>
      </c>
      <c r="AS89" s="514">
        <v>1.311914494949495</v>
      </c>
      <c r="AT89" s="514">
        <v>1.5895555555555561</v>
      </c>
      <c r="AU89" s="514">
        <v>2.284724141414141</v>
      </c>
      <c r="AV89" s="514">
        <v>2.3878221212121211</v>
      </c>
      <c r="AW89" s="514">
        <v>2.5175540787878785</v>
      </c>
      <c r="AX89" s="514">
        <v>3.5956278272727271</v>
      </c>
      <c r="AY89" s="514">
        <v>5.0622594195353532</v>
      </c>
      <c r="AZ89" s="514">
        <v>8.9128718583030295</v>
      </c>
      <c r="BA89" s="514">
        <v>11.178585469057149</v>
      </c>
      <c r="BB89" s="514">
        <v>13.614108074777576</v>
      </c>
      <c r="BC89" s="514">
        <v>14.764541375000004</v>
      </c>
      <c r="BD89" s="514">
        <v>19.283367436616167</v>
      </c>
      <c r="BE89" s="514">
        <v>19.111537500737377</v>
      </c>
      <c r="BF89" s="514">
        <v>22.959595014151517</v>
      </c>
      <c r="BG89" s="1093">
        <v>24.339097296975872</v>
      </c>
      <c r="BH89" s="1093">
        <v>27.821430907039076</v>
      </c>
      <c r="BI89" s="515">
        <v>0.14307570932369318</v>
      </c>
      <c r="BJ89" s="515">
        <v>0.22704495165104244</v>
      </c>
      <c r="BK89" s="515">
        <v>1.1964630984513714E-2</v>
      </c>
    </row>
    <row r="90" spans="1:63">
      <c r="B90" s="509"/>
      <c r="C90" s="509"/>
      <c r="D90" s="509"/>
      <c r="E90" s="509"/>
      <c r="F90" s="509"/>
      <c r="G90" s="509"/>
      <c r="H90" s="509"/>
      <c r="I90" s="509"/>
      <c r="J90" s="509"/>
      <c r="K90" s="509"/>
      <c r="L90" s="509"/>
      <c r="M90" s="509"/>
      <c r="N90" s="509"/>
      <c r="O90" s="509"/>
      <c r="P90" s="509"/>
      <c r="Q90" s="509"/>
      <c r="R90" s="509"/>
      <c r="S90" s="509"/>
      <c r="T90" s="509"/>
      <c r="U90" s="509"/>
      <c r="V90" s="509"/>
      <c r="W90" s="509"/>
      <c r="X90" s="509"/>
      <c r="Y90" s="509"/>
      <c r="Z90" s="509"/>
      <c r="AA90" s="509"/>
      <c r="AB90" s="509"/>
      <c r="AC90" s="509"/>
      <c r="AD90" s="509"/>
      <c r="AE90" s="509"/>
      <c r="AF90" s="509"/>
      <c r="AG90" s="509"/>
      <c r="AH90" s="509"/>
      <c r="AI90" s="509"/>
      <c r="AJ90" s="509"/>
      <c r="AK90" s="509"/>
      <c r="AL90" s="509"/>
      <c r="AM90" s="509"/>
      <c r="AN90" s="509"/>
      <c r="AO90" s="509"/>
      <c r="AP90" s="509"/>
      <c r="AQ90" s="509"/>
      <c r="AR90" s="509"/>
      <c r="AS90" s="509"/>
      <c r="AT90" s="509"/>
      <c r="AU90" s="509"/>
      <c r="AV90" s="509"/>
      <c r="AW90" s="509"/>
      <c r="AX90" s="509"/>
      <c r="AY90" s="509"/>
      <c r="AZ90" s="509"/>
      <c r="BA90" s="509"/>
      <c r="BB90" s="509"/>
      <c r="BC90" s="509"/>
      <c r="BD90" s="509"/>
      <c r="BE90" s="509"/>
      <c r="BF90" s="509"/>
      <c r="BG90" s="1092"/>
      <c r="BH90" s="1092"/>
      <c r="BI90" s="512"/>
      <c r="BJ90" s="512"/>
      <c r="BK90" s="512"/>
    </row>
    <row r="91" spans="1:63">
      <c r="A91" s="77" t="s">
        <v>270</v>
      </c>
      <c r="B91" s="509">
        <v>0</v>
      </c>
      <c r="C91" s="509">
        <v>0</v>
      </c>
      <c r="D91" s="509">
        <v>0</v>
      </c>
      <c r="E91" s="509">
        <v>0</v>
      </c>
      <c r="F91" s="509">
        <v>0</v>
      </c>
      <c r="G91" s="509">
        <v>0</v>
      </c>
      <c r="H91" s="509">
        <v>0</v>
      </c>
      <c r="I91" s="509">
        <v>0</v>
      </c>
      <c r="J91" s="509">
        <v>0</v>
      </c>
      <c r="K91" s="509">
        <v>0</v>
      </c>
      <c r="L91" s="509">
        <v>0</v>
      </c>
      <c r="M91" s="509">
        <v>0</v>
      </c>
      <c r="N91" s="509">
        <v>0</v>
      </c>
      <c r="O91" s="509">
        <v>0</v>
      </c>
      <c r="P91" s="509">
        <v>0</v>
      </c>
      <c r="Q91" s="509">
        <v>0</v>
      </c>
      <c r="R91" s="509">
        <v>0</v>
      </c>
      <c r="S91" s="509">
        <v>0</v>
      </c>
      <c r="T91" s="509">
        <v>0</v>
      </c>
      <c r="U91" s="509">
        <v>0</v>
      </c>
      <c r="V91" s="509">
        <v>0</v>
      </c>
      <c r="W91" s="509">
        <v>0</v>
      </c>
      <c r="X91" s="509">
        <v>0</v>
      </c>
      <c r="Y91" s="509">
        <v>0</v>
      </c>
      <c r="Z91" s="509">
        <v>0</v>
      </c>
      <c r="AA91" s="509">
        <v>0</v>
      </c>
      <c r="AB91" s="509">
        <v>0</v>
      </c>
      <c r="AC91" s="509">
        <v>0</v>
      </c>
      <c r="AD91" s="509">
        <v>2E-3</v>
      </c>
      <c r="AE91" s="509">
        <v>5.4999999999999997E-3</v>
      </c>
      <c r="AF91" s="509">
        <v>7.0000000000000001E-3</v>
      </c>
      <c r="AG91" s="509">
        <v>7.0000000000000001E-3</v>
      </c>
      <c r="AH91" s="509">
        <v>7.4999999999999997E-3</v>
      </c>
      <c r="AI91" s="509">
        <v>1.8000000000000002E-2</v>
      </c>
      <c r="AJ91" s="509">
        <v>4.3000000000000003E-2</v>
      </c>
      <c r="AK91" s="509">
        <v>0.13400000000000001</v>
      </c>
      <c r="AL91" s="509">
        <v>0.28700000000000003</v>
      </c>
      <c r="AM91" s="509">
        <v>0.53354999999999997</v>
      </c>
      <c r="AN91" s="509">
        <v>0.70404999999999995</v>
      </c>
      <c r="AO91" s="509">
        <v>0.79500000000000004</v>
      </c>
      <c r="AP91" s="509">
        <v>1.29905</v>
      </c>
      <c r="AQ91" s="509">
        <v>2.1621000000000001</v>
      </c>
      <c r="AR91" s="509">
        <v>2.8521000000000001</v>
      </c>
      <c r="AS91" s="509">
        <v>3.45845</v>
      </c>
      <c r="AT91" s="509">
        <v>4.4377500000000003</v>
      </c>
      <c r="AU91" s="509">
        <v>4.9850000000000003</v>
      </c>
      <c r="AV91" s="509">
        <v>6.4320000000000004</v>
      </c>
      <c r="AW91" s="509">
        <v>7.7250000000000005</v>
      </c>
      <c r="AX91" s="509">
        <v>9.2590000000000003</v>
      </c>
      <c r="AY91" s="509">
        <v>9.777000000000001</v>
      </c>
      <c r="AZ91" s="509">
        <v>11.833002092997777</v>
      </c>
      <c r="BA91" s="509">
        <v>13.039704881147999</v>
      </c>
      <c r="BB91" s="509">
        <v>13.210790432157777</v>
      </c>
      <c r="BC91" s="509">
        <v>16.261954315720889</v>
      </c>
      <c r="BD91" s="509">
        <v>19.471688079239222</v>
      </c>
      <c r="BE91" s="509">
        <v>22.606891796334569</v>
      </c>
      <c r="BF91" s="509">
        <v>26.795875947667113</v>
      </c>
      <c r="BG91" s="1091">
        <v>30.0503</v>
      </c>
      <c r="BH91" s="1092">
        <v>31.867912</v>
      </c>
      <c r="BI91" s="512">
        <v>6.048565238949366E-2</v>
      </c>
      <c r="BJ91" s="512">
        <v>0.13156355788463214</v>
      </c>
      <c r="BK91" s="512">
        <v>1.3704823759819166E-2</v>
      </c>
    </row>
    <row r="92" spans="1:63">
      <c r="A92" s="77" t="s">
        <v>386</v>
      </c>
      <c r="B92" s="509">
        <v>0</v>
      </c>
      <c r="C92" s="509">
        <v>0</v>
      </c>
      <c r="D92" s="509">
        <v>0</v>
      </c>
      <c r="E92" s="509">
        <v>0</v>
      </c>
      <c r="F92" s="509">
        <v>0</v>
      </c>
      <c r="G92" s="509">
        <v>0</v>
      </c>
      <c r="H92" s="509">
        <v>0</v>
      </c>
      <c r="I92" s="509">
        <v>0</v>
      </c>
      <c r="J92" s="509">
        <v>0</v>
      </c>
      <c r="K92" s="509">
        <v>0</v>
      </c>
      <c r="L92" s="509">
        <v>0</v>
      </c>
      <c r="M92" s="509">
        <v>0</v>
      </c>
      <c r="N92" s="509">
        <v>0</v>
      </c>
      <c r="O92" s="509">
        <v>0</v>
      </c>
      <c r="P92" s="509">
        <v>0</v>
      </c>
      <c r="Q92" s="509">
        <v>0</v>
      </c>
      <c r="R92" s="509">
        <v>0</v>
      </c>
      <c r="S92" s="509">
        <v>0</v>
      </c>
      <c r="T92" s="509">
        <v>0</v>
      </c>
      <c r="U92" s="509">
        <v>0</v>
      </c>
      <c r="V92" s="509">
        <v>0</v>
      </c>
      <c r="W92" s="509">
        <v>0</v>
      </c>
      <c r="X92" s="509">
        <v>0</v>
      </c>
      <c r="Y92" s="509">
        <v>0</v>
      </c>
      <c r="Z92" s="509">
        <v>0</v>
      </c>
      <c r="AA92" s="509">
        <v>0</v>
      </c>
      <c r="AB92" s="509">
        <v>0</v>
      </c>
      <c r="AC92" s="509">
        <v>0</v>
      </c>
      <c r="AD92" s="509">
        <v>0</v>
      </c>
      <c r="AE92" s="509">
        <v>0</v>
      </c>
      <c r="AF92" s="509">
        <v>0</v>
      </c>
      <c r="AG92" s="509">
        <v>0</v>
      </c>
      <c r="AH92" s="509">
        <v>0</v>
      </c>
      <c r="AI92" s="509">
        <v>0</v>
      </c>
      <c r="AJ92" s="509">
        <v>0</v>
      </c>
      <c r="AK92" s="509">
        <v>0</v>
      </c>
      <c r="AL92" s="509">
        <v>0</v>
      </c>
      <c r="AM92" s="509">
        <v>0</v>
      </c>
      <c r="AN92" s="509">
        <v>0</v>
      </c>
      <c r="AO92" s="509">
        <v>0</v>
      </c>
      <c r="AP92" s="509">
        <v>0</v>
      </c>
      <c r="AQ92" s="509">
        <v>1.6000000000000001E-3</v>
      </c>
      <c r="AR92" s="509">
        <v>1.6000000000000001E-3</v>
      </c>
      <c r="AS92" s="509">
        <v>2.8999999999999998E-3</v>
      </c>
      <c r="AT92" s="509">
        <v>5.0999999999999995E-3</v>
      </c>
      <c r="AU92" s="509">
        <v>5.0999999999999995E-3</v>
      </c>
      <c r="AV92" s="509">
        <v>5.0999999999999995E-3</v>
      </c>
      <c r="AW92" s="509">
        <v>5.0999999999999995E-3</v>
      </c>
      <c r="AX92" s="509">
        <v>5.0809999999999996E-3</v>
      </c>
      <c r="AY92" s="509">
        <v>5.0809999999999996E-3</v>
      </c>
      <c r="AZ92" s="509">
        <v>5.0809999999999996E-3</v>
      </c>
      <c r="BA92" s="509">
        <v>5.0809999999999996E-3</v>
      </c>
      <c r="BB92" s="509">
        <v>5.0809999999999996E-3</v>
      </c>
      <c r="BC92" s="509">
        <v>5.0809999999999996E-3</v>
      </c>
      <c r="BD92" s="509">
        <v>5.0809999999999996E-3</v>
      </c>
      <c r="BE92" s="509">
        <v>5.0949205479452059E-3</v>
      </c>
      <c r="BF92" s="509">
        <v>5.0810000000000004E-3</v>
      </c>
      <c r="BG92" s="1091">
        <v>5.0809999999999996E-3</v>
      </c>
      <c r="BH92" s="1092">
        <v>1.6582540000000003E-2</v>
      </c>
      <c r="BI92" s="512">
        <v>2.2636370793150964</v>
      </c>
      <c r="BJ92" s="512">
        <v>0.12556397842779221</v>
      </c>
      <c r="BK92" s="512">
        <v>7.131336003129159E-6</v>
      </c>
    </row>
    <row r="93" spans="1:63">
      <c r="A93" s="77" t="s">
        <v>272</v>
      </c>
      <c r="B93" s="509">
        <v>0</v>
      </c>
      <c r="C93" s="509">
        <v>0</v>
      </c>
      <c r="D93" s="509">
        <v>0</v>
      </c>
      <c r="E93" s="509">
        <v>0</v>
      </c>
      <c r="F93" s="509">
        <v>0</v>
      </c>
      <c r="G93" s="509">
        <v>0</v>
      </c>
      <c r="H93" s="509">
        <v>0</v>
      </c>
      <c r="I93" s="509">
        <v>0</v>
      </c>
      <c r="J93" s="509">
        <v>0</v>
      </c>
      <c r="K93" s="509">
        <v>0</v>
      </c>
      <c r="L93" s="509">
        <v>0</v>
      </c>
      <c r="M93" s="509">
        <v>0</v>
      </c>
      <c r="N93" s="509">
        <v>0</v>
      </c>
      <c r="O93" s="509">
        <v>0</v>
      </c>
      <c r="P93" s="509">
        <v>0</v>
      </c>
      <c r="Q93" s="509">
        <v>0</v>
      </c>
      <c r="R93" s="509">
        <v>0</v>
      </c>
      <c r="S93" s="509">
        <v>0</v>
      </c>
      <c r="T93" s="509">
        <v>0</v>
      </c>
      <c r="U93" s="509">
        <v>0</v>
      </c>
      <c r="V93" s="509">
        <v>0</v>
      </c>
      <c r="W93" s="509">
        <v>0</v>
      </c>
      <c r="X93" s="509">
        <v>0</v>
      </c>
      <c r="Y93" s="509">
        <v>0</v>
      </c>
      <c r="Z93" s="509">
        <v>0</v>
      </c>
      <c r="AA93" s="509">
        <v>2.0202020202020202E-3</v>
      </c>
      <c r="AB93" s="509">
        <v>9.0909090909090922E-3</v>
      </c>
      <c r="AC93" s="509">
        <v>0.13131313131313133</v>
      </c>
      <c r="AD93" s="509">
        <v>0.21212121212121213</v>
      </c>
      <c r="AE93" s="509">
        <v>0.38383838383838387</v>
      </c>
      <c r="AF93" s="509">
        <v>0.61616161616161613</v>
      </c>
      <c r="AG93" s="509">
        <v>9.3939393939393948E-2</v>
      </c>
      <c r="AH93" s="509">
        <v>0.19797979797979801</v>
      </c>
      <c r="AI93" s="509">
        <v>0.35555555555555557</v>
      </c>
      <c r="AJ93" s="509">
        <v>0.47373737373737379</v>
      </c>
      <c r="AK93" s="509">
        <v>0.58989898989898992</v>
      </c>
      <c r="AL93" s="509">
        <v>0.71919191919191916</v>
      </c>
      <c r="AM93" s="509">
        <v>0.83737373737373755</v>
      </c>
      <c r="AN93" s="509">
        <v>0.99696969696969706</v>
      </c>
      <c r="AO93" s="509">
        <v>1.2777777777777779</v>
      </c>
      <c r="AP93" s="509">
        <v>1.946060606060606</v>
      </c>
      <c r="AQ93" s="509">
        <v>3.7118181818181823</v>
      </c>
      <c r="AR93" s="509">
        <v>5.4792929292929298</v>
      </c>
      <c r="AS93" s="509">
        <v>13.100000000000001</v>
      </c>
      <c r="AT93" s="509">
        <v>27.6149978332</v>
      </c>
      <c r="AU93" s="509">
        <v>49.399619999999999</v>
      </c>
      <c r="AV93" s="509">
        <v>74.100000000000009</v>
      </c>
      <c r="AW93" s="509">
        <v>103.04990650000001</v>
      </c>
      <c r="AX93" s="509">
        <v>138.26413319999997</v>
      </c>
      <c r="AY93" s="509">
        <v>159.7627</v>
      </c>
      <c r="AZ93" s="509">
        <v>185.59144000000001</v>
      </c>
      <c r="BA93" s="509">
        <v>240.8605</v>
      </c>
      <c r="BB93" s="509">
        <v>304.60000000000002</v>
      </c>
      <c r="BC93" s="509">
        <v>365.8</v>
      </c>
      <c r="BD93" s="509">
        <v>405.3</v>
      </c>
      <c r="BE93" s="509">
        <v>466.5</v>
      </c>
      <c r="BF93" s="509">
        <v>655.80000000000007</v>
      </c>
      <c r="BG93" s="1091">
        <v>762.67</v>
      </c>
      <c r="BH93" s="1092">
        <v>885.87</v>
      </c>
      <c r="BI93" s="512">
        <v>0.16153775551680294</v>
      </c>
      <c r="BJ93" s="512">
        <v>0.20410967490348009</v>
      </c>
      <c r="BK93" s="512">
        <v>0.38096917752600185</v>
      </c>
    </row>
    <row r="94" spans="1:63">
      <c r="A94" s="77" t="s">
        <v>387</v>
      </c>
      <c r="B94" s="509">
        <v>0</v>
      </c>
      <c r="C94" s="509">
        <v>0</v>
      </c>
      <c r="D94" s="509">
        <v>0</v>
      </c>
      <c r="E94" s="509">
        <v>0</v>
      </c>
      <c r="F94" s="509">
        <v>0</v>
      </c>
      <c r="G94" s="509">
        <v>0</v>
      </c>
      <c r="H94" s="509">
        <v>0</v>
      </c>
      <c r="I94" s="509">
        <v>0</v>
      </c>
      <c r="J94" s="509">
        <v>0</v>
      </c>
      <c r="K94" s="509">
        <v>0</v>
      </c>
      <c r="L94" s="509">
        <v>0</v>
      </c>
      <c r="M94" s="509">
        <v>0</v>
      </c>
      <c r="N94" s="509">
        <v>0</v>
      </c>
      <c r="O94" s="509">
        <v>0</v>
      </c>
      <c r="P94" s="509">
        <v>0</v>
      </c>
      <c r="Q94" s="509">
        <v>0</v>
      </c>
      <c r="R94" s="509">
        <v>0</v>
      </c>
      <c r="S94" s="509">
        <v>0</v>
      </c>
      <c r="T94" s="509">
        <v>0</v>
      </c>
      <c r="U94" s="509">
        <v>0</v>
      </c>
      <c r="V94" s="509">
        <v>0</v>
      </c>
      <c r="W94" s="509">
        <v>0</v>
      </c>
      <c r="X94" s="509">
        <v>0</v>
      </c>
      <c r="Y94" s="509">
        <v>0</v>
      </c>
      <c r="Z94" s="509">
        <v>0</v>
      </c>
      <c r="AA94" s="509">
        <v>0</v>
      </c>
      <c r="AB94" s="509">
        <v>0</v>
      </c>
      <c r="AC94" s="509">
        <v>0</v>
      </c>
      <c r="AD94" s="509">
        <v>0</v>
      </c>
      <c r="AE94" s="509">
        <v>0</v>
      </c>
      <c r="AF94" s="509">
        <v>0</v>
      </c>
      <c r="AG94" s="509">
        <v>0</v>
      </c>
      <c r="AH94" s="509">
        <v>0</v>
      </c>
      <c r="AI94" s="509">
        <v>0</v>
      </c>
      <c r="AJ94" s="509">
        <v>0</v>
      </c>
      <c r="AK94" s="509">
        <v>0</v>
      </c>
      <c r="AL94" s="509">
        <v>0</v>
      </c>
      <c r="AM94" s="509">
        <v>0</v>
      </c>
      <c r="AN94" s="509">
        <v>0</v>
      </c>
      <c r="AO94" s="509">
        <v>0</v>
      </c>
      <c r="AP94" s="509">
        <v>0</v>
      </c>
      <c r="AQ94" s="509">
        <v>6.9400000000000006E-4</v>
      </c>
      <c r="AR94" s="509">
        <v>8.6499999999999999E-4</v>
      </c>
      <c r="AS94" s="509">
        <v>8.070000000000001E-4</v>
      </c>
      <c r="AT94" s="509">
        <v>1.0989999999999999E-3</v>
      </c>
      <c r="AU94" s="509">
        <v>1.041E-3</v>
      </c>
      <c r="AV94" s="509">
        <v>8.6800000000000006E-4</v>
      </c>
      <c r="AW94" s="509">
        <v>1.0529999999999999E-3</v>
      </c>
      <c r="AX94" s="509">
        <v>8.3599999999999994E-4</v>
      </c>
      <c r="AY94" s="509">
        <v>9.0000000000000008E-4</v>
      </c>
      <c r="AZ94" s="509">
        <v>8.1100000000000009E-4</v>
      </c>
      <c r="BA94" s="509">
        <v>4.9200000000000003E-4</v>
      </c>
      <c r="BB94" s="509">
        <v>1.0449999999999999E-3</v>
      </c>
      <c r="BC94" s="509">
        <v>6.9999999999999999E-4</v>
      </c>
      <c r="BD94" s="509">
        <v>6.9999999999999999E-4</v>
      </c>
      <c r="BE94" s="509">
        <v>8.0000000000000004E-4</v>
      </c>
      <c r="BF94" s="509">
        <v>8.3199999999999995E-4</v>
      </c>
      <c r="BG94" s="1091">
        <v>8.2889165628891644E-4</v>
      </c>
      <c r="BH94" s="1092">
        <v>8.2889165628891644E-4</v>
      </c>
      <c r="BI94" s="512">
        <v>0</v>
      </c>
      <c r="BJ94" s="512">
        <v>-8.5355137184284224E-4</v>
      </c>
      <c r="BK94" s="512">
        <v>3.5646559038521894E-7</v>
      </c>
    </row>
    <row r="95" spans="1:63">
      <c r="A95" s="77" t="s">
        <v>273</v>
      </c>
      <c r="B95" s="509">
        <v>0</v>
      </c>
      <c r="C95" s="509">
        <v>0</v>
      </c>
      <c r="D95" s="509">
        <v>0</v>
      </c>
      <c r="E95" s="509">
        <v>0</v>
      </c>
      <c r="F95" s="509">
        <v>0</v>
      </c>
      <c r="G95" s="509">
        <v>0</v>
      </c>
      <c r="H95" s="509">
        <v>0</v>
      </c>
      <c r="I95" s="509">
        <v>0</v>
      </c>
      <c r="J95" s="509">
        <v>0</v>
      </c>
      <c r="K95" s="509">
        <v>0</v>
      </c>
      <c r="L95" s="509">
        <v>0</v>
      </c>
      <c r="M95" s="509">
        <v>0</v>
      </c>
      <c r="N95" s="509">
        <v>0</v>
      </c>
      <c r="O95" s="509">
        <v>0</v>
      </c>
      <c r="P95" s="509">
        <v>0</v>
      </c>
      <c r="Q95" s="509">
        <v>0</v>
      </c>
      <c r="R95" s="509">
        <v>0</v>
      </c>
      <c r="S95" s="509">
        <v>0</v>
      </c>
      <c r="T95" s="509">
        <v>0</v>
      </c>
      <c r="U95" s="509">
        <v>0</v>
      </c>
      <c r="V95" s="509">
        <v>0</v>
      </c>
      <c r="W95" s="509">
        <v>0</v>
      </c>
      <c r="X95" s="509">
        <v>0</v>
      </c>
      <c r="Y95" s="509">
        <v>0</v>
      </c>
      <c r="Z95" s="509">
        <v>0</v>
      </c>
      <c r="AA95" s="509">
        <v>3.0303030303030304E-2</v>
      </c>
      <c r="AB95" s="509">
        <v>0.11291</v>
      </c>
      <c r="AC95" s="509">
        <v>8.8470000000000007E-2</v>
      </c>
      <c r="AD95" s="509">
        <v>9.4769999999999993E-2</v>
      </c>
      <c r="AE95" s="509">
        <v>0.19128000000000001</v>
      </c>
      <c r="AF95" s="509">
        <v>0.49647000000000002</v>
      </c>
      <c r="AG95" s="509">
        <v>0.87838000000000005</v>
      </c>
      <c r="AH95" s="509">
        <v>0.98799999999999999</v>
      </c>
      <c r="AI95" s="509">
        <v>1.079</v>
      </c>
      <c r="AJ95" s="509">
        <v>1.446</v>
      </c>
      <c r="AK95" s="509">
        <v>1.5820000000000001</v>
      </c>
      <c r="AL95" s="509">
        <v>2.085</v>
      </c>
      <c r="AM95" s="509">
        <v>2.085</v>
      </c>
      <c r="AN95" s="509">
        <v>2.6044800000000001</v>
      </c>
      <c r="AO95" s="509">
        <v>5.2254300000000002</v>
      </c>
      <c r="AP95" s="509">
        <v>5.9910000000000005</v>
      </c>
      <c r="AQ95" s="509">
        <v>9.337299999999999</v>
      </c>
      <c r="AR95" s="509">
        <v>11.6828</v>
      </c>
      <c r="AS95" s="509">
        <v>14.378200000000001</v>
      </c>
      <c r="AT95" s="509">
        <v>16.271000000000001</v>
      </c>
      <c r="AU95" s="509">
        <v>19.456400000000002</v>
      </c>
      <c r="AV95" s="509">
        <v>23.952300000000001</v>
      </c>
      <c r="AW95" s="509">
        <v>27.432600000000001</v>
      </c>
      <c r="AX95" s="509">
        <v>30.007400000000001</v>
      </c>
      <c r="AY95" s="509">
        <v>33.454900000000002</v>
      </c>
      <c r="AZ95" s="509">
        <v>32.741379999999999</v>
      </c>
      <c r="BA95" s="509">
        <v>43.452710000000003</v>
      </c>
      <c r="BB95" s="509">
        <v>52.629280000000001</v>
      </c>
      <c r="BC95" s="509">
        <v>60.311279999999989</v>
      </c>
      <c r="BD95" s="509">
        <v>63.314230000000002</v>
      </c>
      <c r="BE95" s="509">
        <v>60.427402622915992</v>
      </c>
      <c r="BF95" s="509">
        <v>68.094243325148014</v>
      </c>
      <c r="BG95" s="1091">
        <v>70.045164749060007</v>
      </c>
      <c r="BH95" s="1092">
        <v>82.10639144212</v>
      </c>
      <c r="BI95" s="512">
        <v>0.17219213826207547</v>
      </c>
      <c r="BJ95" s="512">
        <v>0.10589745798146977</v>
      </c>
      <c r="BK95" s="512">
        <v>3.5309926306718156E-2</v>
      </c>
    </row>
    <row r="96" spans="1:63">
      <c r="A96" s="77" t="s">
        <v>274</v>
      </c>
      <c r="B96" s="509">
        <v>0</v>
      </c>
      <c r="C96" s="509">
        <v>0</v>
      </c>
      <c r="D96" s="509">
        <v>0</v>
      </c>
      <c r="E96" s="509">
        <v>0</v>
      </c>
      <c r="F96" s="509">
        <v>0</v>
      </c>
      <c r="G96" s="509">
        <v>0</v>
      </c>
      <c r="H96" s="509">
        <v>0</v>
      </c>
      <c r="I96" s="509">
        <v>0</v>
      </c>
      <c r="J96" s="509">
        <v>0</v>
      </c>
      <c r="K96" s="509">
        <v>0</v>
      </c>
      <c r="L96" s="509">
        <v>0</v>
      </c>
      <c r="M96" s="509">
        <v>0</v>
      </c>
      <c r="N96" s="509">
        <v>0</v>
      </c>
      <c r="O96" s="509">
        <v>0</v>
      </c>
      <c r="P96" s="509">
        <v>0</v>
      </c>
      <c r="Q96" s="509">
        <v>0</v>
      </c>
      <c r="R96" s="509">
        <v>0</v>
      </c>
      <c r="S96" s="509">
        <v>0</v>
      </c>
      <c r="T96" s="509">
        <v>0</v>
      </c>
      <c r="U96" s="509">
        <v>0</v>
      </c>
      <c r="V96" s="509">
        <v>0</v>
      </c>
      <c r="W96" s="509">
        <v>0</v>
      </c>
      <c r="X96" s="509">
        <v>0</v>
      </c>
      <c r="Y96" s="509">
        <v>0</v>
      </c>
      <c r="Z96" s="509">
        <v>0</v>
      </c>
      <c r="AA96" s="509">
        <v>0</v>
      </c>
      <c r="AB96" s="509">
        <v>0</v>
      </c>
      <c r="AC96" s="509">
        <v>0</v>
      </c>
      <c r="AD96" s="509">
        <v>0</v>
      </c>
      <c r="AE96" s="509">
        <v>0</v>
      </c>
      <c r="AF96" s="509">
        <v>0</v>
      </c>
      <c r="AG96" s="509">
        <v>0</v>
      </c>
      <c r="AH96" s="509">
        <v>0</v>
      </c>
      <c r="AI96" s="509">
        <v>0</v>
      </c>
      <c r="AJ96" s="509">
        <v>0</v>
      </c>
      <c r="AK96" s="509">
        <v>0</v>
      </c>
      <c r="AL96" s="509">
        <v>0</v>
      </c>
      <c r="AM96" s="509">
        <v>0</v>
      </c>
      <c r="AN96" s="509">
        <v>0</v>
      </c>
      <c r="AO96" s="509">
        <v>0</v>
      </c>
      <c r="AP96" s="509">
        <v>0</v>
      </c>
      <c r="AQ96" s="509">
        <v>0</v>
      </c>
      <c r="AR96" s="509">
        <v>2.0000000000000002E-5</v>
      </c>
      <c r="AS96" s="509">
        <v>2.7E-4</v>
      </c>
      <c r="AT96" s="509">
        <v>3.6700000000000001E-3</v>
      </c>
      <c r="AU96" s="509">
        <v>3.6399999999999996E-3</v>
      </c>
      <c r="AV96" s="509">
        <v>4.6900000000000006E-3</v>
      </c>
      <c r="AW96" s="509">
        <v>4.6100000000000004E-3</v>
      </c>
      <c r="AX96" s="509">
        <v>1E-4</v>
      </c>
      <c r="AY96" s="509">
        <v>0</v>
      </c>
      <c r="AZ96" s="509">
        <v>3.7000000000000002E-3</v>
      </c>
      <c r="BA96" s="509">
        <v>5.6900000000000006E-3</v>
      </c>
      <c r="BB96" s="509">
        <v>0</v>
      </c>
      <c r="BC96" s="509">
        <v>0.18997999999999998</v>
      </c>
      <c r="BD96" s="509">
        <v>0.48399999999999999</v>
      </c>
      <c r="BE96" s="509">
        <v>0.47500000000000003</v>
      </c>
      <c r="BF96" s="509">
        <v>0.437</v>
      </c>
      <c r="BG96" s="1091">
        <v>0.35599999999999998</v>
      </c>
      <c r="BH96" s="1092">
        <v>0.48099999999999998</v>
      </c>
      <c r="BI96" s="512">
        <v>0.351123595505618</v>
      </c>
      <c r="BJ96" s="512">
        <v>1.3346108934407361</v>
      </c>
      <c r="BK96" s="512">
        <v>2.068544757018602E-4</v>
      </c>
    </row>
    <row r="97" spans="1:63">
      <c r="A97" s="77" t="s">
        <v>348</v>
      </c>
      <c r="B97" s="509">
        <v>0</v>
      </c>
      <c r="C97" s="509">
        <v>0</v>
      </c>
      <c r="D97" s="509">
        <v>0</v>
      </c>
      <c r="E97" s="509">
        <v>0</v>
      </c>
      <c r="F97" s="509">
        <v>0</v>
      </c>
      <c r="G97" s="509">
        <v>0</v>
      </c>
      <c r="H97" s="509">
        <v>0</v>
      </c>
      <c r="I97" s="509">
        <v>0</v>
      </c>
      <c r="J97" s="509">
        <v>0</v>
      </c>
      <c r="K97" s="509">
        <v>0</v>
      </c>
      <c r="L97" s="509">
        <v>0</v>
      </c>
      <c r="M97" s="509">
        <v>0</v>
      </c>
      <c r="N97" s="509">
        <v>0</v>
      </c>
      <c r="O97" s="509">
        <v>0</v>
      </c>
      <c r="P97" s="509">
        <v>0</v>
      </c>
      <c r="Q97" s="509">
        <v>0</v>
      </c>
      <c r="R97" s="509">
        <v>0</v>
      </c>
      <c r="S97" s="509">
        <v>0</v>
      </c>
      <c r="T97" s="509">
        <v>0</v>
      </c>
      <c r="U97" s="509">
        <v>0</v>
      </c>
      <c r="V97" s="509">
        <v>0</v>
      </c>
      <c r="W97" s="509">
        <v>0</v>
      </c>
      <c r="X97" s="509">
        <v>0</v>
      </c>
      <c r="Y97" s="509">
        <v>0</v>
      </c>
      <c r="Z97" s="509">
        <v>0</v>
      </c>
      <c r="AA97" s="509">
        <v>0</v>
      </c>
      <c r="AB97" s="509">
        <v>0</v>
      </c>
      <c r="AC97" s="509">
        <v>0</v>
      </c>
      <c r="AD97" s="509">
        <v>9.595959595959597E-4</v>
      </c>
      <c r="AE97" s="509">
        <v>9.595959595959597E-4</v>
      </c>
      <c r="AF97" s="509">
        <v>9.595959595959597E-4</v>
      </c>
      <c r="AG97" s="509">
        <v>1.9191919191919194E-3</v>
      </c>
      <c r="AH97" s="509">
        <v>9.595959595959597E-4</v>
      </c>
      <c r="AI97" s="509">
        <v>7.0707070707070711E-3</v>
      </c>
      <c r="AJ97" s="509">
        <v>3.6363636363636369E-2</v>
      </c>
      <c r="AK97" s="509">
        <v>0.109</v>
      </c>
      <c r="AL97" s="509">
        <v>0.252</v>
      </c>
      <c r="AM97" s="509">
        <v>0.41300000000000003</v>
      </c>
      <c r="AN97" s="509">
        <v>0.83200000000000007</v>
      </c>
      <c r="AO97" s="509">
        <v>1.44</v>
      </c>
      <c r="AP97" s="509">
        <v>1.9100000000000001</v>
      </c>
      <c r="AQ97" s="509">
        <v>2.1350000000000002</v>
      </c>
      <c r="AR97" s="509">
        <v>2.74</v>
      </c>
      <c r="AS97" s="509">
        <v>2.9449999999999998</v>
      </c>
      <c r="AT97" s="509">
        <v>3.4273022989999999</v>
      </c>
      <c r="AU97" s="509">
        <v>3.9257290630000004</v>
      </c>
      <c r="AV97" s="509">
        <v>4.459041</v>
      </c>
      <c r="AW97" s="509">
        <v>4.7274170000000009</v>
      </c>
      <c r="AX97" s="509">
        <v>5.1331690679999999</v>
      </c>
      <c r="AY97" s="509">
        <v>5.0139716099999996</v>
      </c>
      <c r="AZ97" s="509">
        <v>5.2228065792600002</v>
      </c>
      <c r="BA97" s="509">
        <v>5.3407688110000002</v>
      </c>
      <c r="BB97" s="509">
        <v>6.2215443790198091</v>
      </c>
      <c r="BC97" s="509">
        <v>7.3673834880475502</v>
      </c>
      <c r="BD97" s="509">
        <v>7.455135673014337</v>
      </c>
      <c r="BE97" s="509">
        <v>8.40515765602456</v>
      </c>
      <c r="BF97" s="509">
        <v>9.536232423490917</v>
      </c>
      <c r="BG97" s="1091">
        <v>9.4154975597976058</v>
      </c>
      <c r="BH97" s="1092">
        <v>10.008989425161701</v>
      </c>
      <c r="BI97" s="512">
        <v>6.3033510613203614E-2</v>
      </c>
      <c r="BJ97" s="512">
        <v>6.9056026771999068E-2</v>
      </c>
      <c r="BK97" s="512">
        <v>4.3043747605972698E-3</v>
      </c>
    </row>
    <row r="98" spans="1:63">
      <c r="A98" s="77" t="s">
        <v>275</v>
      </c>
      <c r="B98" s="509">
        <v>0</v>
      </c>
      <c r="C98" s="509">
        <v>0</v>
      </c>
      <c r="D98" s="509">
        <v>0</v>
      </c>
      <c r="E98" s="509">
        <v>0</v>
      </c>
      <c r="F98" s="509">
        <v>0</v>
      </c>
      <c r="G98" s="509">
        <v>0</v>
      </c>
      <c r="H98" s="509">
        <v>0</v>
      </c>
      <c r="I98" s="509">
        <v>0</v>
      </c>
      <c r="J98" s="509">
        <v>0</v>
      </c>
      <c r="K98" s="509">
        <v>0</v>
      </c>
      <c r="L98" s="509">
        <v>0</v>
      </c>
      <c r="M98" s="509">
        <v>0</v>
      </c>
      <c r="N98" s="509">
        <v>0</v>
      </c>
      <c r="O98" s="509">
        <v>0</v>
      </c>
      <c r="P98" s="509">
        <v>0</v>
      </c>
      <c r="Q98" s="509">
        <v>0</v>
      </c>
      <c r="R98" s="509">
        <v>0</v>
      </c>
      <c r="S98" s="509">
        <v>0</v>
      </c>
      <c r="T98" s="509">
        <v>0</v>
      </c>
      <c r="U98" s="509">
        <v>0</v>
      </c>
      <c r="V98" s="509">
        <v>0</v>
      </c>
      <c r="W98" s="509">
        <v>0</v>
      </c>
      <c r="X98" s="509">
        <v>0</v>
      </c>
      <c r="Y98" s="509">
        <v>0</v>
      </c>
      <c r="Z98" s="509">
        <v>0</v>
      </c>
      <c r="AA98" s="509">
        <v>0</v>
      </c>
      <c r="AB98" s="509">
        <v>0</v>
      </c>
      <c r="AC98" s="509">
        <v>0</v>
      </c>
      <c r="AD98" s="509">
        <v>0</v>
      </c>
      <c r="AE98" s="509">
        <v>0</v>
      </c>
      <c r="AF98" s="509">
        <v>0</v>
      </c>
      <c r="AG98" s="509">
        <v>0</v>
      </c>
      <c r="AH98" s="509">
        <v>0</v>
      </c>
      <c r="AI98" s="509">
        <v>0</v>
      </c>
      <c r="AJ98" s="509">
        <v>0</v>
      </c>
      <c r="AK98" s="509">
        <v>0</v>
      </c>
      <c r="AL98" s="509">
        <v>0</v>
      </c>
      <c r="AM98" s="509">
        <v>0</v>
      </c>
      <c r="AN98" s="509">
        <v>0</v>
      </c>
      <c r="AO98" s="509">
        <v>0</v>
      </c>
      <c r="AP98" s="509">
        <v>0</v>
      </c>
      <c r="AQ98" s="509">
        <v>0</v>
      </c>
      <c r="AR98" s="509">
        <v>0</v>
      </c>
      <c r="AS98" s="509">
        <v>0</v>
      </c>
      <c r="AT98" s="509">
        <v>0</v>
      </c>
      <c r="AU98" s="509">
        <v>0</v>
      </c>
      <c r="AV98" s="509">
        <v>0</v>
      </c>
      <c r="AW98" s="509">
        <v>0</v>
      </c>
      <c r="AX98" s="509">
        <v>0</v>
      </c>
      <c r="AY98" s="509">
        <v>0</v>
      </c>
      <c r="AZ98" s="509">
        <v>0</v>
      </c>
      <c r="BA98" s="509">
        <v>0</v>
      </c>
      <c r="BB98" s="509">
        <v>0</v>
      </c>
      <c r="BC98" s="509">
        <v>0</v>
      </c>
      <c r="BD98" s="509">
        <v>0</v>
      </c>
      <c r="BE98" s="509">
        <v>0</v>
      </c>
      <c r="BF98" s="509">
        <v>0</v>
      </c>
      <c r="BG98" s="1091">
        <v>0</v>
      </c>
      <c r="BH98" s="1092">
        <v>0</v>
      </c>
      <c r="BI98" s="512" t="s">
        <v>294</v>
      </c>
      <c r="BJ98" s="512" t="s">
        <v>294</v>
      </c>
      <c r="BK98" s="512">
        <v>0</v>
      </c>
    </row>
    <row r="99" spans="1:63">
      <c r="A99" s="77" t="s">
        <v>350</v>
      </c>
      <c r="B99" s="509">
        <v>0</v>
      </c>
      <c r="C99" s="509">
        <v>0</v>
      </c>
      <c r="D99" s="509">
        <v>0</v>
      </c>
      <c r="E99" s="509">
        <v>0</v>
      </c>
      <c r="F99" s="509">
        <v>0</v>
      </c>
      <c r="G99" s="509">
        <v>0</v>
      </c>
      <c r="H99" s="509">
        <v>0</v>
      </c>
      <c r="I99" s="509">
        <v>0</v>
      </c>
      <c r="J99" s="509">
        <v>0</v>
      </c>
      <c r="K99" s="509">
        <v>0</v>
      </c>
      <c r="L99" s="509">
        <v>0</v>
      </c>
      <c r="M99" s="509">
        <v>0</v>
      </c>
      <c r="N99" s="509">
        <v>0</v>
      </c>
      <c r="O99" s="509">
        <v>0</v>
      </c>
      <c r="P99" s="509">
        <v>0</v>
      </c>
      <c r="Q99" s="509">
        <v>0</v>
      </c>
      <c r="R99" s="509">
        <v>0</v>
      </c>
      <c r="S99" s="509">
        <v>0</v>
      </c>
      <c r="T99" s="509">
        <v>0</v>
      </c>
      <c r="U99" s="509">
        <v>0</v>
      </c>
      <c r="V99" s="509">
        <v>0</v>
      </c>
      <c r="W99" s="509">
        <v>0</v>
      </c>
      <c r="X99" s="509">
        <v>0</v>
      </c>
      <c r="Y99" s="509">
        <v>0</v>
      </c>
      <c r="Z99" s="509">
        <v>0</v>
      </c>
      <c r="AA99" s="509">
        <v>0</v>
      </c>
      <c r="AB99" s="509">
        <v>0</v>
      </c>
      <c r="AC99" s="509">
        <v>6.9090909090909099E-4</v>
      </c>
      <c r="AD99" s="509">
        <v>9.8585858585858587E-4</v>
      </c>
      <c r="AE99" s="509">
        <v>1.0101010101010101E-3</v>
      </c>
      <c r="AF99" s="509">
        <v>1.0101010101010101E-3</v>
      </c>
      <c r="AG99" s="509">
        <v>8.3262626262626278E-3</v>
      </c>
      <c r="AH99" s="509">
        <v>1.3593555555555557E-2</v>
      </c>
      <c r="AI99" s="509">
        <v>2.2069696969696972E-2</v>
      </c>
      <c r="AJ99" s="509">
        <v>3.8992929292929301E-2</v>
      </c>
      <c r="AK99" s="509">
        <v>0.12020808080808082</v>
      </c>
      <c r="AL99" s="509">
        <v>0.13898787878787883</v>
      </c>
      <c r="AM99" s="509">
        <v>0.15548317474747478</v>
      </c>
      <c r="AN99" s="509">
        <v>0.14654096262626265</v>
      </c>
      <c r="AO99" s="509">
        <v>0.36153666363636361</v>
      </c>
      <c r="AP99" s="509">
        <v>0.61438590909090907</v>
      </c>
      <c r="AQ99" s="509">
        <v>0.62221686646464658</v>
      </c>
      <c r="AR99" s="509">
        <v>0.92987985151515162</v>
      </c>
      <c r="AS99" s="509">
        <v>1.0584576949570705</v>
      </c>
      <c r="AT99" s="509">
        <v>1.4764609035378788</v>
      </c>
      <c r="AU99" s="509">
        <v>1.6371757633434343</v>
      </c>
      <c r="AV99" s="509">
        <v>1.9572189211111113</v>
      </c>
      <c r="AW99" s="509">
        <v>2.079195560106061</v>
      </c>
      <c r="AX99" s="509">
        <v>2.0218704154696971</v>
      </c>
      <c r="AY99" s="509">
        <v>2.2109250097704951</v>
      </c>
      <c r="AZ99" s="509">
        <v>2.3641299324401013</v>
      </c>
      <c r="BA99" s="509">
        <v>2.3407654581624953</v>
      </c>
      <c r="BB99" s="509">
        <v>2.0910490297599091</v>
      </c>
      <c r="BC99" s="509">
        <v>2.0679657337193937</v>
      </c>
      <c r="BD99" s="509">
        <v>2.2556674507847783</v>
      </c>
      <c r="BE99" s="509">
        <v>2.3052656525311215</v>
      </c>
      <c r="BF99" s="509">
        <v>2.6427182180414857</v>
      </c>
      <c r="BG99" s="1091">
        <v>2.8655121635227778</v>
      </c>
      <c r="BH99" s="1092">
        <v>3.2284958998246105</v>
      </c>
      <c r="BI99" s="512">
        <v>0.12667324917427369</v>
      </c>
      <c r="BJ99" s="512">
        <v>4.7911706875388926E-2</v>
      </c>
      <c r="BK99" s="512">
        <v>1.3884175190516115E-3</v>
      </c>
    </row>
    <row r="100" spans="1:63">
      <c r="A100" s="77" t="s">
        <v>351</v>
      </c>
      <c r="B100" s="509">
        <v>0</v>
      </c>
      <c r="C100" s="509">
        <v>0</v>
      </c>
      <c r="D100" s="509">
        <v>0</v>
      </c>
      <c r="E100" s="509">
        <v>0</v>
      </c>
      <c r="F100" s="509">
        <v>0</v>
      </c>
      <c r="G100" s="509">
        <v>0</v>
      </c>
      <c r="H100" s="509">
        <v>0</v>
      </c>
      <c r="I100" s="509">
        <v>0</v>
      </c>
      <c r="J100" s="509">
        <v>0</v>
      </c>
      <c r="K100" s="509">
        <v>0</v>
      </c>
      <c r="L100" s="509">
        <v>0</v>
      </c>
      <c r="M100" s="509">
        <v>0</v>
      </c>
      <c r="N100" s="509">
        <v>0</v>
      </c>
      <c r="O100" s="509">
        <v>0</v>
      </c>
      <c r="P100" s="509">
        <v>0</v>
      </c>
      <c r="Q100" s="509">
        <v>0</v>
      </c>
      <c r="R100" s="509">
        <v>0</v>
      </c>
      <c r="S100" s="509">
        <v>0</v>
      </c>
      <c r="T100" s="509">
        <v>0</v>
      </c>
      <c r="U100" s="509">
        <v>0</v>
      </c>
      <c r="V100" s="509">
        <v>0</v>
      </c>
      <c r="W100" s="509">
        <v>0</v>
      </c>
      <c r="X100" s="509">
        <v>0</v>
      </c>
      <c r="Y100" s="509">
        <v>0</v>
      </c>
      <c r="Z100" s="509">
        <v>0</v>
      </c>
      <c r="AA100" s="509">
        <v>0</v>
      </c>
      <c r="AB100" s="509">
        <v>0</v>
      </c>
      <c r="AC100" s="509">
        <v>0</v>
      </c>
      <c r="AD100" s="509">
        <v>0</v>
      </c>
      <c r="AE100" s="509">
        <v>0</v>
      </c>
      <c r="AF100" s="509">
        <v>0</v>
      </c>
      <c r="AG100" s="509">
        <v>0</v>
      </c>
      <c r="AH100" s="509">
        <v>0</v>
      </c>
      <c r="AI100" s="509">
        <v>0</v>
      </c>
      <c r="AJ100" s="509">
        <v>0</v>
      </c>
      <c r="AK100" s="509">
        <v>0</v>
      </c>
      <c r="AL100" s="509">
        <v>0</v>
      </c>
      <c r="AM100" s="509">
        <v>0</v>
      </c>
      <c r="AN100" s="509">
        <v>0</v>
      </c>
      <c r="AO100" s="509">
        <v>0</v>
      </c>
      <c r="AP100" s="509">
        <v>0</v>
      </c>
      <c r="AQ100" s="509">
        <v>0</v>
      </c>
      <c r="AR100" s="509">
        <v>0</v>
      </c>
      <c r="AS100" s="509">
        <v>0</v>
      </c>
      <c r="AT100" s="509">
        <v>0</v>
      </c>
      <c r="AU100" s="509">
        <v>0</v>
      </c>
      <c r="AV100" s="509">
        <v>0</v>
      </c>
      <c r="AW100" s="509">
        <v>1.9E-2</v>
      </c>
      <c r="AX100" s="509">
        <v>0.15137164615175891</v>
      </c>
      <c r="AY100" s="509">
        <v>0.3133678747668116</v>
      </c>
      <c r="AZ100" s="509">
        <v>0.59859398390344087</v>
      </c>
      <c r="BA100" s="509">
        <v>0.91811907022546901</v>
      </c>
      <c r="BB100" s="509">
        <v>1.7629017929428754</v>
      </c>
      <c r="BC100" s="509">
        <v>2.8317899999999998</v>
      </c>
      <c r="BD100" s="509">
        <v>3.1482447310831949</v>
      </c>
      <c r="BE100" s="509">
        <v>2.7321583007423698</v>
      </c>
      <c r="BF100" s="509">
        <v>3.4323211146302901</v>
      </c>
      <c r="BG100" s="1091">
        <v>4.6417189392381086</v>
      </c>
      <c r="BH100" s="1092">
        <v>4.3807605572602819</v>
      </c>
      <c r="BI100" s="512">
        <v>-5.622020320357024E-2</v>
      </c>
      <c r="BJ100" s="512">
        <v>0.4000724126109072</v>
      </c>
      <c r="BK100" s="512">
        <v>1.8839499547764335E-3</v>
      </c>
    </row>
    <row r="101" spans="1:63">
      <c r="A101" s="77" t="s">
        <v>314</v>
      </c>
      <c r="B101" s="509">
        <v>0</v>
      </c>
      <c r="C101" s="509">
        <v>0</v>
      </c>
      <c r="D101" s="509">
        <v>0</v>
      </c>
      <c r="E101" s="509">
        <v>0</v>
      </c>
      <c r="F101" s="509">
        <v>0</v>
      </c>
      <c r="G101" s="509">
        <v>0</v>
      </c>
      <c r="H101" s="509">
        <v>0</v>
      </c>
      <c r="I101" s="509">
        <v>0</v>
      </c>
      <c r="J101" s="509">
        <v>0</v>
      </c>
      <c r="K101" s="509">
        <v>0</v>
      </c>
      <c r="L101" s="509">
        <v>0</v>
      </c>
      <c r="M101" s="509">
        <v>0</v>
      </c>
      <c r="N101" s="509">
        <v>0</v>
      </c>
      <c r="O101" s="509">
        <v>0</v>
      </c>
      <c r="P101" s="509">
        <v>0</v>
      </c>
      <c r="Q101" s="509">
        <v>0</v>
      </c>
      <c r="R101" s="509">
        <v>0</v>
      </c>
      <c r="S101" s="509">
        <v>0</v>
      </c>
      <c r="T101" s="509">
        <v>0</v>
      </c>
      <c r="U101" s="509">
        <v>0</v>
      </c>
      <c r="V101" s="509">
        <v>0</v>
      </c>
      <c r="W101" s="509">
        <v>0</v>
      </c>
      <c r="X101" s="509">
        <v>0</v>
      </c>
      <c r="Y101" s="509">
        <v>0</v>
      </c>
      <c r="Z101" s="509">
        <v>0</v>
      </c>
      <c r="AA101" s="509">
        <v>0</v>
      </c>
      <c r="AB101" s="509">
        <v>0</v>
      </c>
      <c r="AC101" s="509">
        <v>0</v>
      </c>
      <c r="AD101" s="509">
        <v>0</v>
      </c>
      <c r="AE101" s="509">
        <v>0</v>
      </c>
      <c r="AF101" s="509">
        <v>0</v>
      </c>
      <c r="AG101" s="509">
        <v>0</v>
      </c>
      <c r="AH101" s="509">
        <v>0</v>
      </c>
      <c r="AI101" s="509">
        <v>0</v>
      </c>
      <c r="AJ101" s="509">
        <v>0</v>
      </c>
      <c r="AK101" s="509">
        <v>0</v>
      </c>
      <c r="AL101" s="509">
        <v>0</v>
      </c>
      <c r="AM101" s="509">
        <v>0</v>
      </c>
      <c r="AN101" s="509">
        <v>0</v>
      </c>
      <c r="AO101" s="509">
        <v>0</v>
      </c>
      <c r="AP101" s="509">
        <v>1.7469000000000002E-2</v>
      </c>
      <c r="AQ101" s="509">
        <v>5.3234999999999998E-2</v>
      </c>
      <c r="AR101" s="509">
        <v>5.7841999999999998E-2</v>
      </c>
      <c r="AS101" s="509">
        <v>6.1386000000000003E-2</v>
      </c>
      <c r="AT101" s="509">
        <v>6.4427999999999999E-2</v>
      </c>
      <c r="AU101" s="509">
        <v>6.1717000000000001E-2</v>
      </c>
      <c r="AV101" s="509">
        <v>8.8203999999999991E-2</v>
      </c>
      <c r="AW101" s="509">
        <v>7.5339000000000003E-2</v>
      </c>
      <c r="AX101" s="509">
        <v>6.5655000000000005E-2</v>
      </c>
      <c r="AY101" s="509">
        <v>0.15205199999999999</v>
      </c>
      <c r="AZ101" s="509">
        <v>0.74841400000000002</v>
      </c>
      <c r="BA101" s="509">
        <v>0.97521900000000006</v>
      </c>
      <c r="BB101" s="509">
        <v>1.093558</v>
      </c>
      <c r="BC101" s="509">
        <v>1.152923041</v>
      </c>
      <c r="BD101" s="509">
        <v>1.04166</v>
      </c>
      <c r="BE101" s="509">
        <v>1.0264500000000001</v>
      </c>
      <c r="BF101" s="509">
        <v>1.2924965931060588</v>
      </c>
      <c r="BG101" s="1091">
        <v>1.0527529244237486</v>
      </c>
      <c r="BH101" s="1092">
        <v>1.2947323640192316</v>
      </c>
      <c r="BI101" s="512">
        <v>0.22985397046314238</v>
      </c>
      <c r="BJ101" s="512">
        <v>0.3473834849262416</v>
      </c>
      <c r="BK101" s="512">
        <v>5.5680079902999612E-4</v>
      </c>
    </row>
    <row r="102" spans="1:63">
      <c r="A102" s="77" t="s">
        <v>388</v>
      </c>
      <c r="B102" s="509">
        <v>0</v>
      </c>
      <c r="C102" s="509">
        <v>0</v>
      </c>
      <c r="D102" s="509">
        <v>0</v>
      </c>
      <c r="E102" s="509">
        <v>0</v>
      </c>
      <c r="F102" s="509">
        <v>0</v>
      </c>
      <c r="G102" s="509">
        <v>0</v>
      </c>
      <c r="H102" s="509">
        <v>0</v>
      </c>
      <c r="I102" s="509">
        <v>0</v>
      </c>
      <c r="J102" s="509">
        <v>0</v>
      </c>
      <c r="K102" s="509">
        <v>0</v>
      </c>
      <c r="L102" s="509">
        <v>0</v>
      </c>
      <c r="M102" s="509">
        <v>0</v>
      </c>
      <c r="N102" s="509">
        <v>0</v>
      </c>
      <c r="O102" s="509">
        <v>0</v>
      </c>
      <c r="P102" s="509">
        <v>0</v>
      </c>
      <c r="Q102" s="509">
        <v>0</v>
      </c>
      <c r="R102" s="509">
        <v>0</v>
      </c>
      <c r="S102" s="509">
        <v>0</v>
      </c>
      <c r="T102" s="509">
        <v>0</v>
      </c>
      <c r="U102" s="509">
        <v>0</v>
      </c>
      <c r="V102" s="509">
        <v>0</v>
      </c>
      <c r="W102" s="509">
        <v>0</v>
      </c>
      <c r="X102" s="509">
        <v>0</v>
      </c>
      <c r="Y102" s="509">
        <v>0</v>
      </c>
      <c r="Z102" s="509">
        <v>0</v>
      </c>
      <c r="AA102" s="509">
        <v>0</v>
      </c>
      <c r="AB102" s="509">
        <v>0</v>
      </c>
      <c r="AC102" s="509">
        <v>0</v>
      </c>
      <c r="AD102" s="509">
        <v>0</v>
      </c>
      <c r="AE102" s="509">
        <v>0</v>
      </c>
      <c r="AF102" s="509">
        <v>0</v>
      </c>
      <c r="AG102" s="509">
        <v>0</v>
      </c>
      <c r="AH102" s="509">
        <v>0</v>
      </c>
      <c r="AI102" s="509">
        <v>0</v>
      </c>
      <c r="AJ102" s="509">
        <v>0</v>
      </c>
      <c r="AK102" s="509">
        <v>0</v>
      </c>
      <c r="AL102" s="509">
        <v>0</v>
      </c>
      <c r="AM102" s="509">
        <v>0</v>
      </c>
      <c r="AN102" s="509">
        <v>0</v>
      </c>
      <c r="AO102" s="509">
        <v>0</v>
      </c>
      <c r="AP102" s="509">
        <v>0</v>
      </c>
      <c r="AQ102" s="509">
        <v>0</v>
      </c>
      <c r="AR102" s="509">
        <v>0</v>
      </c>
      <c r="AS102" s="509">
        <v>0</v>
      </c>
      <c r="AT102" s="509">
        <v>0</v>
      </c>
      <c r="AU102" s="509">
        <v>0</v>
      </c>
      <c r="AV102" s="509">
        <v>0</v>
      </c>
      <c r="AW102" s="509">
        <v>0</v>
      </c>
      <c r="AX102" s="509">
        <v>0</v>
      </c>
      <c r="AY102" s="509">
        <v>0</v>
      </c>
      <c r="AZ102" s="509">
        <v>0</v>
      </c>
      <c r="BA102" s="509">
        <v>0</v>
      </c>
      <c r="BB102" s="509">
        <v>0</v>
      </c>
      <c r="BC102" s="509">
        <v>0</v>
      </c>
      <c r="BD102" s="509">
        <v>0</v>
      </c>
      <c r="BE102" s="509">
        <v>0</v>
      </c>
      <c r="BF102" s="509">
        <v>0</v>
      </c>
      <c r="BG102" s="1091">
        <v>0</v>
      </c>
      <c r="BH102" s="1092">
        <v>0</v>
      </c>
      <c r="BI102" s="512" t="s">
        <v>294</v>
      </c>
      <c r="BJ102" s="512" t="s">
        <v>294</v>
      </c>
      <c r="BK102" s="512">
        <v>0</v>
      </c>
    </row>
    <row r="103" spans="1:63">
      <c r="A103" s="77" t="s">
        <v>352</v>
      </c>
      <c r="B103" s="509">
        <v>0</v>
      </c>
      <c r="C103" s="509">
        <v>0</v>
      </c>
      <c r="D103" s="509">
        <v>0</v>
      </c>
      <c r="E103" s="509">
        <v>0</v>
      </c>
      <c r="F103" s="509">
        <v>0</v>
      </c>
      <c r="G103" s="509">
        <v>0</v>
      </c>
      <c r="H103" s="509">
        <v>0</v>
      </c>
      <c r="I103" s="509">
        <v>0</v>
      </c>
      <c r="J103" s="509">
        <v>0</v>
      </c>
      <c r="K103" s="509">
        <v>0</v>
      </c>
      <c r="L103" s="509">
        <v>0</v>
      </c>
      <c r="M103" s="509">
        <v>0</v>
      </c>
      <c r="N103" s="509">
        <v>0</v>
      </c>
      <c r="O103" s="509">
        <v>0</v>
      </c>
      <c r="P103" s="509">
        <v>0</v>
      </c>
      <c r="Q103" s="509">
        <v>0</v>
      </c>
      <c r="R103" s="509">
        <v>0</v>
      </c>
      <c r="S103" s="509">
        <v>0</v>
      </c>
      <c r="T103" s="509">
        <v>0</v>
      </c>
      <c r="U103" s="509">
        <v>0</v>
      </c>
      <c r="V103" s="509">
        <v>0</v>
      </c>
      <c r="W103" s="509">
        <v>0</v>
      </c>
      <c r="X103" s="509">
        <v>0</v>
      </c>
      <c r="Y103" s="509">
        <v>0</v>
      </c>
      <c r="Z103" s="509">
        <v>0</v>
      </c>
      <c r="AA103" s="509">
        <v>0</v>
      </c>
      <c r="AB103" s="509">
        <v>0</v>
      </c>
      <c r="AC103" s="509">
        <v>0</v>
      </c>
      <c r="AD103" s="509">
        <v>1E-3</v>
      </c>
      <c r="AE103" s="509">
        <v>1E-3</v>
      </c>
      <c r="AF103" s="509">
        <v>0</v>
      </c>
      <c r="AG103" s="509">
        <v>0</v>
      </c>
      <c r="AH103" s="509">
        <v>1E-3</v>
      </c>
      <c r="AI103" s="509">
        <v>2E-3</v>
      </c>
      <c r="AJ103" s="509">
        <v>5.8390000000000004E-3</v>
      </c>
      <c r="AK103" s="509">
        <v>1.6684999999999998E-2</v>
      </c>
      <c r="AL103" s="509">
        <v>1.259E-2</v>
      </c>
      <c r="AM103" s="509">
        <v>1.4881E-2</v>
      </c>
      <c r="AN103" s="509">
        <v>2.4864999999999998E-2</v>
      </c>
      <c r="AO103" s="509">
        <v>4.7441999999999998E-2</v>
      </c>
      <c r="AP103" s="509">
        <v>0.129888</v>
      </c>
      <c r="AQ103" s="509">
        <v>0.23891100000000001</v>
      </c>
      <c r="AR103" s="509">
        <v>0.375641</v>
      </c>
      <c r="AS103" s="509">
        <v>0.43603399999999998</v>
      </c>
      <c r="AT103" s="509">
        <v>0.68535299999999999</v>
      </c>
      <c r="AU103" s="509">
        <v>0.81695362800000004</v>
      </c>
      <c r="AV103" s="509">
        <v>0.8628892560000001</v>
      </c>
      <c r="AW103" s="509">
        <v>0.91277313999999998</v>
      </c>
      <c r="AX103" s="509">
        <v>1.1482114120000002</v>
      </c>
      <c r="AY103" s="509">
        <v>1.1456008</v>
      </c>
      <c r="AZ103" s="509">
        <v>1.3424913672799998</v>
      </c>
      <c r="BA103" s="509">
        <v>1.6832138524760001</v>
      </c>
      <c r="BB103" s="509">
        <v>2.1691123644159997</v>
      </c>
      <c r="BC103" s="509">
        <v>2.4649740541735037</v>
      </c>
      <c r="BD103" s="509">
        <v>2.6792475171568007</v>
      </c>
      <c r="BE103" s="509">
        <v>3.1499483374067436</v>
      </c>
      <c r="BF103" s="509">
        <v>3.1800172337180088</v>
      </c>
      <c r="BG103" s="1091">
        <v>3.3694576249999999</v>
      </c>
      <c r="BH103" s="1092">
        <v>3.3897963673480001</v>
      </c>
      <c r="BI103" s="512">
        <v>6.0362065980872348E-3</v>
      </c>
      <c r="BJ103" s="512">
        <v>0.1143334698975349</v>
      </c>
      <c r="BK103" s="512">
        <v>1.4577849278666129E-3</v>
      </c>
    </row>
    <row r="104" spans="1:63">
      <c r="A104" s="77" t="s">
        <v>330</v>
      </c>
      <c r="B104" s="509">
        <v>0</v>
      </c>
      <c r="C104" s="509">
        <v>0</v>
      </c>
      <c r="D104" s="509">
        <v>0</v>
      </c>
      <c r="E104" s="509">
        <v>0</v>
      </c>
      <c r="F104" s="509">
        <v>0</v>
      </c>
      <c r="G104" s="509">
        <v>0</v>
      </c>
      <c r="H104" s="509">
        <v>0</v>
      </c>
      <c r="I104" s="509">
        <v>0</v>
      </c>
      <c r="J104" s="509">
        <v>0</v>
      </c>
      <c r="K104" s="509">
        <v>0</v>
      </c>
      <c r="L104" s="509">
        <v>0</v>
      </c>
      <c r="M104" s="509">
        <v>0</v>
      </c>
      <c r="N104" s="509">
        <v>0</v>
      </c>
      <c r="O104" s="509">
        <v>0</v>
      </c>
      <c r="P104" s="509">
        <v>0</v>
      </c>
      <c r="Q104" s="509">
        <v>0</v>
      </c>
      <c r="R104" s="509">
        <v>0</v>
      </c>
      <c r="S104" s="509">
        <v>0</v>
      </c>
      <c r="T104" s="509">
        <v>0</v>
      </c>
      <c r="U104" s="509">
        <v>0</v>
      </c>
      <c r="V104" s="509">
        <v>0</v>
      </c>
      <c r="W104" s="509">
        <v>0</v>
      </c>
      <c r="X104" s="509">
        <v>0</v>
      </c>
      <c r="Y104" s="509">
        <v>0</v>
      </c>
      <c r="Z104" s="509">
        <v>0</v>
      </c>
      <c r="AA104" s="509">
        <v>0</v>
      </c>
      <c r="AB104" s="509">
        <v>0</v>
      </c>
      <c r="AC104" s="509">
        <v>0</v>
      </c>
      <c r="AD104" s="509">
        <v>0</v>
      </c>
      <c r="AE104" s="509">
        <v>0</v>
      </c>
      <c r="AF104" s="509">
        <v>0</v>
      </c>
      <c r="AG104" s="509">
        <v>0</v>
      </c>
      <c r="AH104" s="509">
        <v>0</v>
      </c>
      <c r="AI104" s="509">
        <v>0</v>
      </c>
      <c r="AJ104" s="509">
        <v>3.5000000000000001E-3</v>
      </c>
      <c r="AK104" s="509">
        <v>3.3999999999999998E-3</v>
      </c>
      <c r="AL104" s="509">
        <v>3.5000000000000001E-3</v>
      </c>
      <c r="AM104" s="509">
        <v>3.6057465600000003E-3</v>
      </c>
      <c r="AN104" s="509">
        <v>3.4057465599999998E-3</v>
      </c>
      <c r="AO104" s="509">
        <v>2.7057465600000001E-3</v>
      </c>
      <c r="AP104" s="509">
        <v>2.4057465599999998E-3</v>
      </c>
      <c r="AQ104" s="509">
        <v>2.3057465599999999E-3</v>
      </c>
      <c r="AR104" s="509">
        <v>2.3057465599999999E-3</v>
      </c>
      <c r="AS104" s="509">
        <v>3.2417465600000001E-3</v>
      </c>
      <c r="AT104" s="509">
        <v>3.5014473600000003E-3</v>
      </c>
      <c r="AU104" s="509">
        <v>5.3161447360000003E-2</v>
      </c>
      <c r="AV104" s="509">
        <v>9.1620447359999996E-2</v>
      </c>
      <c r="AW104" s="509">
        <v>0.14680774656000001</v>
      </c>
      <c r="AX104" s="509">
        <v>0.23458174656</v>
      </c>
      <c r="AY104" s="509">
        <v>0.27245374655999999</v>
      </c>
      <c r="AZ104" s="509">
        <v>0.34320999999999996</v>
      </c>
      <c r="BA104" s="509">
        <v>0.34487000000000001</v>
      </c>
      <c r="BB104" s="509">
        <v>0.36681000000000002</v>
      </c>
      <c r="BC104" s="509">
        <v>0.32630999999999999</v>
      </c>
      <c r="BD104" s="509">
        <v>0.34820000000000001</v>
      </c>
      <c r="BE104" s="509">
        <v>0.35020000000000001</v>
      </c>
      <c r="BF104" s="509">
        <v>0.65339999999999998</v>
      </c>
      <c r="BG104" s="1091">
        <v>0.73239132052076872</v>
      </c>
      <c r="BH104" s="1092">
        <v>0.77598604198033827</v>
      </c>
      <c r="BI104" s="512">
        <v>5.9523809523809534E-2</v>
      </c>
      <c r="BJ104" s="512">
        <v>0.12708318195417179</v>
      </c>
      <c r="BK104" s="512">
        <v>3.3371348412849177E-4</v>
      </c>
    </row>
    <row r="105" spans="1:63">
      <c r="A105" s="77" t="s">
        <v>389</v>
      </c>
      <c r="B105" s="509">
        <v>0</v>
      </c>
      <c r="C105" s="509">
        <v>0</v>
      </c>
      <c r="D105" s="509">
        <v>0</v>
      </c>
      <c r="E105" s="509">
        <v>0</v>
      </c>
      <c r="F105" s="509">
        <v>0</v>
      </c>
      <c r="G105" s="509">
        <v>0</v>
      </c>
      <c r="H105" s="509">
        <v>0</v>
      </c>
      <c r="I105" s="509">
        <v>0</v>
      </c>
      <c r="J105" s="509">
        <v>0</v>
      </c>
      <c r="K105" s="509">
        <v>0</v>
      </c>
      <c r="L105" s="509">
        <v>0</v>
      </c>
      <c r="M105" s="509">
        <v>0</v>
      </c>
      <c r="N105" s="509">
        <v>0</v>
      </c>
      <c r="O105" s="509">
        <v>0</v>
      </c>
      <c r="P105" s="509">
        <v>0</v>
      </c>
      <c r="Q105" s="509">
        <v>0</v>
      </c>
      <c r="R105" s="509">
        <v>0</v>
      </c>
      <c r="S105" s="509">
        <v>0</v>
      </c>
      <c r="T105" s="509">
        <v>0</v>
      </c>
      <c r="U105" s="509">
        <v>0</v>
      </c>
      <c r="V105" s="509">
        <v>0</v>
      </c>
      <c r="W105" s="509">
        <v>0</v>
      </c>
      <c r="X105" s="509">
        <v>0</v>
      </c>
      <c r="Y105" s="509">
        <v>0</v>
      </c>
      <c r="Z105" s="509">
        <v>0</v>
      </c>
      <c r="AA105" s="509">
        <v>0</v>
      </c>
      <c r="AB105" s="509">
        <v>0</v>
      </c>
      <c r="AC105" s="509">
        <v>0</v>
      </c>
      <c r="AD105" s="509">
        <v>0</v>
      </c>
      <c r="AE105" s="509">
        <v>0</v>
      </c>
      <c r="AF105" s="509">
        <v>0</v>
      </c>
      <c r="AG105" s="509">
        <v>0</v>
      </c>
      <c r="AH105" s="509">
        <v>0</v>
      </c>
      <c r="AI105" s="509">
        <v>0</v>
      </c>
      <c r="AJ105" s="509">
        <v>0</v>
      </c>
      <c r="AK105" s="509">
        <v>1.3828600000000001E-3</v>
      </c>
      <c r="AL105" s="509">
        <v>1.2228773E-2</v>
      </c>
      <c r="AM105" s="509">
        <v>1.5879599000000001E-2</v>
      </c>
      <c r="AN105" s="509">
        <v>2.3761620000000004E-2</v>
      </c>
      <c r="AO105" s="509">
        <v>2.5252811000000003E-2</v>
      </c>
      <c r="AP105" s="509">
        <v>9.1300426000000004E-2</v>
      </c>
      <c r="AQ105" s="509">
        <v>0.27607473200000004</v>
      </c>
      <c r="AR105" s="509">
        <v>0.43953450699999996</v>
      </c>
      <c r="AS105" s="509">
        <v>0.58826516699999998</v>
      </c>
      <c r="AT105" s="509">
        <v>0.78663544900000004</v>
      </c>
      <c r="AU105" s="509">
        <v>1.0263377950000001</v>
      </c>
      <c r="AV105" s="509">
        <v>1.4926766709999999</v>
      </c>
      <c r="AW105" s="509">
        <v>1.4134684820000003</v>
      </c>
      <c r="AX105" s="509">
        <v>1.6400076109999997</v>
      </c>
      <c r="AY105" s="509">
        <v>1.5004843830000005</v>
      </c>
      <c r="AZ105" s="509">
        <v>1.5252357070000002</v>
      </c>
      <c r="BA105" s="509">
        <v>1.457101846</v>
      </c>
      <c r="BB105" s="509">
        <v>1.7224586240000002</v>
      </c>
      <c r="BC105" s="509">
        <v>1.7094871939999998</v>
      </c>
      <c r="BD105" s="509">
        <v>1.892231711</v>
      </c>
      <c r="BE105" s="509">
        <v>2.3088717859999996</v>
      </c>
      <c r="BF105" s="509">
        <v>2.2707838599999999</v>
      </c>
      <c r="BG105" s="1091">
        <v>3.5774762560000002</v>
      </c>
      <c r="BH105" s="1092">
        <v>6.2013488350000001</v>
      </c>
      <c r="BI105" s="512">
        <v>0.73344234629072536</v>
      </c>
      <c r="BJ105" s="512">
        <v>0.14225753032284438</v>
      </c>
      <c r="BK105" s="512">
        <v>2.666895554902841E-3</v>
      </c>
    </row>
    <row r="106" spans="1:63">
      <c r="A106" s="77" t="s">
        <v>276</v>
      </c>
      <c r="B106" s="509">
        <v>0</v>
      </c>
      <c r="C106" s="509">
        <v>0</v>
      </c>
      <c r="D106" s="509">
        <v>0</v>
      </c>
      <c r="E106" s="509">
        <v>0</v>
      </c>
      <c r="F106" s="509">
        <v>0</v>
      </c>
      <c r="G106" s="509">
        <v>0</v>
      </c>
      <c r="H106" s="509">
        <v>0</v>
      </c>
      <c r="I106" s="509">
        <v>0</v>
      </c>
      <c r="J106" s="509">
        <v>0</v>
      </c>
      <c r="K106" s="509">
        <v>0</v>
      </c>
      <c r="L106" s="509">
        <v>0</v>
      </c>
      <c r="M106" s="509">
        <v>0</v>
      </c>
      <c r="N106" s="509">
        <v>0</v>
      </c>
      <c r="O106" s="509">
        <v>0</v>
      </c>
      <c r="P106" s="509">
        <v>0</v>
      </c>
      <c r="Q106" s="509">
        <v>0</v>
      </c>
      <c r="R106" s="509">
        <v>0</v>
      </c>
      <c r="S106" s="509">
        <v>0</v>
      </c>
      <c r="T106" s="509">
        <v>0</v>
      </c>
      <c r="U106" s="509">
        <v>0</v>
      </c>
      <c r="V106" s="509">
        <v>0</v>
      </c>
      <c r="W106" s="509">
        <v>0</v>
      </c>
      <c r="X106" s="509">
        <v>0</v>
      </c>
      <c r="Y106" s="509">
        <v>0</v>
      </c>
      <c r="Z106" s="509">
        <v>0</v>
      </c>
      <c r="AA106" s="509">
        <v>0</v>
      </c>
      <c r="AB106" s="509">
        <v>0</v>
      </c>
      <c r="AC106" s="509">
        <v>0</v>
      </c>
      <c r="AD106" s="509">
        <v>0</v>
      </c>
      <c r="AE106" s="509">
        <v>0</v>
      </c>
      <c r="AF106" s="509">
        <v>0</v>
      </c>
      <c r="AG106" s="509">
        <v>0</v>
      </c>
      <c r="AH106" s="509">
        <v>0</v>
      </c>
      <c r="AI106" s="509">
        <v>0</v>
      </c>
      <c r="AJ106" s="509">
        <v>0</v>
      </c>
      <c r="AK106" s="509">
        <v>0</v>
      </c>
      <c r="AL106" s="509">
        <v>0</v>
      </c>
      <c r="AM106" s="509">
        <v>0</v>
      </c>
      <c r="AN106" s="509">
        <v>0</v>
      </c>
      <c r="AO106" s="509">
        <v>0</v>
      </c>
      <c r="AP106" s="509">
        <v>0</v>
      </c>
      <c r="AQ106" s="509">
        <v>1.3100000000000001E-4</v>
      </c>
      <c r="AR106" s="509">
        <v>3.9400000000000004E-4</v>
      </c>
      <c r="AS106" s="509">
        <v>4.8200000000000001E-4</v>
      </c>
      <c r="AT106" s="509">
        <v>1E-3</v>
      </c>
      <c r="AU106" s="509">
        <v>3.9240000000000004E-3</v>
      </c>
      <c r="AV106" s="509">
        <v>5.0000000000000001E-3</v>
      </c>
      <c r="AW106" s="509">
        <v>1.7179E-2</v>
      </c>
      <c r="AX106" s="509">
        <v>0.35130400000000001</v>
      </c>
      <c r="AY106" s="509">
        <v>0.39600000000000002</v>
      </c>
      <c r="AZ106" s="509">
        <v>0.32800000000000001</v>
      </c>
      <c r="BA106" s="509">
        <v>0.38300000000000001</v>
      </c>
      <c r="BB106" s="509">
        <v>1.109</v>
      </c>
      <c r="BC106" s="509">
        <v>1.641</v>
      </c>
      <c r="BD106" s="509">
        <v>3.67</v>
      </c>
      <c r="BE106" s="509">
        <v>3.22</v>
      </c>
      <c r="BF106" s="509">
        <v>3.532</v>
      </c>
      <c r="BG106" s="1091">
        <v>2.988</v>
      </c>
      <c r="BH106" s="1092">
        <v>3.6083003533568903</v>
      </c>
      <c r="BI106" s="512">
        <v>0.20759717314487625</v>
      </c>
      <c r="BJ106" s="512">
        <v>0.26229818745971345</v>
      </c>
      <c r="BK106" s="512">
        <v>1.5517527604334228E-3</v>
      </c>
    </row>
    <row r="107" spans="1:63">
      <c r="A107" s="77" t="s">
        <v>277</v>
      </c>
      <c r="B107" s="509">
        <v>0</v>
      </c>
      <c r="C107" s="509">
        <v>0</v>
      </c>
      <c r="D107" s="509">
        <v>0</v>
      </c>
      <c r="E107" s="509">
        <v>0</v>
      </c>
      <c r="F107" s="509">
        <v>0</v>
      </c>
      <c r="G107" s="509">
        <v>0</v>
      </c>
      <c r="H107" s="509">
        <v>0</v>
      </c>
      <c r="I107" s="509">
        <v>0</v>
      </c>
      <c r="J107" s="509">
        <v>0</v>
      </c>
      <c r="K107" s="509">
        <v>0</v>
      </c>
      <c r="L107" s="509">
        <v>0</v>
      </c>
      <c r="M107" s="509">
        <v>0</v>
      </c>
      <c r="N107" s="509">
        <v>0</v>
      </c>
      <c r="O107" s="509">
        <v>0</v>
      </c>
      <c r="P107" s="509">
        <v>0</v>
      </c>
      <c r="Q107" s="509">
        <v>0</v>
      </c>
      <c r="R107" s="509">
        <v>0</v>
      </c>
      <c r="S107" s="509">
        <v>0</v>
      </c>
      <c r="T107" s="509">
        <v>0</v>
      </c>
      <c r="U107" s="509">
        <v>0</v>
      </c>
      <c r="V107" s="509">
        <v>0</v>
      </c>
      <c r="W107" s="509">
        <v>0</v>
      </c>
      <c r="X107" s="509">
        <v>0</v>
      </c>
      <c r="Y107" s="509">
        <v>0</v>
      </c>
      <c r="Z107" s="509">
        <v>0</v>
      </c>
      <c r="AA107" s="509">
        <v>0</v>
      </c>
      <c r="AB107" s="509">
        <v>0</v>
      </c>
      <c r="AC107" s="509">
        <v>0</v>
      </c>
      <c r="AD107" s="509">
        <v>0</v>
      </c>
      <c r="AE107" s="509">
        <v>0</v>
      </c>
      <c r="AF107" s="509">
        <v>0</v>
      </c>
      <c r="AG107" s="509">
        <v>0</v>
      </c>
      <c r="AH107" s="509">
        <v>0</v>
      </c>
      <c r="AI107" s="509">
        <v>0</v>
      </c>
      <c r="AJ107" s="509">
        <v>0</v>
      </c>
      <c r="AK107" s="509">
        <v>0</v>
      </c>
      <c r="AL107" s="509">
        <v>0</v>
      </c>
      <c r="AM107" s="509">
        <v>0</v>
      </c>
      <c r="AN107" s="509">
        <v>0</v>
      </c>
      <c r="AO107" s="509">
        <v>0</v>
      </c>
      <c r="AP107" s="509">
        <v>0</v>
      </c>
      <c r="AQ107" s="509">
        <v>0</v>
      </c>
      <c r="AR107" s="509">
        <v>0</v>
      </c>
      <c r="AS107" s="509">
        <v>1.6999999999999999E-3</v>
      </c>
      <c r="AT107" s="509">
        <v>1.1599999999999999E-2</v>
      </c>
      <c r="AU107" s="509">
        <v>4.0700000000000007E-2</v>
      </c>
      <c r="AV107" s="509">
        <v>4.0700000000000007E-2</v>
      </c>
      <c r="AW107" s="509">
        <v>4.0700000000000007E-2</v>
      </c>
      <c r="AX107" s="509">
        <v>6.8900000000000003E-2</v>
      </c>
      <c r="AY107" s="509">
        <v>6.8900000000000003E-2</v>
      </c>
      <c r="AZ107" s="509">
        <v>0.121</v>
      </c>
      <c r="BA107" s="509">
        <v>0.20100000000000001</v>
      </c>
      <c r="BB107" s="509">
        <v>0.35</v>
      </c>
      <c r="BC107" s="509">
        <v>0.48700000000000004</v>
      </c>
      <c r="BD107" s="509">
        <v>0.72400000000000009</v>
      </c>
      <c r="BE107" s="509">
        <v>0.98199999999999998</v>
      </c>
      <c r="BF107" s="509">
        <v>3.3410000000000002</v>
      </c>
      <c r="BG107" s="1091">
        <v>9.0909999999999993</v>
      </c>
      <c r="BH107" s="1092">
        <v>11.367000000000001</v>
      </c>
      <c r="BI107" s="512">
        <v>0.25035749642503591</v>
      </c>
      <c r="BJ107" s="512">
        <v>0.66625959705432858</v>
      </c>
      <c r="BK107" s="512">
        <v>4.8883884101934404E-3</v>
      </c>
    </row>
    <row r="108" spans="1:63">
      <c r="A108" s="77" t="s">
        <v>278</v>
      </c>
      <c r="B108" s="509">
        <v>0</v>
      </c>
      <c r="C108" s="509">
        <v>0</v>
      </c>
      <c r="D108" s="509">
        <v>0</v>
      </c>
      <c r="E108" s="509">
        <v>0</v>
      </c>
      <c r="F108" s="509">
        <v>0</v>
      </c>
      <c r="G108" s="509">
        <v>0</v>
      </c>
      <c r="H108" s="509">
        <v>0</v>
      </c>
      <c r="I108" s="509">
        <v>0</v>
      </c>
      <c r="J108" s="509">
        <v>0</v>
      </c>
      <c r="K108" s="509">
        <v>0</v>
      </c>
      <c r="L108" s="509">
        <v>0</v>
      </c>
      <c r="M108" s="509">
        <v>0</v>
      </c>
      <c r="N108" s="509">
        <v>0</v>
      </c>
      <c r="O108" s="509">
        <v>0</v>
      </c>
      <c r="P108" s="509">
        <v>0</v>
      </c>
      <c r="Q108" s="509">
        <v>0</v>
      </c>
      <c r="R108" s="509">
        <v>0</v>
      </c>
      <c r="S108" s="509">
        <v>0</v>
      </c>
      <c r="T108" s="509">
        <v>0</v>
      </c>
      <c r="U108" s="509">
        <v>0</v>
      </c>
      <c r="V108" s="509">
        <v>0</v>
      </c>
      <c r="W108" s="509">
        <v>0</v>
      </c>
      <c r="X108" s="509">
        <v>0</v>
      </c>
      <c r="Y108" s="509">
        <v>0</v>
      </c>
      <c r="Z108" s="509">
        <v>0</v>
      </c>
      <c r="AA108" s="509">
        <v>0</v>
      </c>
      <c r="AB108" s="509">
        <v>0</v>
      </c>
      <c r="AC108" s="509">
        <v>0</v>
      </c>
      <c r="AD108" s="509">
        <v>0</v>
      </c>
      <c r="AE108" s="509">
        <v>0</v>
      </c>
      <c r="AF108" s="509">
        <v>0</v>
      </c>
      <c r="AG108" s="509">
        <v>1.6402180000000001E-3</v>
      </c>
      <c r="AH108" s="509">
        <v>4.9170919999999996E-3</v>
      </c>
      <c r="AI108" s="509">
        <v>5.854207000000001E-3</v>
      </c>
      <c r="AJ108" s="509">
        <v>5.8160670000000003E-3</v>
      </c>
      <c r="AK108" s="509">
        <v>7.3720490000000003E-3</v>
      </c>
      <c r="AL108" s="509">
        <v>6.9108469999999995E-3</v>
      </c>
      <c r="AM108" s="509">
        <v>8.2399889999999996E-3</v>
      </c>
      <c r="AN108" s="509">
        <v>4.8028289999999998E-3</v>
      </c>
      <c r="AO108" s="509">
        <v>1.1548401000000002E-2</v>
      </c>
      <c r="AP108" s="509">
        <v>1.7633918000000005E-2</v>
      </c>
      <c r="AQ108" s="509">
        <v>2.8420607000000001E-2</v>
      </c>
      <c r="AR108" s="509">
        <v>4.0856379999999998E-2</v>
      </c>
      <c r="AS108" s="509">
        <v>4.4735987010101008E-2</v>
      </c>
      <c r="AT108" s="509">
        <v>5.81333431010101E-2</v>
      </c>
      <c r="AU108" s="509">
        <v>6.7790481101010117E-2</v>
      </c>
      <c r="AV108" s="509">
        <v>5.8945589101010103E-2</v>
      </c>
      <c r="AW108" s="509">
        <v>7.4059805000000006E-2</v>
      </c>
      <c r="AX108" s="509">
        <v>0.12118873900000002</v>
      </c>
      <c r="AY108" s="509">
        <v>0.199139709</v>
      </c>
      <c r="AZ108" s="509">
        <v>0.23386599999999999</v>
      </c>
      <c r="BA108" s="509">
        <v>0.21888700000000003</v>
      </c>
      <c r="BB108" s="509">
        <v>0.21462099999999998</v>
      </c>
      <c r="BC108" s="509">
        <v>0.399458971320304</v>
      </c>
      <c r="BD108" s="509">
        <v>0.53429497101579781</v>
      </c>
      <c r="BE108" s="509">
        <v>0.49444900000000008</v>
      </c>
      <c r="BF108" s="509">
        <v>0.59435655901639328</v>
      </c>
      <c r="BG108" s="1091">
        <v>0.53935955688524584</v>
      </c>
      <c r="BH108" s="1092">
        <v>0.56624151757281571</v>
      </c>
      <c r="BI108" s="512">
        <v>4.9840519824680296E-2</v>
      </c>
      <c r="BJ108" s="512">
        <v>0.1666858866819656</v>
      </c>
      <c r="BK108" s="512">
        <v>2.4351266577578057E-4</v>
      </c>
    </row>
    <row r="109" spans="1:63" s="54" customFormat="1">
      <c r="A109" s="513" t="s">
        <v>279</v>
      </c>
      <c r="B109" s="514">
        <v>0</v>
      </c>
      <c r="C109" s="514">
        <v>0</v>
      </c>
      <c r="D109" s="514">
        <v>0</v>
      </c>
      <c r="E109" s="514">
        <v>0</v>
      </c>
      <c r="F109" s="514">
        <v>0</v>
      </c>
      <c r="G109" s="514">
        <v>0</v>
      </c>
      <c r="H109" s="514">
        <v>0</v>
      </c>
      <c r="I109" s="514">
        <v>0</v>
      </c>
      <c r="J109" s="514">
        <v>0</v>
      </c>
      <c r="K109" s="514">
        <v>0</v>
      </c>
      <c r="L109" s="514">
        <v>0</v>
      </c>
      <c r="M109" s="514">
        <v>0</v>
      </c>
      <c r="N109" s="514">
        <v>0</v>
      </c>
      <c r="O109" s="514">
        <v>0</v>
      </c>
      <c r="P109" s="514">
        <v>0</v>
      </c>
      <c r="Q109" s="514">
        <v>0</v>
      </c>
      <c r="R109" s="514">
        <v>0</v>
      </c>
      <c r="S109" s="514">
        <v>0</v>
      </c>
      <c r="T109" s="514">
        <v>0</v>
      </c>
      <c r="U109" s="514">
        <v>0</v>
      </c>
      <c r="V109" s="514">
        <v>0</v>
      </c>
      <c r="W109" s="514">
        <v>0</v>
      </c>
      <c r="X109" s="514">
        <v>0</v>
      </c>
      <c r="Y109" s="514">
        <v>0</v>
      </c>
      <c r="Z109" s="514">
        <v>0</v>
      </c>
      <c r="AA109" s="514">
        <v>3.2323232323232323E-2</v>
      </c>
      <c r="AB109" s="514">
        <v>0.12200090909090909</v>
      </c>
      <c r="AC109" s="514">
        <v>0.22047404040404042</v>
      </c>
      <c r="AD109" s="514">
        <v>0.31183666666666665</v>
      </c>
      <c r="AE109" s="514">
        <v>0.58358808080808078</v>
      </c>
      <c r="AF109" s="514">
        <v>1.1216013131313132</v>
      </c>
      <c r="AG109" s="514">
        <v>0.99120506648484852</v>
      </c>
      <c r="AH109" s="514">
        <v>1.2139500414949493</v>
      </c>
      <c r="AI109" s="514">
        <v>1.4895501665959596</v>
      </c>
      <c r="AJ109" s="514">
        <v>2.0532490063939393</v>
      </c>
      <c r="AK109" s="514">
        <v>2.5639469797070706</v>
      </c>
      <c r="AL109" s="514">
        <v>3.5174094179797972</v>
      </c>
      <c r="AM109" s="514">
        <v>4.0670132466812126</v>
      </c>
      <c r="AN109" s="514">
        <v>5.3408758551559599</v>
      </c>
      <c r="AO109" s="514">
        <v>9.1866933999741427</v>
      </c>
      <c r="AP109" s="514">
        <v>12.019193605711516</v>
      </c>
      <c r="AQ109" s="514">
        <v>18.569807133842829</v>
      </c>
      <c r="AR109" s="514">
        <v>24.603131414368086</v>
      </c>
      <c r="AS109" s="514">
        <v>36.079929595527169</v>
      </c>
      <c r="AT109" s="514">
        <v>54.848031275198892</v>
      </c>
      <c r="AU109" s="514">
        <v>81.484290177804439</v>
      </c>
      <c r="AV109" s="514">
        <v>113.55125388457213</v>
      </c>
      <c r="AW109" s="514">
        <v>147.72420923366607</v>
      </c>
      <c r="AX109" s="514">
        <v>188.47280983818143</v>
      </c>
      <c r="AY109" s="514">
        <v>214.27347613309729</v>
      </c>
      <c r="AZ109" s="514">
        <v>243.00316166288133</v>
      </c>
      <c r="BA109" s="514">
        <v>311.227122919012</v>
      </c>
      <c r="BB109" s="514">
        <v>387.54725162229636</v>
      </c>
      <c r="BC109" s="514">
        <v>463.01728779798168</v>
      </c>
      <c r="BD109" s="514">
        <v>512.32438113329408</v>
      </c>
      <c r="BE109" s="514">
        <v>574.98969007250344</v>
      </c>
      <c r="BF109" s="514">
        <v>781.60835827481844</v>
      </c>
      <c r="BG109" s="1093">
        <v>901.40054098610426</v>
      </c>
      <c r="BH109" s="1093">
        <v>1045.1643662353001</v>
      </c>
      <c r="BI109" s="515">
        <v>0.15948939313029786</v>
      </c>
      <c r="BJ109" s="515">
        <v>0.18684386426865407</v>
      </c>
      <c r="BK109" s="515">
        <v>0.44947386070659046</v>
      </c>
    </row>
    <row r="110" spans="1:63">
      <c r="B110" s="509"/>
      <c r="C110" s="509"/>
      <c r="D110" s="509"/>
      <c r="E110" s="509"/>
      <c r="F110" s="509"/>
      <c r="G110" s="509"/>
      <c r="H110" s="509"/>
      <c r="I110" s="509"/>
      <c r="J110" s="509"/>
      <c r="K110" s="509"/>
      <c r="L110" s="509"/>
      <c r="M110" s="509"/>
      <c r="N110" s="509"/>
      <c r="O110" s="509"/>
      <c r="P110" s="509"/>
      <c r="Q110" s="509"/>
      <c r="R110" s="509"/>
      <c r="S110" s="509"/>
      <c r="T110" s="509"/>
      <c r="U110" s="509"/>
      <c r="V110" s="509"/>
      <c r="W110" s="509"/>
      <c r="X110" s="509"/>
      <c r="Y110" s="509"/>
      <c r="Z110" s="509"/>
      <c r="AA110" s="509"/>
      <c r="AB110" s="509"/>
      <c r="AC110" s="509"/>
      <c r="AD110" s="509"/>
      <c r="AE110" s="509"/>
      <c r="AF110" s="509"/>
      <c r="AG110" s="509"/>
      <c r="AH110" s="509"/>
      <c r="AI110" s="509"/>
      <c r="AJ110" s="509"/>
      <c r="AK110" s="509"/>
      <c r="AL110" s="509"/>
      <c r="AM110" s="509"/>
      <c r="AN110" s="509"/>
      <c r="AO110" s="509"/>
      <c r="AP110" s="509"/>
      <c r="AQ110" s="509"/>
      <c r="AR110" s="509"/>
      <c r="AS110" s="509"/>
      <c r="AT110" s="509"/>
      <c r="AU110" s="509"/>
      <c r="AV110" s="509"/>
      <c r="AW110" s="509"/>
      <c r="AX110" s="509"/>
      <c r="AY110" s="509"/>
      <c r="AZ110" s="509"/>
      <c r="BA110" s="509"/>
      <c r="BB110" s="509"/>
      <c r="BC110" s="509"/>
      <c r="BD110" s="509"/>
      <c r="BE110" s="509"/>
      <c r="BF110" s="509"/>
      <c r="BG110" s="1092"/>
      <c r="BH110" s="1092"/>
      <c r="BI110" s="512"/>
      <c r="BJ110" s="512"/>
      <c r="BK110" s="512"/>
    </row>
    <row r="111" spans="1:63" s="519" customFormat="1">
      <c r="A111" s="819" t="s">
        <v>280</v>
      </c>
      <c r="B111" s="824">
        <v>0</v>
      </c>
      <c r="C111" s="824">
        <v>0</v>
      </c>
      <c r="D111" s="824">
        <v>0</v>
      </c>
      <c r="E111" s="824">
        <v>0</v>
      </c>
      <c r="F111" s="824">
        <v>0</v>
      </c>
      <c r="G111" s="824">
        <v>0</v>
      </c>
      <c r="H111" s="824">
        <v>0</v>
      </c>
      <c r="I111" s="824">
        <v>0</v>
      </c>
      <c r="J111" s="824">
        <v>0</v>
      </c>
      <c r="K111" s="824">
        <v>0</v>
      </c>
      <c r="L111" s="824">
        <v>0</v>
      </c>
      <c r="M111" s="824">
        <v>0</v>
      </c>
      <c r="N111" s="824">
        <v>0</v>
      </c>
      <c r="O111" s="824">
        <v>3.0000000000000001E-3</v>
      </c>
      <c r="P111" s="824">
        <v>6.0000000000000001E-3</v>
      </c>
      <c r="Q111" s="824">
        <v>1.0499999999999999E-2</v>
      </c>
      <c r="R111" s="824">
        <v>1.0499999999999999E-2</v>
      </c>
      <c r="S111" s="824">
        <v>1.8499999999999996E-2</v>
      </c>
      <c r="T111" s="824">
        <v>3.2794949494949495E-2</v>
      </c>
      <c r="U111" s="824">
        <v>4.4755555555555548E-2</v>
      </c>
      <c r="V111" s="824">
        <v>6.4220202020202025E-2</v>
      </c>
      <c r="W111" s="824">
        <v>0.13883131313131317</v>
      </c>
      <c r="X111" s="824">
        <v>0.19537676767676765</v>
      </c>
      <c r="Y111" s="824">
        <v>0.33157979797979797</v>
      </c>
      <c r="Z111" s="824">
        <v>2.6497767676767681</v>
      </c>
      <c r="AA111" s="824">
        <v>3.6324705158989894</v>
      </c>
      <c r="AB111" s="824">
        <v>4.0861066747070707</v>
      </c>
      <c r="AC111" s="824">
        <v>4.7328120191515159</v>
      </c>
      <c r="AD111" s="824">
        <v>5.7041688193939395</v>
      </c>
      <c r="AE111" s="824">
        <v>7.1317298442424253</v>
      </c>
      <c r="AF111" s="824">
        <v>8.2721234436363655</v>
      </c>
      <c r="AG111" s="824">
        <v>9.2156006605959604</v>
      </c>
      <c r="AH111" s="824">
        <v>12.028216469777773</v>
      </c>
      <c r="AI111" s="824">
        <v>15.929260267804953</v>
      </c>
      <c r="AJ111" s="824">
        <v>21.226898006609389</v>
      </c>
      <c r="AK111" s="824">
        <v>31.409547063333321</v>
      </c>
      <c r="AL111" s="824">
        <v>38.380005446344448</v>
      </c>
      <c r="AM111" s="824">
        <v>52.381790485909505</v>
      </c>
      <c r="AN111" s="824">
        <v>63.28461080088627</v>
      </c>
      <c r="AO111" s="824">
        <v>85.618394937575118</v>
      </c>
      <c r="AP111" s="824">
        <v>104.62725901465529</v>
      </c>
      <c r="AQ111" s="824">
        <v>133.50282875145214</v>
      </c>
      <c r="AR111" s="824">
        <v>171.50428704927137</v>
      </c>
      <c r="AS111" s="824">
        <v>221.41242989693032</v>
      </c>
      <c r="AT111" s="824">
        <v>276.79731331425251</v>
      </c>
      <c r="AU111" s="824">
        <v>346.40915362361392</v>
      </c>
      <c r="AV111" s="824">
        <v>440.67878480050103</v>
      </c>
      <c r="AW111" s="824">
        <v>530.50683251679288</v>
      </c>
      <c r="AX111" s="824">
        <v>635.51896246021624</v>
      </c>
      <c r="AY111" s="824">
        <v>705.89265830381066</v>
      </c>
      <c r="AZ111" s="824">
        <v>831.32323764360262</v>
      </c>
      <c r="BA111" s="824">
        <v>962.13578413979587</v>
      </c>
      <c r="BB111" s="824">
        <v>1141.9180269549197</v>
      </c>
      <c r="BC111" s="824">
        <v>1270.474337292404</v>
      </c>
      <c r="BD111" s="824">
        <v>1421.3763130115656</v>
      </c>
      <c r="BE111" s="824">
        <v>1594.687668243874</v>
      </c>
      <c r="BF111" s="824">
        <v>1859.5856879401401</v>
      </c>
      <c r="BG111" s="1094">
        <v>2107.9630614184011</v>
      </c>
      <c r="BH111" s="1094">
        <v>2325.3062249098557</v>
      </c>
      <c r="BI111" s="818">
        <v>0.10310577422794553</v>
      </c>
      <c r="BJ111" s="818">
        <v>0.13850558150300474</v>
      </c>
      <c r="BK111" s="818">
        <v>1</v>
      </c>
    </row>
    <row r="112" spans="1:63">
      <c r="A112" s="37" t="s">
        <v>281</v>
      </c>
      <c r="B112" s="509">
        <v>0</v>
      </c>
      <c r="C112" s="509">
        <v>0</v>
      </c>
      <c r="D112" s="509">
        <v>0</v>
      </c>
      <c r="E112" s="509">
        <v>0</v>
      </c>
      <c r="F112" s="509">
        <v>0</v>
      </c>
      <c r="G112" s="509">
        <v>0</v>
      </c>
      <c r="H112" s="509">
        <v>0</v>
      </c>
      <c r="I112" s="509">
        <v>0</v>
      </c>
      <c r="J112" s="509">
        <v>0</v>
      </c>
      <c r="K112" s="509">
        <v>0</v>
      </c>
      <c r="L112" s="509">
        <v>0</v>
      </c>
      <c r="M112" s="509">
        <v>0</v>
      </c>
      <c r="N112" s="509">
        <v>0</v>
      </c>
      <c r="O112" s="509">
        <v>3.0000000000000001E-3</v>
      </c>
      <c r="P112" s="509">
        <v>6.0000000000000001E-3</v>
      </c>
      <c r="Q112" s="509">
        <v>1.0499999999999999E-2</v>
      </c>
      <c r="R112" s="509">
        <v>1.0499999999999999E-2</v>
      </c>
      <c r="S112" s="509">
        <v>1.8499999999999996E-2</v>
      </c>
      <c r="T112" s="509">
        <v>3.2794949494949502E-2</v>
      </c>
      <c r="U112" s="509">
        <v>4.4755555555555548E-2</v>
      </c>
      <c r="V112" s="509">
        <v>6.4220202020202025E-2</v>
      </c>
      <c r="W112" s="509">
        <v>0.13883131313131317</v>
      </c>
      <c r="X112" s="509">
        <v>0.19537676767676765</v>
      </c>
      <c r="Y112" s="509">
        <v>0.33157979797979803</v>
      </c>
      <c r="Z112" s="509">
        <v>2.6497767676767672</v>
      </c>
      <c r="AA112" s="509">
        <v>3.5981371825656563</v>
      </c>
      <c r="AB112" s="509">
        <v>3.9631057656161612</v>
      </c>
      <c r="AC112" s="509">
        <v>4.512028887838385</v>
      </c>
      <c r="AD112" s="509">
        <v>5.3921331628282836</v>
      </c>
      <c r="AE112" s="509">
        <v>6.5418225715151523</v>
      </c>
      <c r="AF112" s="509">
        <v>7.1438382921212131</v>
      </c>
      <c r="AG112" s="509">
        <v>8.2135715678484864</v>
      </c>
      <c r="AH112" s="509">
        <v>10.799350496262626</v>
      </c>
      <c r="AI112" s="509">
        <v>14.427535041208987</v>
      </c>
      <c r="AJ112" s="509">
        <v>19.18766105445788</v>
      </c>
      <c r="AK112" s="509">
        <v>28.925017668466666</v>
      </c>
      <c r="AL112" s="509">
        <v>34.946806494417167</v>
      </c>
      <c r="AM112" s="509">
        <v>48.728584957705053</v>
      </c>
      <c r="AN112" s="509">
        <v>58.836583566530322</v>
      </c>
      <c r="AO112" s="509">
        <v>77.974146773754555</v>
      </c>
      <c r="AP112" s="509">
        <v>95.360378004743808</v>
      </c>
      <c r="AQ112" s="509">
        <v>118.57732916345985</v>
      </c>
      <c r="AR112" s="509">
        <v>151.62391485421279</v>
      </c>
      <c r="AS112" s="509">
        <v>190.10592497702996</v>
      </c>
      <c r="AT112" s="509">
        <v>228.15357660387406</v>
      </c>
      <c r="AU112" s="509">
        <v>269.8721170343299</v>
      </c>
      <c r="AV112" s="509">
        <v>332.02224846275004</v>
      </c>
      <c r="AW112" s="509">
        <v>384.05042546587208</v>
      </c>
      <c r="AX112" s="509">
        <v>444.3339554928732</v>
      </c>
      <c r="AY112" s="509">
        <v>479.77880050366065</v>
      </c>
      <c r="AZ112" s="509">
        <v>560.55418584993981</v>
      </c>
      <c r="BA112" s="509">
        <v>609.08978734215987</v>
      </c>
      <c r="BB112" s="509">
        <v>700.1050117831345</v>
      </c>
      <c r="BC112" s="509">
        <v>747.16796077678725</v>
      </c>
      <c r="BD112" s="509">
        <v>833.05233061569425</v>
      </c>
      <c r="BE112" s="509">
        <v>938.17514744109428</v>
      </c>
      <c r="BF112" s="509">
        <v>976.46934169449594</v>
      </c>
      <c r="BG112" s="1091">
        <v>1094.1493262577935</v>
      </c>
      <c r="BH112" s="1092">
        <v>1149.3724383659471</v>
      </c>
      <c r="BI112" s="512">
        <v>5.0471275522352643E-2</v>
      </c>
      <c r="BJ112" s="512">
        <v>9.9702285351717324E-2</v>
      </c>
      <c r="BK112" s="512">
        <v>0.49428863435417175</v>
      </c>
    </row>
    <row r="113" spans="1:63">
      <c r="A113" s="37" t="s">
        <v>282</v>
      </c>
      <c r="B113" s="509">
        <v>0</v>
      </c>
      <c r="C113" s="509">
        <v>0</v>
      </c>
      <c r="D113" s="509">
        <v>0</v>
      </c>
      <c r="E113" s="509">
        <v>0</v>
      </c>
      <c r="F113" s="509">
        <v>0</v>
      </c>
      <c r="G113" s="509">
        <v>0</v>
      </c>
      <c r="H113" s="509">
        <v>0</v>
      </c>
      <c r="I113" s="509">
        <v>0</v>
      </c>
      <c r="J113" s="509">
        <v>0</v>
      </c>
      <c r="K113" s="509">
        <v>0</v>
      </c>
      <c r="L113" s="509">
        <v>0</v>
      </c>
      <c r="M113" s="509">
        <v>0</v>
      </c>
      <c r="N113" s="509">
        <v>0</v>
      </c>
      <c r="O113" s="509">
        <v>0</v>
      </c>
      <c r="P113" s="509">
        <v>0</v>
      </c>
      <c r="Q113" s="509">
        <v>0</v>
      </c>
      <c r="R113" s="509">
        <v>0</v>
      </c>
      <c r="S113" s="509">
        <v>0</v>
      </c>
      <c r="T113" s="509">
        <v>0</v>
      </c>
      <c r="U113" s="509">
        <v>0</v>
      </c>
      <c r="V113" s="509">
        <v>0</v>
      </c>
      <c r="W113" s="509">
        <v>0</v>
      </c>
      <c r="X113" s="509">
        <v>0</v>
      </c>
      <c r="Y113" s="509">
        <v>0</v>
      </c>
      <c r="Z113" s="509">
        <v>0</v>
      </c>
      <c r="AA113" s="509">
        <v>3.4333333333333334E-2</v>
      </c>
      <c r="AB113" s="509">
        <v>0.12300090909090909</v>
      </c>
      <c r="AC113" s="509">
        <v>0.22078313131313132</v>
      </c>
      <c r="AD113" s="509">
        <v>0.31203565656565657</v>
      </c>
      <c r="AE113" s="509">
        <v>0.58990727272727272</v>
      </c>
      <c r="AF113" s="509">
        <v>1.1282851515151515</v>
      </c>
      <c r="AG113" s="509">
        <v>1.0020290927474749</v>
      </c>
      <c r="AH113" s="509">
        <v>1.2288659735151515</v>
      </c>
      <c r="AI113" s="509">
        <v>1.5017252265959595</v>
      </c>
      <c r="AJ113" s="509">
        <v>2.0392369521515148</v>
      </c>
      <c r="AK113" s="509">
        <v>2.4845293948666671</v>
      </c>
      <c r="AL113" s="509">
        <v>3.4331989519272725</v>
      </c>
      <c r="AM113" s="509">
        <v>3.6532055282044449</v>
      </c>
      <c r="AN113" s="509">
        <v>4.4480272343559601</v>
      </c>
      <c r="AO113" s="509">
        <v>7.6442481638206035</v>
      </c>
      <c r="AP113" s="509">
        <v>9.2668810099115149</v>
      </c>
      <c r="AQ113" s="509">
        <v>14.925499587992322</v>
      </c>
      <c r="AR113" s="509">
        <v>19.880372195058619</v>
      </c>
      <c r="AS113" s="509">
        <v>31.306504919900256</v>
      </c>
      <c r="AT113" s="509">
        <v>48.643736710378377</v>
      </c>
      <c r="AU113" s="509">
        <v>76.537036589284114</v>
      </c>
      <c r="AV113" s="509">
        <v>108.65653633775089</v>
      </c>
      <c r="AW113" s="509">
        <v>146.45640705092069</v>
      </c>
      <c r="AX113" s="509">
        <v>191.18500696734301</v>
      </c>
      <c r="AY113" s="509">
        <v>226.11385780014996</v>
      </c>
      <c r="AZ113" s="509">
        <v>270.76905179366292</v>
      </c>
      <c r="BA113" s="509">
        <v>353.04599679763572</v>
      </c>
      <c r="BB113" s="509">
        <v>441.81301517178571</v>
      </c>
      <c r="BC113" s="509">
        <v>523.30637651561676</v>
      </c>
      <c r="BD113" s="509">
        <v>588.32398239587189</v>
      </c>
      <c r="BE113" s="509">
        <v>656.5125208027797</v>
      </c>
      <c r="BF113" s="509">
        <v>883.11634624564374</v>
      </c>
      <c r="BG113" s="1091">
        <v>1013.8137351606077</v>
      </c>
      <c r="BH113" s="1092">
        <v>1175.9337865439065</v>
      </c>
      <c r="BI113" s="512">
        <v>0.15991108204666005</v>
      </c>
      <c r="BJ113" s="512">
        <v>0.19920354517043481</v>
      </c>
      <c r="BK113" s="512">
        <v>0.50571136564582742</v>
      </c>
    </row>
    <row r="114" spans="1:63">
      <c r="A114" s="520" t="s">
        <v>285</v>
      </c>
      <c r="B114" s="521">
        <v>0</v>
      </c>
      <c r="C114" s="521">
        <v>0</v>
      </c>
      <c r="D114" s="521">
        <v>0</v>
      </c>
      <c r="E114" s="521">
        <v>0</v>
      </c>
      <c r="F114" s="521">
        <v>0</v>
      </c>
      <c r="G114" s="521">
        <v>0</v>
      </c>
      <c r="H114" s="521">
        <v>0</v>
      </c>
      <c r="I114" s="521">
        <v>0</v>
      </c>
      <c r="J114" s="521">
        <v>0</v>
      </c>
      <c r="K114" s="521">
        <v>0</v>
      </c>
      <c r="L114" s="521">
        <v>0</v>
      </c>
      <c r="M114" s="521">
        <v>0</v>
      </c>
      <c r="N114" s="521">
        <v>0</v>
      </c>
      <c r="O114" s="521">
        <v>3.0000000000000001E-3</v>
      </c>
      <c r="P114" s="521">
        <v>6.0000000000000001E-3</v>
      </c>
      <c r="Q114" s="521">
        <v>1.0499999999999999E-2</v>
      </c>
      <c r="R114" s="521">
        <v>1.0499999999999999E-2</v>
      </c>
      <c r="S114" s="521">
        <v>1.8499999999999996E-2</v>
      </c>
      <c r="T114" s="521">
        <v>3.0100000000000002E-2</v>
      </c>
      <c r="U114" s="521">
        <v>3.8199999999999991E-2</v>
      </c>
      <c r="V114" s="521">
        <v>5.74E-2</v>
      </c>
      <c r="W114" s="521">
        <v>0.13360000000000002</v>
      </c>
      <c r="X114" s="521">
        <v>0.1908</v>
      </c>
      <c r="Y114" s="521">
        <v>0.32970000000000005</v>
      </c>
      <c r="Z114" s="521">
        <v>0.50640000000000007</v>
      </c>
      <c r="AA114" s="521">
        <v>0.77046041488888883</v>
      </c>
      <c r="AB114" s="521">
        <v>0.97042798783838402</v>
      </c>
      <c r="AC114" s="521">
        <v>1.5016480797575755</v>
      </c>
      <c r="AD114" s="521">
        <v>2.0669988193939393</v>
      </c>
      <c r="AE114" s="521">
        <v>2.6344245917171718</v>
      </c>
      <c r="AF114" s="521">
        <v>3.4706534436363632</v>
      </c>
      <c r="AG114" s="521">
        <v>4.3409993866666667</v>
      </c>
      <c r="AH114" s="521">
        <v>6.6253373999999994</v>
      </c>
      <c r="AI114" s="521">
        <v>10.284427620000001</v>
      </c>
      <c r="AJ114" s="521">
        <v>13.352978090000001</v>
      </c>
      <c r="AK114" s="521">
        <v>21.423986920000001</v>
      </c>
      <c r="AL114" s="521">
        <v>25.849019564444447</v>
      </c>
      <c r="AM114" s="521">
        <v>35.067487728888892</v>
      </c>
      <c r="AN114" s="521">
        <v>43.298033053333342</v>
      </c>
      <c r="AO114" s="521">
        <v>57.503792011111116</v>
      </c>
      <c r="AP114" s="521">
        <v>68.097294900544796</v>
      </c>
      <c r="AQ114" s="521">
        <v>78.714079484425397</v>
      </c>
      <c r="AR114" s="521">
        <v>99.913761984192746</v>
      </c>
      <c r="AS114" s="521">
        <v>113.23429322652557</v>
      </c>
      <c r="AT114" s="521">
        <v>124.3253644289267</v>
      </c>
      <c r="AU114" s="521">
        <v>139.24464200229829</v>
      </c>
      <c r="AV114" s="521">
        <v>164.806653852822</v>
      </c>
      <c r="AW114" s="521">
        <v>187.39532203001806</v>
      </c>
      <c r="AX114" s="521">
        <v>209.5241495209259</v>
      </c>
      <c r="AY114" s="521">
        <v>220.77077390129853</v>
      </c>
      <c r="AZ114" s="521">
        <v>263.13577595098423</v>
      </c>
      <c r="BA114" s="521">
        <v>266.75391261891173</v>
      </c>
      <c r="BB114" s="521">
        <v>312.24749248000012</v>
      </c>
      <c r="BC114" s="521">
        <v>320.54283971355562</v>
      </c>
      <c r="BD114" s="521">
        <v>364.45336301444615</v>
      </c>
      <c r="BE114" s="521">
        <v>397.8673185990001</v>
      </c>
      <c r="BF114" s="521">
        <v>386.92062362046914</v>
      </c>
      <c r="BG114" s="1095">
        <v>421.02210255443191</v>
      </c>
      <c r="BH114" s="1093">
        <v>480.47039599297489</v>
      </c>
      <c r="BI114" s="522">
        <v>0.14119993482018489</v>
      </c>
      <c r="BJ114" s="522">
        <v>8.6533834531972165E-2</v>
      </c>
      <c r="BK114" s="522">
        <v>0.20662671902992094</v>
      </c>
    </row>
    <row r="115" spans="1:63">
      <c r="A115" s="523"/>
      <c r="B115" s="523"/>
      <c r="C115" s="523"/>
      <c r="D115" s="523"/>
      <c r="E115" s="523"/>
      <c r="F115" s="523"/>
      <c r="G115" s="523"/>
      <c r="H115" s="523"/>
      <c r="I115" s="523"/>
      <c r="J115" s="523"/>
      <c r="K115" s="523"/>
      <c r="L115" s="523"/>
      <c r="M115" s="523"/>
      <c r="N115" s="523"/>
      <c r="O115" s="523"/>
      <c r="P115" s="523"/>
      <c r="Q115" s="523"/>
      <c r="R115" s="523"/>
      <c r="S115" s="523"/>
      <c r="T115" s="523"/>
      <c r="U115" s="523"/>
      <c r="V115" s="523"/>
      <c r="W115" s="523"/>
      <c r="X115" s="523"/>
      <c r="Y115" s="523"/>
      <c r="Z115" s="523"/>
      <c r="AA115" s="523"/>
      <c r="AB115" s="523"/>
      <c r="AC115" s="523"/>
      <c r="AD115" s="523"/>
      <c r="AE115" s="523"/>
      <c r="AF115" s="523"/>
      <c r="AG115" s="523"/>
      <c r="AH115" s="523"/>
      <c r="AI115" s="523"/>
      <c r="AJ115" s="523"/>
      <c r="AK115" s="523"/>
      <c r="AL115" s="523"/>
      <c r="AM115" s="523"/>
      <c r="AN115" s="523"/>
      <c r="AO115" s="523"/>
      <c r="AP115" s="523"/>
      <c r="AQ115" s="523"/>
      <c r="AR115" s="523"/>
      <c r="AS115" s="523"/>
      <c r="AT115" s="523"/>
      <c r="AU115" s="523"/>
      <c r="AV115" s="523"/>
      <c r="AW115" s="523"/>
      <c r="AX115" s="523"/>
      <c r="AY115" s="523"/>
      <c r="AZ115" s="523"/>
      <c r="BA115" s="523"/>
      <c r="BB115" s="523"/>
      <c r="BC115" s="523"/>
      <c r="BD115" s="523"/>
      <c r="BE115" s="523"/>
      <c r="BF115" s="524"/>
      <c r="BG115" s="524"/>
      <c r="BH115" s="523"/>
      <c r="BI115" s="523"/>
      <c r="BJ115" s="523"/>
    </row>
    <row r="116" spans="1:63" ht="11.5" customHeight="1">
      <c r="A116" s="37" t="s">
        <v>905</v>
      </c>
    </row>
    <row r="117" spans="1:63" ht="11.5" customHeight="1">
      <c r="A117" s="37" t="s">
        <v>876</v>
      </c>
    </row>
    <row r="118" spans="1:63" ht="11.5" customHeight="1">
      <c r="A118" s="37" t="s">
        <v>857</v>
      </c>
    </row>
    <row r="119" spans="1:63" ht="11.5" customHeight="1">
      <c r="A119" s="37" t="s">
        <v>537</v>
      </c>
    </row>
    <row r="120" spans="1:63" ht="11.5" customHeight="1">
      <c r="A120" s="37" t="s">
        <v>908</v>
      </c>
    </row>
    <row r="121" spans="1:63" ht="11.5" customHeight="1">
      <c r="A121" s="54" t="s">
        <v>528</v>
      </c>
    </row>
  </sheetData>
  <mergeCells count="1">
    <mergeCell ref="BI2:BJ2"/>
  </mergeCells>
  <conditionalFormatting sqref="BI4:BK114">
    <cfRule type="cellIs" dxfId="71" priority="1" operator="lessThanOrEqual">
      <formula>0</formula>
    </cfRule>
    <cfRule type="cellIs" dxfId="70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0A8FF5-6D20-485D-80DD-E23D4B107233}">
  <dimension ref="A1:BK123"/>
  <sheetViews>
    <sheetView showGridLines="0" workbookViewId="0">
      <pane xSplit="1" ySplit="3" topLeftCell="B4" activePane="bottomRight" state="frozen"/>
      <selection activeCell="N75" sqref="N75"/>
      <selection pane="topRight" activeCell="N75" sqref="N75"/>
      <selection pane="bottomLeft" activeCell="N75" sqref="N75"/>
      <selection pane="bottomRight" activeCell="B4" sqref="B4"/>
    </sheetView>
  </sheetViews>
  <sheetFormatPr defaultColWidth="8.7265625" defaultRowHeight="10.5"/>
  <cols>
    <col min="1" max="1" width="25.1796875" style="37" customWidth="1"/>
    <col min="2" max="57" width="6.81640625" style="37" customWidth="1"/>
    <col min="58" max="59" width="6.81640625" style="54" customWidth="1"/>
    <col min="60" max="60" width="6.81640625" style="37" customWidth="1"/>
    <col min="61" max="63" width="7.6328125" style="37" customWidth="1"/>
    <col min="64" max="16384" width="8.7265625" style="37"/>
  </cols>
  <sheetData>
    <row r="1" spans="1:63" ht="13">
      <c r="A1" s="815" t="s">
        <v>556</v>
      </c>
      <c r="BJ1" s="504"/>
    </row>
    <row r="2" spans="1:63">
      <c r="BF2" s="193"/>
      <c r="BG2" s="193"/>
      <c r="BH2" s="193"/>
      <c r="BI2" s="1409" t="s">
        <v>213</v>
      </c>
      <c r="BJ2" s="1409"/>
      <c r="BK2" s="529" t="s">
        <v>214</v>
      </c>
    </row>
    <row r="3" spans="1:63">
      <c r="A3" s="37" t="s">
        <v>530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216</v>
      </c>
      <c r="BK3" s="529">
        <v>2023</v>
      </c>
    </row>
    <row r="4" spans="1:63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3">
      <c r="A5" s="37" t="s">
        <v>217</v>
      </c>
      <c r="B5" s="671">
        <v>0</v>
      </c>
      <c r="C5" s="671">
        <v>0</v>
      </c>
      <c r="D5" s="671">
        <v>0</v>
      </c>
      <c r="E5" s="671">
        <v>0</v>
      </c>
      <c r="F5" s="671">
        <v>0</v>
      </c>
      <c r="G5" s="671">
        <v>0</v>
      </c>
      <c r="H5" s="671">
        <v>0</v>
      </c>
      <c r="I5" s="671">
        <v>0</v>
      </c>
      <c r="J5" s="671">
        <v>0</v>
      </c>
      <c r="K5" s="671">
        <v>0</v>
      </c>
      <c r="L5" s="671">
        <v>0</v>
      </c>
      <c r="M5" s="671">
        <v>0</v>
      </c>
      <c r="N5" s="671">
        <v>0</v>
      </c>
      <c r="O5" s="671">
        <v>0</v>
      </c>
      <c r="P5" s="671">
        <v>0</v>
      </c>
      <c r="Q5" s="671">
        <v>0</v>
      </c>
      <c r="R5" s="671">
        <v>0</v>
      </c>
      <c r="S5" s="671">
        <v>0</v>
      </c>
      <c r="T5" s="671">
        <v>0</v>
      </c>
      <c r="U5" s="671">
        <v>0</v>
      </c>
      <c r="V5" s="671">
        <v>1.0645161637512501E-5</v>
      </c>
      <c r="W5" s="671">
        <v>1.0645161637512501E-5</v>
      </c>
      <c r="X5" s="671">
        <v>1.0645161637512501E-5</v>
      </c>
      <c r="Y5" s="671">
        <v>1.0645161637512501E-5</v>
      </c>
      <c r="Z5" s="671">
        <v>1.0645161637512501E-5</v>
      </c>
      <c r="AA5" s="671">
        <v>2.0430106815183535E-5</v>
      </c>
      <c r="AB5" s="671">
        <v>2.0430106815183535E-5</v>
      </c>
      <c r="AC5" s="671">
        <v>6.2806450296193361E-4</v>
      </c>
      <c r="AD5" s="671">
        <v>6.2806450296193361E-4</v>
      </c>
      <c r="AE5" s="671">
        <v>6.2806450296193361E-4</v>
      </c>
      <c r="AF5" s="671">
        <v>6.2806450296193361E-4</v>
      </c>
      <c r="AG5" s="671">
        <v>6.6000001970678568E-4</v>
      </c>
      <c r="AH5" s="671">
        <v>6.6000001970678568E-4</v>
      </c>
      <c r="AI5" s="671">
        <v>6.6000001970678568E-4</v>
      </c>
      <c r="AJ5" s="671">
        <v>1.7245161579921842E-3</v>
      </c>
      <c r="AK5" s="671">
        <v>2.810322679579258E-3</v>
      </c>
      <c r="AL5" s="671">
        <v>3.4795161336660385E-3</v>
      </c>
      <c r="AM5" s="671">
        <v>4.2556608095765114E-3</v>
      </c>
      <c r="AN5" s="671">
        <v>7.2039081715047359E-3</v>
      </c>
      <c r="AO5" s="671">
        <v>9.8033798858523369E-3</v>
      </c>
      <c r="AP5" s="671">
        <v>1.615777425467968E-2</v>
      </c>
      <c r="AQ5" s="671">
        <v>2.5332741439342499E-2</v>
      </c>
      <c r="AR5" s="671">
        <v>3.06123998016119E-2</v>
      </c>
      <c r="AS5" s="671">
        <v>3.832540288567543E-2</v>
      </c>
      <c r="AT5" s="671">
        <v>6.6773593425750732E-2</v>
      </c>
      <c r="AU5" s="671">
        <v>8.7172858417034149E-2</v>
      </c>
      <c r="AV5" s="671">
        <v>0.10118432343006134</v>
      </c>
      <c r="AW5" s="671">
        <v>0.1116553321480751</v>
      </c>
      <c r="AX5" s="671">
        <v>0.10935356467962265</v>
      </c>
      <c r="AY5" s="671">
        <v>0.12500171363353729</v>
      </c>
      <c r="AZ5" s="671">
        <v>0.26143106818199158</v>
      </c>
      <c r="BA5" s="671">
        <v>0.29811280965805054</v>
      </c>
      <c r="BB5" s="671">
        <v>0.30192077159881592</v>
      </c>
      <c r="BC5" s="671">
        <v>0.31880190968513489</v>
      </c>
      <c r="BD5" s="671">
        <v>0.31197276711463928</v>
      </c>
      <c r="BE5" s="671">
        <v>0.3381403386592865</v>
      </c>
      <c r="BF5" s="671">
        <v>0.35133692622184753</v>
      </c>
      <c r="BG5" s="671">
        <v>0.36018869280815125</v>
      </c>
      <c r="BH5" s="673">
        <v>0.36411598324775696</v>
      </c>
      <c r="BI5" s="512">
        <v>1.0903425115839305E-2</v>
      </c>
      <c r="BJ5" s="512">
        <v>0.12782230617274926</v>
      </c>
      <c r="BK5" s="512">
        <v>1.6744588169718772E-2</v>
      </c>
    </row>
    <row r="6" spans="1:63">
      <c r="A6" s="37" t="s">
        <v>218</v>
      </c>
      <c r="B6" s="671">
        <v>0</v>
      </c>
      <c r="C6" s="671">
        <v>0</v>
      </c>
      <c r="D6" s="671">
        <v>0</v>
      </c>
      <c r="E6" s="671">
        <v>0</v>
      </c>
      <c r="F6" s="671">
        <v>0</v>
      </c>
      <c r="G6" s="671">
        <v>0</v>
      </c>
      <c r="H6" s="671">
        <v>0</v>
      </c>
      <c r="I6" s="671">
        <v>0</v>
      </c>
      <c r="J6" s="671">
        <v>0</v>
      </c>
      <c r="K6" s="671">
        <v>0</v>
      </c>
      <c r="L6" s="671">
        <v>0</v>
      </c>
      <c r="M6" s="671">
        <v>0</v>
      </c>
      <c r="N6" s="671">
        <v>0</v>
      </c>
      <c r="O6" s="671">
        <v>0</v>
      </c>
      <c r="P6" s="671">
        <v>0</v>
      </c>
      <c r="Q6" s="671">
        <v>0</v>
      </c>
      <c r="R6" s="671">
        <v>0</v>
      </c>
      <c r="S6" s="671">
        <v>0</v>
      </c>
      <c r="T6" s="671">
        <v>0</v>
      </c>
      <c r="U6" s="671">
        <v>0</v>
      </c>
      <c r="V6" s="671">
        <v>0</v>
      </c>
      <c r="W6" s="671">
        <v>0</v>
      </c>
      <c r="X6" s="671">
        <v>0</v>
      </c>
      <c r="Y6" s="671">
        <v>0</v>
      </c>
      <c r="Z6" s="671">
        <v>0</v>
      </c>
      <c r="AA6" s="671">
        <v>1.0645161637512501E-5</v>
      </c>
      <c r="AB6" s="671">
        <v>1.0645161637512501E-5</v>
      </c>
      <c r="AC6" s="671">
        <v>1.0645161637512501E-5</v>
      </c>
      <c r="AD6" s="671">
        <v>1.0645161637512501E-5</v>
      </c>
      <c r="AE6" s="671">
        <v>5.3225805459078401E-5</v>
      </c>
      <c r="AF6" s="671">
        <v>7.4516130553092808E-5</v>
      </c>
      <c r="AG6" s="671">
        <v>6.3870968006085604E-5</v>
      </c>
      <c r="AH6" s="671">
        <v>1.2774193601217121E-4</v>
      </c>
      <c r="AI6" s="671">
        <v>1.5967742365319282E-4</v>
      </c>
      <c r="AJ6" s="671">
        <v>1.8096774874720722E-4</v>
      </c>
      <c r="AK6" s="671">
        <v>2.022580592893064E-4</v>
      </c>
      <c r="AL6" s="671">
        <v>1.9036866433452815E-4</v>
      </c>
      <c r="AM6" s="671">
        <v>2.206638891948387E-4</v>
      </c>
      <c r="AN6" s="671">
        <v>1.9836849241983145E-4</v>
      </c>
      <c r="AO6" s="671">
        <v>2.0747893722727895E-4</v>
      </c>
      <c r="AP6" s="671">
        <v>1.9585748668760061E-4</v>
      </c>
      <c r="AQ6" s="671">
        <v>4.6095557627268136E-4</v>
      </c>
      <c r="AR6" s="671">
        <v>2.5245000142604113E-3</v>
      </c>
      <c r="AS6" s="671">
        <v>2.579633379355073E-3</v>
      </c>
      <c r="AT6" s="671">
        <v>5.9955897741019726E-3</v>
      </c>
      <c r="AU6" s="671">
        <v>1.2381302192807198E-2</v>
      </c>
      <c r="AV6" s="671">
        <v>1.6369737684726715E-2</v>
      </c>
      <c r="AW6" s="671">
        <v>3.6407191306352615E-2</v>
      </c>
      <c r="AX6" s="671">
        <v>4.1056670248508453E-2</v>
      </c>
      <c r="AY6" s="671">
        <v>6.2673106789588928E-2</v>
      </c>
      <c r="AZ6" s="671">
        <v>8.4781073033809662E-2</v>
      </c>
      <c r="BA6" s="671">
        <v>0.10001718252897263</v>
      </c>
      <c r="BB6" s="671">
        <v>0.10174436122179031</v>
      </c>
      <c r="BC6" s="671">
        <v>0.11844100803136826</v>
      </c>
      <c r="BD6" s="671">
        <v>0.15873001515865326</v>
      </c>
      <c r="BE6" s="671">
        <v>0.18628375232219696</v>
      </c>
      <c r="BF6" s="671">
        <v>0.1985260546207428</v>
      </c>
      <c r="BG6" s="671">
        <v>0.19267638027667999</v>
      </c>
      <c r="BH6" s="673">
        <v>0.20247095823287964</v>
      </c>
      <c r="BI6" s="512">
        <v>5.0834346909230943E-2</v>
      </c>
      <c r="BJ6" s="512">
        <v>0.17299970087184291</v>
      </c>
      <c r="BK6" s="512">
        <v>9.3110244205649971E-3</v>
      </c>
    </row>
    <row r="7" spans="1:63">
      <c r="A7" s="37" t="s">
        <v>67</v>
      </c>
      <c r="B7" s="671">
        <v>0</v>
      </c>
      <c r="C7" s="671">
        <v>0</v>
      </c>
      <c r="D7" s="671">
        <v>0</v>
      </c>
      <c r="E7" s="671">
        <v>0</v>
      </c>
      <c r="F7" s="671">
        <v>0</v>
      </c>
      <c r="G7" s="671">
        <v>0</v>
      </c>
      <c r="H7" s="671">
        <v>0</v>
      </c>
      <c r="I7" s="671">
        <v>0</v>
      </c>
      <c r="J7" s="671">
        <v>0</v>
      </c>
      <c r="K7" s="671">
        <v>0</v>
      </c>
      <c r="L7" s="671">
        <v>0</v>
      </c>
      <c r="M7" s="671">
        <v>0</v>
      </c>
      <c r="N7" s="671">
        <v>0</v>
      </c>
      <c r="O7" s="671">
        <v>0</v>
      </c>
      <c r="P7" s="671">
        <v>0</v>
      </c>
      <c r="Q7" s="671">
        <v>0</v>
      </c>
      <c r="R7" s="671">
        <v>0</v>
      </c>
      <c r="S7" s="671">
        <v>0</v>
      </c>
      <c r="T7" s="671">
        <v>2.8688171369140036E-5</v>
      </c>
      <c r="U7" s="671">
        <v>6.9784946390427649E-5</v>
      </c>
      <c r="V7" s="671">
        <v>6.1956990975886583E-5</v>
      </c>
      <c r="W7" s="671">
        <v>4.5043012505630031E-5</v>
      </c>
      <c r="X7" s="671">
        <v>3.8075268093962222E-5</v>
      </c>
      <c r="Y7" s="671">
        <v>9.365591722598765E-6</v>
      </c>
      <c r="Z7" s="671">
        <v>2.2710138931870461E-2</v>
      </c>
      <c r="AA7" s="671">
        <v>2.9984945431351662E-2</v>
      </c>
      <c r="AB7" s="671">
        <v>3.1730655580759048E-2</v>
      </c>
      <c r="AC7" s="671">
        <v>3.1048635020852089E-2</v>
      </c>
      <c r="AD7" s="671">
        <v>3.2320719212293625E-2</v>
      </c>
      <c r="AE7" s="671">
        <v>3.7065688520669937E-2</v>
      </c>
      <c r="AF7" s="671">
        <v>3.4024227410554886E-2</v>
      </c>
      <c r="AG7" s="671">
        <v>3.4774936735630035E-2</v>
      </c>
      <c r="AH7" s="671">
        <v>3.5355214029550552E-2</v>
      </c>
      <c r="AI7" s="671">
        <v>3.2534364610910416E-2</v>
      </c>
      <c r="AJ7" s="671">
        <v>4.8258043825626373E-2</v>
      </c>
      <c r="AK7" s="671">
        <v>6.0142591595649719E-2</v>
      </c>
      <c r="AL7" s="671">
        <v>7.1974001824855804E-2</v>
      </c>
      <c r="AM7" s="671">
        <v>0.10989974439144135</v>
      </c>
      <c r="AN7" s="671">
        <v>0.11798196285963058</v>
      </c>
      <c r="AO7" s="671">
        <v>0.14820849895477295</v>
      </c>
      <c r="AP7" s="671">
        <v>0.18545079231262207</v>
      </c>
      <c r="AQ7" s="671">
        <v>0.27511584758758545</v>
      </c>
      <c r="AR7" s="671">
        <v>0.35422304272651672</v>
      </c>
      <c r="AS7" s="671">
        <v>0.56572192907333374</v>
      </c>
      <c r="AT7" s="671">
        <v>0.75033706426620483</v>
      </c>
      <c r="AU7" s="671">
        <v>0.95532643795013428</v>
      </c>
      <c r="AV7" s="671">
        <v>1.2055480480194092</v>
      </c>
      <c r="AW7" s="671">
        <v>1.4040873050689697</v>
      </c>
      <c r="AX7" s="671">
        <v>1.6633943319320679</v>
      </c>
      <c r="AY7" s="671">
        <v>1.789534330368042</v>
      </c>
      <c r="AZ7" s="671">
        <v>1.8676356077194214</v>
      </c>
      <c r="BA7" s="671">
        <v>2.209700345993042</v>
      </c>
      <c r="BB7" s="671">
        <v>2.460993766784668</v>
      </c>
      <c r="BC7" s="671">
        <v>2.623286247253418</v>
      </c>
      <c r="BD7" s="671">
        <v>2.8361384868621826</v>
      </c>
      <c r="BE7" s="671">
        <v>3.2273566722869873</v>
      </c>
      <c r="BF7" s="671">
        <v>3.5986137390136719</v>
      </c>
      <c r="BG7" s="671">
        <v>4.1173520088195801</v>
      </c>
      <c r="BH7" s="673">
        <v>4.016791820526123</v>
      </c>
      <c r="BI7" s="512">
        <v>-2.4423510080763489E-2</v>
      </c>
      <c r="BJ7" s="512">
        <v>9.2165391912336858E-2</v>
      </c>
      <c r="BK7" s="512">
        <v>0.18472005595107088</v>
      </c>
    </row>
    <row r="8" spans="1:63" s="54" customFormat="1">
      <c r="A8" s="513" t="s">
        <v>219</v>
      </c>
      <c r="B8" s="672">
        <v>0</v>
      </c>
      <c r="C8" s="672">
        <v>0</v>
      </c>
      <c r="D8" s="672">
        <v>0</v>
      </c>
      <c r="E8" s="672">
        <v>0</v>
      </c>
      <c r="F8" s="672">
        <v>0</v>
      </c>
      <c r="G8" s="672">
        <v>0</v>
      </c>
      <c r="H8" s="672">
        <v>0</v>
      </c>
      <c r="I8" s="672">
        <v>0</v>
      </c>
      <c r="J8" s="672">
        <v>0</v>
      </c>
      <c r="K8" s="672">
        <v>0</v>
      </c>
      <c r="L8" s="672">
        <v>0</v>
      </c>
      <c r="M8" s="672">
        <v>0</v>
      </c>
      <c r="N8" s="672">
        <v>0</v>
      </c>
      <c r="O8" s="672">
        <v>0</v>
      </c>
      <c r="P8" s="672">
        <v>0</v>
      </c>
      <c r="Q8" s="672">
        <v>0</v>
      </c>
      <c r="R8" s="672">
        <v>0</v>
      </c>
      <c r="S8" s="672">
        <v>0</v>
      </c>
      <c r="T8" s="672">
        <v>2.8688171369140036E-5</v>
      </c>
      <c r="U8" s="672">
        <v>6.9784946390427649E-5</v>
      </c>
      <c r="V8" s="672">
        <v>7.2602152613399085E-5</v>
      </c>
      <c r="W8" s="672">
        <v>5.5688174143142533E-5</v>
      </c>
      <c r="X8" s="672">
        <v>4.8720429731474724E-5</v>
      </c>
      <c r="Y8" s="672">
        <v>2.0010753360111266E-5</v>
      </c>
      <c r="Z8" s="672">
        <v>2.2720784093507973E-2</v>
      </c>
      <c r="AA8" s="672">
        <v>3.0016020699804358E-2</v>
      </c>
      <c r="AB8" s="672">
        <v>3.1761730849211744E-2</v>
      </c>
      <c r="AC8" s="672">
        <v>3.1687344685451535E-2</v>
      </c>
      <c r="AD8" s="672">
        <v>3.2959428876893071E-2</v>
      </c>
      <c r="AE8" s="672">
        <v>3.7746978829090949E-2</v>
      </c>
      <c r="AF8" s="672">
        <v>3.4726808044069912E-2</v>
      </c>
      <c r="AG8" s="672">
        <v>3.5498807723342907E-2</v>
      </c>
      <c r="AH8" s="672">
        <v>3.6142955985269509E-2</v>
      </c>
      <c r="AI8" s="672">
        <v>3.3354042054270394E-2</v>
      </c>
      <c r="AJ8" s="672">
        <v>5.0163527732365765E-2</v>
      </c>
      <c r="AK8" s="672">
        <v>6.3155172334518284E-2</v>
      </c>
      <c r="AL8" s="672">
        <v>7.5643886622856371E-2</v>
      </c>
      <c r="AM8" s="672">
        <v>0.1143760690902127</v>
      </c>
      <c r="AN8" s="672">
        <v>0.12538423952355515</v>
      </c>
      <c r="AO8" s="672">
        <v>0.15821935777785257</v>
      </c>
      <c r="AP8" s="672">
        <v>0.20180442405398935</v>
      </c>
      <c r="AQ8" s="672">
        <v>0.30090954460320063</v>
      </c>
      <c r="AR8" s="672">
        <v>0.38735994254238904</v>
      </c>
      <c r="AS8" s="672">
        <v>0.60662696533836424</v>
      </c>
      <c r="AT8" s="672">
        <v>0.82310624746605754</v>
      </c>
      <c r="AU8" s="672">
        <v>1.0548805985599756</v>
      </c>
      <c r="AV8" s="672">
        <v>1.3231021091341972</v>
      </c>
      <c r="AW8" s="672">
        <v>1.5521498285233974</v>
      </c>
      <c r="AX8" s="672">
        <v>1.813804566860199</v>
      </c>
      <c r="AY8" s="672">
        <v>1.9772091507911682</v>
      </c>
      <c r="AZ8" s="672">
        <v>2.2138477489352226</v>
      </c>
      <c r="BA8" s="672">
        <v>2.6078303381800652</v>
      </c>
      <c r="BB8" s="672">
        <v>2.8646588996052742</v>
      </c>
      <c r="BC8" s="672">
        <v>3.0605291649699211</v>
      </c>
      <c r="BD8" s="672">
        <v>3.3068412691354752</v>
      </c>
      <c r="BE8" s="672">
        <v>3.7517807632684708</v>
      </c>
      <c r="BF8" s="672">
        <v>4.1484767198562622</v>
      </c>
      <c r="BG8" s="672">
        <v>4.6702170819044113</v>
      </c>
      <c r="BH8" s="672">
        <v>4.5833787620067596</v>
      </c>
      <c r="BI8" s="515">
        <v>-1.8594064981288017E-2</v>
      </c>
      <c r="BJ8" s="515">
        <v>9.7133625404121515E-2</v>
      </c>
      <c r="BK8" s="515">
        <v>0.21077566854135465</v>
      </c>
    </row>
    <row r="9" spans="1:63">
      <c r="B9" s="671"/>
      <c r="C9" s="671"/>
      <c r="D9" s="671"/>
      <c r="E9" s="671"/>
      <c r="F9" s="671"/>
      <c r="G9" s="671"/>
      <c r="H9" s="671"/>
      <c r="I9" s="671"/>
      <c r="J9" s="671"/>
      <c r="K9" s="671"/>
      <c r="L9" s="671"/>
      <c r="M9" s="671"/>
      <c r="N9" s="671"/>
      <c r="O9" s="671"/>
      <c r="P9" s="671"/>
      <c r="Q9" s="671"/>
      <c r="R9" s="671"/>
      <c r="S9" s="671"/>
      <c r="T9" s="671"/>
      <c r="U9" s="671"/>
      <c r="V9" s="671"/>
      <c r="W9" s="671"/>
      <c r="X9" s="671"/>
      <c r="Y9" s="671"/>
      <c r="Z9" s="671"/>
      <c r="AA9" s="671"/>
      <c r="AB9" s="671"/>
      <c r="AC9" s="671"/>
      <c r="AD9" s="671"/>
      <c r="AE9" s="671"/>
      <c r="AF9" s="671"/>
      <c r="AG9" s="671"/>
      <c r="AH9" s="671"/>
      <c r="AI9" s="671"/>
      <c r="AJ9" s="671"/>
      <c r="AK9" s="671"/>
      <c r="AL9" s="671"/>
      <c r="AM9" s="671"/>
      <c r="AN9" s="671"/>
      <c r="AO9" s="671"/>
      <c r="AP9" s="671"/>
      <c r="AQ9" s="671"/>
      <c r="AR9" s="671"/>
      <c r="AS9" s="671"/>
      <c r="AT9" s="671"/>
      <c r="AU9" s="671"/>
      <c r="AV9" s="671"/>
      <c r="AW9" s="671"/>
      <c r="AX9" s="671"/>
      <c r="AY9" s="671"/>
      <c r="AZ9" s="671"/>
      <c r="BA9" s="671"/>
      <c r="BB9" s="671"/>
      <c r="BC9" s="671"/>
      <c r="BD9" s="671"/>
      <c r="BE9" s="671"/>
      <c r="BF9" s="671"/>
      <c r="BG9" s="673"/>
      <c r="BH9" s="673"/>
      <c r="BI9" s="512"/>
      <c r="BJ9" s="512"/>
      <c r="BK9" s="512"/>
    </row>
    <row r="10" spans="1:63">
      <c r="A10" s="37" t="s">
        <v>220</v>
      </c>
      <c r="B10" s="671">
        <v>0</v>
      </c>
      <c r="C10" s="671">
        <v>0</v>
      </c>
      <c r="D10" s="671">
        <v>0</v>
      </c>
      <c r="E10" s="671">
        <v>0</v>
      </c>
      <c r="F10" s="671">
        <v>0</v>
      </c>
      <c r="G10" s="671">
        <v>0</v>
      </c>
      <c r="H10" s="671">
        <v>0</v>
      </c>
      <c r="I10" s="671">
        <v>0</v>
      </c>
      <c r="J10" s="671">
        <v>0</v>
      </c>
      <c r="K10" s="671">
        <v>0</v>
      </c>
      <c r="L10" s="671">
        <v>0</v>
      </c>
      <c r="M10" s="671">
        <v>0</v>
      </c>
      <c r="N10" s="671">
        <v>0</v>
      </c>
      <c r="O10" s="671">
        <v>0</v>
      </c>
      <c r="P10" s="671">
        <v>0</v>
      </c>
      <c r="Q10" s="671">
        <v>0</v>
      </c>
      <c r="R10" s="671">
        <v>0</v>
      </c>
      <c r="S10" s="671">
        <v>0</v>
      </c>
      <c r="T10" s="671">
        <v>0</v>
      </c>
      <c r="U10" s="671">
        <v>0</v>
      </c>
      <c r="V10" s="671">
        <v>0</v>
      </c>
      <c r="W10" s="671">
        <v>0</v>
      </c>
      <c r="X10" s="671">
        <v>0</v>
      </c>
      <c r="Y10" s="671">
        <v>0</v>
      </c>
      <c r="Z10" s="671">
        <v>0</v>
      </c>
      <c r="AA10" s="671">
        <v>0</v>
      </c>
      <c r="AB10" s="671">
        <v>0</v>
      </c>
      <c r="AC10" s="671">
        <v>0</v>
      </c>
      <c r="AD10" s="671">
        <v>0</v>
      </c>
      <c r="AE10" s="671">
        <v>0</v>
      </c>
      <c r="AF10" s="671">
        <v>0</v>
      </c>
      <c r="AG10" s="671">
        <v>1.0238515824312344E-4</v>
      </c>
      <c r="AH10" s="671">
        <v>1.5533418627455831E-4</v>
      </c>
      <c r="AI10" s="671">
        <v>3.4640418016351759E-4</v>
      </c>
      <c r="AJ10" s="671">
        <v>3.7024935591034591E-4</v>
      </c>
      <c r="AK10" s="671">
        <v>3.7000450538471341E-4</v>
      </c>
      <c r="AL10" s="671">
        <v>5.2204373059794307E-4</v>
      </c>
      <c r="AM10" s="671">
        <v>7.7132537262514234E-4</v>
      </c>
      <c r="AN10" s="671">
        <v>8.1387459067627788E-4</v>
      </c>
      <c r="AO10" s="671">
        <v>7.5155094964429736E-4</v>
      </c>
      <c r="AP10" s="671">
        <v>7.3930702637881041E-4</v>
      </c>
      <c r="AQ10" s="671">
        <v>7.1335432585328817E-4</v>
      </c>
      <c r="AR10" s="671">
        <v>6.2698195688426495E-4</v>
      </c>
      <c r="AS10" s="671">
        <v>4.2438588570803404E-4</v>
      </c>
      <c r="AT10" s="671">
        <v>3.7029548548161983E-4</v>
      </c>
      <c r="AU10" s="671">
        <v>2.5331537472084165E-4</v>
      </c>
      <c r="AV10" s="671">
        <v>2.6407491532154381E-4</v>
      </c>
      <c r="AW10" s="671">
        <v>3.6508957855403423E-3</v>
      </c>
      <c r="AX10" s="671">
        <v>4.4480930082499981E-3</v>
      </c>
      <c r="AY10" s="671">
        <v>6.0417423956096172E-3</v>
      </c>
      <c r="AZ10" s="671">
        <v>5.752204917371273E-3</v>
      </c>
      <c r="BA10" s="671">
        <v>5.2750823087990284E-3</v>
      </c>
      <c r="BB10" s="671">
        <v>5.8592064306139946E-3</v>
      </c>
      <c r="BC10" s="671">
        <v>1.3455837033689022E-2</v>
      </c>
      <c r="BD10" s="671">
        <v>4.7409225255250931E-2</v>
      </c>
      <c r="BE10" s="671">
        <v>8.8974215090274811E-2</v>
      </c>
      <c r="BF10" s="671">
        <v>0.1218722015619278</v>
      </c>
      <c r="BG10" s="671">
        <v>0.13294816017150879</v>
      </c>
      <c r="BH10" s="673">
        <v>0.13536813855171204</v>
      </c>
      <c r="BI10" s="512">
        <v>1.8202420981842549E-2</v>
      </c>
      <c r="BJ10" s="512">
        <v>0.40713012131091886</v>
      </c>
      <c r="BK10" s="512">
        <v>6.2251695493617479E-3</v>
      </c>
    </row>
    <row r="11" spans="1:63">
      <c r="A11" s="37" t="s">
        <v>221</v>
      </c>
      <c r="B11" s="671">
        <v>0</v>
      </c>
      <c r="C11" s="671">
        <v>0</v>
      </c>
      <c r="D11" s="671">
        <v>0</v>
      </c>
      <c r="E11" s="671">
        <v>0</v>
      </c>
      <c r="F11" s="671">
        <v>0</v>
      </c>
      <c r="G11" s="671">
        <v>0</v>
      </c>
      <c r="H11" s="671">
        <v>0</v>
      </c>
      <c r="I11" s="671">
        <v>0</v>
      </c>
      <c r="J11" s="671">
        <v>0</v>
      </c>
      <c r="K11" s="671">
        <v>0</v>
      </c>
      <c r="L11" s="671">
        <v>0</v>
      </c>
      <c r="M11" s="671">
        <v>0</v>
      </c>
      <c r="N11" s="671">
        <v>0</v>
      </c>
      <c r="O11" s="671">
        <v>0</v>
      </c>
      <c r="P11" s="671">
        <v>0</v>
      </c>
      <c r="Q11" s="671">
        <v>0</v>
      </c>
      <c r="R11" s="671">
        <v>0</v>
      </c>
      <c r="S11" s="671">
        <v>0</v>
      </c>
      <c r="T11" s="671">
        <v>0</v>
      </c>
      <c r="U11" s="671">
        <v>0</v>
      </c>
      <c r="V11" s="671">
        <v>0</v>
      </c>
      <c r="W11" s="671">
        <v>0</v>
      </c>
      <c r="X11" s="671">
        <v>0</v>
      </c>
      <c r="Y11" s="671">
        <v>0</v>
      </c>
      <c r="Z11" s="671">
        <v>0</v>
      </c>
      <c r="AA11" s="671">
        <v>0</v>
      </c>
      <c r="AB11" s="671">
        <v>0</v>
      </c>
      <c r="AC11" s="671">
        <v>0</v>
      </c>
      <c r="AD11" s="671">
        <v>0</v>
      </c>
      <c r="AE11" s="671">
        <v>0</v>
      </c>
      <c r="AF11" s="671">
        <v>0</v>
      </c>
      <c r="AG11" s="671">
        <v>2.1290323275025003E-5</v>
      </c>
      <c r="AH11" s="671">
        <v>4.2580646550050005E-5</v>
      </c>
      <c r="AI11" s="671">
        <v>5.3225805459078401E-5</v>
      </c>
      <c r="AJ11" s="671">
        <v>2.1290323275025003E-5</v>
      </c>
      <c r="AK11" s="671">
        <v>1.0645161637512501E-5</v>
      </c>
      <c r="AL11" s="671">
        <v>3.6910368362441659E-4</v>
      </c>
      <c r="AM11" s="671">
        <v>6.4097606809809804E-4</v>
      </c>
      <c r="AN11" s="671">
        <v>6.3686724752187729E-4</v>
      </c>
      <c r="AO11" s="671">
        <v>6.3281075563281775E-4</v>
      </c>
      <c r="AP11" s="671">
        <v>9.5764006255194545E-4</v>
      </c>
      <c r="AQ11" s="671">
        <v>2.427699277177453E-3</v>
      </c>
      <c r="AR11" s="671">
        <v>6.7467447370290756E-3</v>
      </c>
      <c r="AS11" s="671">
        <v>1.1967475526034832E-2</v>
      </c>
      <c r="AT11" s="671">
        <v>1.244655903428793E-2</v>
      </c>
      <c r="AU11" s="671">
        <v>2.174835093319416E-2</v>
      </c>
      <c r="AV11" s="671">
        <v>2.6861485093832016E-2</v>
      </c>
      <c r="AW11" s="671">
        <v>4.9848388880491257E-2</v>
      </c>
      <c r="AX11" s="671">
        <v>6.4519107341766357E-2</v>
      </c>
      <c r="AY11" s="671">
        <v>0.11908356100320816</v>
      </c>
      <c r="AZ11" s="671">
        <v>0.20965470373630524</v>
      </c>
      <c r="BA11" s="671">
        <v>0.32274350523948669</v>
      </c>
      <c r="BB11" s="671">
        <v>0.40596315264701843</v>
      </c>
      <c r="BC11" s="671">
        <v>0.46170720458030701</v>
      </c>
      <c r="BD11" s="671">
        <v>0.53127557039260864</v>
      </c>
      <c r="BE11" s="671">
        <v>0.53939396142959595</v>
      </c>
      <c r="BF11" s="671">
        <v>0.68093657493591309</v>
      </c>
      <c r="BG11" s="671">
        <v>0.76616817712783813</v>
      </c>
      <c r="BH11" s="673">
        <v>0.89315974712371826</v>
      </c>
      <c r="BI11" s="512">
        <v>0.16574894884297842</v>
      </c>
      <c r="BJ11" s="512">
        <v>0.30054109335141721</v>
      </c>
      <c r="BK11" s="512">
        <v>4.1073704048801743E-2</v>
      </c>
    </row>
    <row r="12" spans="1:63">
      <c r="A12" s="37" t="s">
        <v>323</v>
      </c>
      <c r="B12" s="671">
        <v>0</v>
      </c>
      <c r="C12" s="671">
        <v>0</v>
      </c>
      <c r="D12" s="671">
        <v>0</v>
      </c>
      <c r="E12" s="671">
        <v>0</v>
      </c>
      <c r="F12" s="671">
        <v>0</v>
      </c>
      <c r="G12" s="671">
        <v>0</v>
      </c>
      <c r="H12" s="671">
        <v>0</v>
      </c>
      <c r="I12" s="671">
        <v>0</v>
      </c>
      <c r="J12" s="671">
        <v>0</v>
      </c>
      <c r="K12" s="671">
        <v>0</v>
      </c>
      <c r="L12" s="671">
        <v>0</v>
      </c>
      <c r="M12" s="671">
        <v>0</v>
      </c>
      <c r="N12" s="671">
        <v>0</v>
      </c>
      <c r="O12" s="671">
        <v>0</v>
      </c>
      <c r="P12" s="671">
        <v>0</v>
      </c>
      <c r="Q12" s="671">
        <v>0</v>
      </c>
      <c r="R12" s="671">
        <v>0</v>
      </c>
      <c r="S12" s="671">
        <v>0</v>
      </c>
      <c r="T12" s="671">
        <v>0</v>
      </c>
      <c r="U12" s="671">
        <v>0</v>
      </c>
      <c r="V12" s="671">
        <v>0</v>
      </c>
      <c r="W12" s="671">
        <v>0</v>
      </c>
      <c r="X12" s="671">
        <v>0</v>
      </c>
      <c r="Y12" s="671">
        <v>0</v>
      </c>
      <c r="Z12" s="671">
        <v>0</v>
      </c>
      <c r="AA12" s="671">
        <v>0</v>
      </c>
      <c r="AB12" s="671">
        <v>0</v>
      </c>
      <c r="AC12" s="671">
        <v>0</v>
      </c>
      <c r="AD12" s="671">
        <v>0</v>
      </c>
      <c r="AE12" s="671">
        <v>0</v>
      </c>
      <c r="AF12" s="671">
        <v>0</v>
      </c>
      <c r="AG12" s="671">
        <v>0</v>
      </c>
      <c r="AH12" s="671">
        <v>0</v>
      </c>
      <c r="AI12" s="671">
        <v>0</v>
      </c>
      <c r="AJ12" s="671">
        <v>0</v>
      </c>
      <c r="AK12" s="671">
        <v>0</v>
      </c>
      <c r="AL12" s="671">
        <v>7.4032257543876767E-5</v>
      </c>
      <c r="AM12" s="671">
        <v>7.3554627306293696E-5</v>
      </c>
      <c r="AN12" s="671">
        <v>7.3083123425021768E-5</v>
      </c>
      <c r="AO12" s="671">
        <v>5.1869734306819737E-5</v>
      </c>
      <c r="AP12" s="671">
        <v>7.2158021794166416E-5</v>
      </c>
      <c r="AQ12" s="671">
        <v>7.1704198489896953E-5</v>
      </c>
      <c r="AR12" s="671">
        <v>1.1400967923691496E-4</v>
      </c>
      <c r="AS12" s="671">
        <v>3.8566166767850518E-4</v>
      </c>
      <c r="AT12" s="671">
        <v>7.9439027467742562E-4</v>
      </c>
      <c r="AU12" s="671">
        <v>3.2506845891475677E-3</v>
      </c>
      <c r="AV12" s="671">
        <v>3.3527151681482792E-3</v>
      </c>
      <c r="AW12" s="671">
        <v>4.0311794728040695E-3</v>
      </c>
      <c r="AX12" s="671">
        <v>5.3480109199881554E-3</v>
      </c>
      <c r="AY12" s="671">
        <v>1.4074394479393959E-2</v>
      </c>
      <c r="AZ12" s="671">
        <v>2.0500879734754562E-2</v>
      </c>
      <c r="BA12" s="671">
        <v>2.3629199713468552E-2</v>
      </c>
      <c r="BB12" s="671">
        <v>3.4735199064016342E-2</v>
      </c>
      <c r="BC12" s="671">
        <v>3.4173328429460526E-2</v>
      </c>
      <c r="BD12" s="671">
        <v>4.645320400595665E-2</v>
      </c>
      <c r="BE12" s="671">
        <v>5.296776071190834E-2</v>
      </c>
      <c r="BF12" s="671">
        <v>7.1856968104839325E-2</v>
      </c>
      <c r="BG12" s="671">
        <v>8.3469800651073456E-2</v>
      </c>
      <c r="BH12" s="673">
        <v>9.1184653341770172E-2</v>
      </c>
      <c r="BI12" s="512">
        <v>9.2426873318494085E-2</v>
      </c>
      <c r="BJ12" s="512">
        <v>0.32792316367765451</v>
      </c>
      <c r="BK12" s="512">
        <v>4.1933052594606696E-3</v>
      </c>
    </row>
    <row r="13" spans="1:63">
      <c r="A13" s="37" t="s">
        <v>222</v>
      </c>
      <c r="B13" s="671">
        <v>0</v>
      </c>
      <c r="C13" s="671">
        <v>0</v>
      </c>
      <c r="D13" s="671">
        <v>0</v>
      </c>
      <c r="E13" s="671">
        <v>0</v>
      </c>
      <c r="F13" s="671">
        <v>0</v>
      </c>
      <c r="G13" s="671">
        <v>0</v>
      </c>
      <c r="H13" s="671">
        <v>0</v>
      </c>
      <c r="I13" s="671">
        <v>0</v>
      </c>
      <c r="J13" s="671">
        <v>0</v>
      </c>
      <c r="K13" s="671">
        <v>0</v>
      </c>
      <c r="L13" s="671">
        <v>0</v>
      </c>
      <c r="M13" s="671">
        <v>0</v>
      </c>
      <c r="N13" s="671">
        <v>0</v>
      </c>
      <c r="O13" s="671">
        <v>0</v>
      </c>
      <c r="P13" s="671">
        <v>0</v>
      </c>
      <c r="Q13" s="671">
        <v>0</v>
      </c>
      <c r="R13" s="671">
        <v>0</v>
      </c>
      <c r="S13" s="671">
        <v>0</v>
      </c>
      <c r="T13" s="671">
        <v>0</v>
      </c>
      <c r="U13" s="671">
        <v>0</v>
      </c>
      <c r="V13" s="671">
        <v>0</v>
      </c>
      <c r="W13" s="671">
        <v>0</v>
      </c>
      <c r="X13" s="671">
        <v>0</v>
      </c>
      <c r="Y13" s="671">
        <v>0</v>
      </c>
      <c r="Z13" s="671">
        <v>0</v>
      </c>
      <c r="AA13" s="671">
        <v>0</v>
      </c>
      <c r="AB13" s="671">
        <v>0</v>
      </c>
      <c r="AC13" s="671">
        <v>0</v>
      </c>
      <c r="AD13" s="671">
        <v>0</v>
      </c>
      <c r="AE13" s="671">
        <v>0</v>
      </c>
      <c r="AF13" s="671">
        <v>0</v>
      </c>
      <c r="AG13" s="671">
        <v>0</v>
      </c>
      <c r="AH13" s="671">
        <v>0</v>
      </c>
      <c r="AI13" s="671">
        <v>0</v>
      </c>
      <c r="AJ13" s="671">
        <v>0</v>
      </c>
      <c r="AK13" s="671">
        <v>0</v>
      </c>
      <c r="AL13" s="671">
        <v>0</v>
      </c>
      <c r="AM13" s="671">
        <v>0</v>
      </c>
      <c r="AN13" s="671">
        <v>0</v>
      </c>
      <c r="AO13" s="671">
        <v>5.3934147581458092E-4</v>
      </c>
      <c r="AP13" s="671">
        <v>5.1005411660298705E-4</v>
      </c>
      <c r="AQ13" s="671">
        <v>6.451471708714962E-4</v>
      </c>
      <c r="AR13" s="671">
        <v>5.0786195788532495E-4</v>
      </c>
      <c r="AS13" s="671">
        <v>5.4544745944440365E-4</v>
      </c>
      <c r="AT13" s="671">
        <v>5.8018072741106153E-4</v>
      </c>
      <c r="AU13" s="671">
        <v>3.8539388333447278E-4</v>
      </c>
      <c r="AV13" s="671">
        <v>4.0987815009430051E-4</v>
      </c>
      <c r="AW13" s="671">
        <v>5.4146908223628998E-4</v>
      </c>
      <c r="AX13" s="671">
        <v>5.6538596982136369E-4</v>
      </c>
      <c r="AY13" s="671">
        <v>6.8493874277919531E-4</v>
      </c>
      <c r="AZ13" s="671">
        <v>6.6289887763559818E-4</v>
      </c>
      <c r="BA13" s="671">
        <v>4.9041840247809887E-4</v>
      </c>
      <c r="BB13" s="671">
        <v>2.9426177206914872E-5</v>
      </c>
      <c r="BC13" s="671">
        <v>4.1374939610250294E-4</v>
      </c>
      <c r="BD13" s="671">
        <v>6.0087518068030477E-4</v>
      </c>
      <c r="BE13" s="671">
        <v>9.5680967206135392E-5</v>
      </c>
      <c r="BF13" s="671">
        <v>5.6962965754792094E-4</v>
      </c>
      <c r="BG13" s="671">
        <v>7.0280011277645826E-4</v>
      </c>
      <c r="BH13" s="673">
        <v>1.9039822509512305E-3</v>
      </c>
      <c r="BI13" s="512">
        <v>1.7091376571204902</v>
      </c>
      <c r="BJ13" s="512">
        <v>0.12909838662340878</v>
      </c>
      <c r="BK13" s="512">
        <v>8.7558360910894978E-5</v>
      </c>
    </row>
    <row r="14" spans="1:63">
      <c r="A14" s="37" t="s">
        <v>223</v>
      </c>
      <c r="B14" s="671">
        <v>0</v>
      </c>
      <c r="C14" s="671">
        <v>0</v>
      </c>
      <c r="D14" s="671">
        <v>0</v>
      </c>
      <c r="E14" s="671">
        <v>0</v>
      </c>
      <c r="F14" s="671">
        <v>0</v>
      </c>
      <c r="G14" s="671">
        <v>0</v>
      </c>
      <c r="H14" s="671">
        <v>0</v>
      </c>
      <c r="I14" s="671">
        <v>0</v>
      </c>
      <c r="J14" s="671">
        <v>0</v>
      </c>
      <c r="K14" s="671">
        <v>0</v>
      </c>
      <c r="L14" s="671">
        <v>0</v>
      </c>
      <c r="M14" s="671">
        <v>0</v>
      </c>
      <c r="N14" s="671">
        <v>0</v>
      </c>
      <c r="O14" s="671">
        <v>0</v>
      </c>
      <c r="P14" s="671">
        <v>0</v>
      </c>
      <c r="Q14" s="671">
        <v>0</v>
      </c>
      <c r="R14" s="671">
        <v>0</v>
      </c>
      <c r="S14" s="671">
        <v>0</v>
      </c>
      <c r="T14" s="671">
        <v>0</v>
      </c>
      <c r="U14" s="671">
        <v>0</v>
      </c>
      <c r="V14" s="671">
        <v>0</v>
      </c>
      <c r="W14" s="671">
        <v>0</v>
      </c>
      <c r="X14" s="671">
        <v>0</v>
      </c>
      <c r="Y14" s="671">
        <v>0</v>
      </c>
      <c r="Z14" s="671">
        <v>0</v>
      </c>
      <c r="AA14" s="671">
        <v>0</v>
      </c>
      <c r="AB14" s="671">
        <v>0</v>
      </c>
      <c r="AC14" s="671">
        <v>0</v>
      </c>
      <c r="AD14" s="671">
        <v>0</v>
      </c>
      <c r="AE14" s="671">
        <v>0</v>
      </c>
      <c r="AF14" s="671">
        <v>0</v>
      </c>
      <c r="AG14" s="671">
        <v>0</v>
      </c>
      <c r="AH14" s="671">
        <v>0</v>
      </c>
      <c r="AI14" s="671">
        <v>0</v>
      </c>
      <c r="AJ14" s="671">
        <v>0</v>
      </c>
      <c r="AK14" s="671">
        <v>0</v>
      </c>
      <c r="AL14" s="671">
        <v>0</v>
      </c>
      <c r="AM14" s="671">
        <v>0</v>
      </c>
      <c r="AN14" s="671">
        <v>0</v>
      </c>
      <c r="AO14" s="671">
        <v>0</v>
      </c>
      <c r="AP14" s="671">
        <v>0</v>
      </c>
      <c r="AQ14" s="671">
        <v>0</v>
      </c>
      <c r="AR14" s="671">
        <v>9.7939910119748674E-6</v>
      </c>
      <c r="AS14" s="671">
        <v>2.713633693929296E-5</v>
      </c>
      <c r="AT14" s="671">
        <v>3.2216448744293302E-5</v>
      </c>
      <c r="AU14" s="671">
        <v>3.4321310522500426E-5</v>
      </c>
      <c r="AV14" s="671">
        <v>3.3216441806871444E-5</v>
      </c>
      <c r="AW14" s="671">
        <v>2.367421257076785E-5</v>
      </c>
      <c r="AX14" s="671">
        <v>5.5634148884564638E-4</v>
      </c>
      <c r="AY14" s="671">
        <v>7.77708541136235E-4</v>
      </c>
      <c r="AZ14" s="671">
        <v>9.5789763145148754E-4</v>
      </c>
      <c r="BA14" s="671">
        <v>8.0913864076137543E-4</v>
      </c>
      <c r="BB14" s="671">
        <v>7.0321938255801797E-4</v>
      </c>
      <c r="BC14" s="671">
        <v>7.6442462159320712E-4</v>
      </c>
      <c r="BD14" s="671">
        <v>8.1160792615264654E-4</v>
      </c>
      <c r="BE14" s="671">
        <v>7.2895281482487917E-4</v>
      </c>
      <c r="BF14" s="671">
        <v>5.8413652004674077E-4</v>
      </c>
      <c r="BG14" s="671">
        <v>5.6877249153330922E-4</v>
      </c>
      <c r="BH14" s="673">
        <v>1.9505531527101994E-3</v>
      </c>
      <c r="BI14" s="512">
        <v>2.4294083869138183</v>
      </c>
      <c r="BJ14" s="512">
        <v>0.13365689580960538</v>
      </c>
      <c r="BK14" s="512">
        <v>8.97000152367798E-5</v>
      </c>
    </row>
    <row r="15" spans="1:63">
      <c r="A15" s="37" t="s">
        <v>225</v>
      </c>
      <c r="B15" s="671">
        <v>0</v>
      </c>
      <c r="C15" s="671">
        <v>0</v>
      </c>
      <c r="D15" s="671">
        <v>0</v>
      </c>
      <c r="E15" s="671">
        <v>0</v>
      </c>
      <c r="F15" s="671">
        <v>0</v>
      </c>
      <c r="G15" s="671">
        <v>0</v>
      </c>
      <c r="H15" s="671">
        <v>0</v>
      </c>
      <c r="I15" s="671">
        <v>0</v>
      </c>
      <c r="J15" s="671">
        <v>0</v>
      </c>
      <c r="K15" s="671">
        <v>0</v>
      </c>
      <c r="L15" s="671">
        <v>0</v>
      </c>
      <c r="M15" s="671">
        <v>0</v>
      </c>
      <c r="N15" s="671">
        <v>0</v>
      </c>
      <c r="O15" s="671">
        <v>0</v>
      </c>
      <c r="P15" s="671">
        <v>0</v>
      </c>
      <c r="Q15" s="671">
        <v>0</v>
      </c>
      <c r="R15" s="671">
        <v>0</v>
      </c>
      <c r="S15" s="671">
        <v>0</v>
      </c>
      <c r="T15" s="671">
        <v>0</v>
      </c>
      <c r="U15" s="671">
        <v>0</v>
      </c>
      <c r="V15" s="671">
        <v>0</v>
      </c>
      <c r="W15" s="671">
        <v>0</v>
      </c>
      <c r="X15" s="671">
        <v>0</v>
      </c>
      <c r="Y15" s="671">
        <v>0</v>
      </c>
      <c r="Z15" s="671">
        <v>0</v>
      </c>
      <c r="AA15" s="671">
        <v>0</v>
      </c>
      <c r="AB15" s="671">
        <v>0</v>
      </c>
      <c r="AC15" s="671">
        <v>0</v>
      </c>
      <c r="AD15" s="671">
        <v>0</v>
      </c>
      <c r="AE15" s="671">
        <v>0</v>
      </c>
      <c r="AF15" s="671">
        <v>0</v>
      </c>
      <c r="AG15" s="671">
        <v>4.2580645640555304E-6</v>
      </c>
      <c r="AH15" s="671">
        <v>6.3870966187096201E-6</v>
      </c>
      <c r="AI15" s="671">
        <v>5.3225808187562507E-6</v>
      </c>
      <c r="AJ15" s="671">
        <v>6.3870966187096201E-6</v>
      </c>
      <c r="AK15" s="671">
        <v>8.5161291281110607E-6</v>
      </c>
      <c r="AL15" s="671">
        <v>1.2691244592133444E-5</v>
      </c>
      <c r="AM15" s="671">
        <v>1.2609365512616932E-5</v>
      </c>
      <c r="AN15" s="671">
        <v>1.2528535989986267E-5</v>
      </c>
      <c r="AO15" s="671">
        <v>1.2448736015358008E-5</v>
      </c>
      <c r="AP15" s="671">
        <v>1.236994648934342E-5</v>
      </c>
      <c r="AQ15" s="671">
        <v>1.2292148312553763E-5</v>
      </c>
      <c r="AR15" s="671">
        <v>1.2215322385600302E-5</v>
      </c>
      <c r="AS15" s="671">
        <v>1.2139451428083703E-5</v>
      </c>
      <c r="AT15" s="671">
        <v>1.2064516340615228E-5</v>
      </c>
      <c r="AU15" s="671">
        <v>1.1990500752290245E-5</v>
      </c>
      <c r="AV15" s="671">
        <v>1.1917388292204123E-5</v>
      </c>
      <c r="AW15" s="671">
        <v>1.1845161679957528E-5</v>
      </c>
      <c r="AX15" s="671">
        <v>1.1773804544645827E-5</v>
      </c>
      <c r="AY15" s="671">
        <v>2.5113336741924286E-3</v>
      </c>
      <c r="AZ15" s="671">
        <v>5.7622790336608887E-3</v>
      </c>
      <c r="BA15" s="671">
        <v>1.0254125110805035E-2</v>
      </c>
      <c r="BB15" s="671">
        <v>1.0284171439707279E-2</v>
      </c>
      <c r="BC15" s="671">
        <v>1.4309786260128021E-2</v>
      </c>
      <c r="BD15" s="671">
        <v>1.5705123543739319E-2</v>
      </c>
      <c r="BE15" s="671">
        <v>1.7151683568954468E-2</v>
      </c>
      <c r="BF15" s="671">
        <v>1.7168723046779633E-2</v>
      </c>
      <c r="BG15" s="671">
        <v>1.8131917342543602E-2</v>
      </c>
      <c r="BH15" s="673">
        <v>2.2019777446985245E-2</v>
      </c>
      <c r="BI15" s="512">
        <v>0.21442079350976351</v>
      </c>
      <c r="BJ15" s="512">
        <v>1.1241716600551284</v>
      </c>
      <c r="BK15" s="512">
        <v>1.0126226859086959E-3</v>
      </c>
    </row>
    <row r="16" spans="1:63">
      <c r="A16" s="37" t="s">
        <v>226</v>
      </c>
      <c r="B16" s="671">
        <v>0</v>
      </c>
      <c r="C16" s="671">
        <v>0</v>
      </c>
      <c r="D16" s="671">
        <v>0</v>
      </c>
      <c r="E16" s="671">
        <v>0</v>
      </c>
      <c r="F16" s="671">
        <v>0</v>
      </c>
      <c r="G16" s="671">
        <v>0</v>
      </c>
      <c r="H16" s="671">
        <v>0</v>
      </c>
      <c r="I16" s="671">
        <v>0</v>
      </c>
      <c r="J16" s="671">
        <v>0</v>
      </c>
      <c r="K16" s="671">
        <v>0</v>
      </c>
      <c r="L16" s="671">
        <v>0</v>
      </c>
      <c r="M16" s="671">
        <v>0</v>
      </c>
      <c r="N16" s="671">
        <v>0</v>
      </c>
      <c r="O16" s="671">
        <v>0</v>
      </c>
      <c r="P16" s="671">
        <v>0</v>
      </c>
      <c r="Q16" s="671">
        <v>0</v>
      </c>
      <c r="R16" s="671">
        <v>0</v>
      </c>
      <c r="S16" s="671">
        <v>0</v>
      </c>
      <c r="T16" s="671">
        <v>0</v>
      </c>
      <c r="U16" s="671">
        <v>0</v>
      </c>
      <c r="V16" s="671">
        <v>0</v>
      </c>
      <c r="W16" s="671">
        <v>0</v>
      </c>
      <c r="X16" s="671">
        <v>0</v>
      </c>
      <c r="Y16" s="671">
        <v>0</v>
      </c>
      <c r="Z16" s="671">
        <v>0</v>
      </c>
      <c r="AA16" s="671">
        <v>0</v>
      </c>
      <c r="AB16" s="671">
        <v>0</v>
      </c>
      <c r="AC16" s="671">
        <v>0</v>
      </c>
      <c r="AD16" s="671">
        <v>0</v>
      </c>
      <c r="AE16" s="671">
        <v>0</v>
      </c>
      <c r="AF16" s="671">
        <v>0</v>
      </c>
      <c r="AG16" s="671">
        <v>0</v>
      </c>
      <c r="AH16" s="671">
        <v>0</v>
      </c>
      <c r="AI16" s="671">
        <v>0</v>
      </c>
      <c r="AJ16" s="671">
        <v>0</v>
      </c>
      <c r="AK16" s="671">
        <v>0</v>
      </c>
      <c r="AL16" s="671">
        <v>0</v>
      </c>
      <c r="AM16" s="671">
        <v>0</v>
      </c>
      <c r="AN16" s="671">
        <v>0</v>
      </c>
      <c r="AO16" s="671">
        <v>0</v>
      </c>
      <c r="AP16" s="671">
        <v>0</v>
      </c>
      <c r="AQ16" s="671">
        <v>0</v>
      </c>
      <c r="AR16" s="671">
        <v>0</v>
      </c>
      <c r="AS16" s="671">
        <v>0</v>
      </c>
      <c r="AT16" s="671">
        <v>0</v>
      </c>
      <c r="AU16" s="671">
        <v>0</v>
      </c>
      <c r="AV16" s="671">
        <v>0</v>
      </c>
      <c r="AW16" s="671">
        <v>0</v>
      </c>
      <c r="AX16" s="671">
        <v>0</v>
      </c>
      <c r="AY16" s="671">
        <v>0</v>
      </c>
      <c r="AZ16" s="671">
        <v>2.617569236917916E-7</v>
      </c>
      <c r="BA16" s="671">
        <v>2.602080542146723E-7</v>
      </c>
      <c r="BB16" s="671">
        <v>2.5867743147500732E-7</v>
      </c>
      <c r="BC16" s="671">
        <v>2.5716468599057407E-7</v>
      </c>
      <c r="BD16" s="671">
        <v>2.5621650934226636E-7</v>
      </c>
      <c r="BE16" s="671">
        <v>2.5527532443447853E-7</v>
      </c>
      <c r="BF16" s="671">
        <v>2.5434098915866343E-7</v>
      </c>
      <c r="BG16" s="671">
        <v>2.5341350351482106E-7</v>
      </c>
      <c r="BH16" s="673">
        <v>2.5249275381611369E-7</v>
      </c>
      <c r="BI16" s="512">
        <v>-3.6333884577446351E-3</v>
      </c>
      <c r="BJ16" s="512" t="s">
        <v>294</v>
      </c>
      <c r="BK16" s="512">
        <v>1.1611374872308785E-8</v>
      </c>
    </row>
    <row r="17" spans="1:63">
      <c r="A17" s="37" t="s">
        <v>227</v>
      </c>
      <c r="B17" s="671">
        <v>0</v>
      </c>
      <c r="C17" s="671">
        <v>0</v>
      </c>
      <c r="D17" s="671">
        <v>0</v>
      </c>
      <c r="E17" s="671">
        <v>0</v>
      </c>
      <c r="F17" s="671">
        <v>0</v>
      </c>
      <c r="G17" s="671">
        <v>0</v>
      </c>
      <c r="H17" s="671">
        <v>0</v>
      </c>
      <c r="I17" s="671">
        <v>0</v>
      </c>
      <c r="J17" s="671">
        <v>0</v>
      </c>
      <c r="K17" s="671">
        <v>0</v>
      </c>
      <c r="L17" s="671">
        <v>0</v>
      </c>
      <c r="M17" s="671">
        <v>0</v>
      </c>
      <c r="N17" s="671">
        <v>0</v>
      </c>
      <c r="O17" s="671">
        <v>0</v>
      </c>
      <c r="P17" s="671">
        <v>0</v>
      </c>
      <c r="Q17" s="671">
        <v>0</v>
      </c>
      <c r="R17" s="671">
        <v>0</v>
      </c>
      <c r="S17" s="671">
        <v>0</v>
      </c>
      <c r="T17" s="671">
        <v>0</v>
      </c>
      <c r="U17" s="671">
        <v>0</v>
      </c>
      <c r="V17" s="671">
        <v>0</v>
      </c>
      <c r="W17" s="671">
        <v>0</v>
      </c>
      <c r="X17" s="671">
        <v>0</v>
      </c>
      <c r="Y17" s="671">
        <v>0</v>
      </c>
      <c r="Z17" s="671">
        <v>0</v>
      </c>
      <c r="AA17" s="671">
        <v>0</v>
      </c>
      <c r="AB17" s="671">
        <v>0</v>
      </c>
      <c r="AC17" s="671">
        <v>0</v>
      </c>
      <c r="AD17" s="671">
        <v>0</v>
      </c>
      <c r="AE17" s="671">
        <v>0</v>
      </c>
      <c r="AF17" s="671">
        <v>0</v>
      </c>
      <c r="AG17" s="671">
        <v>0</v>
      </c>
      <c r="AH17" s="671">
        <v>0</v>
      </c>
      <c r="AI17" s="671">
        <v>0</v>
      </c>
      <c r="AJ17" s="671">
        <v>0</v>
      </c>
      <c r="AK17" s="671">
        <v>0</v>
      </c>
      <c r="AL17" s="671">
        <v>0</v>
      </c>
      <c r="AM17" s="671">
        <v>0</v>
      </c>
      <c r="AN17" s="671">
        <v>0</v>
      </c>
      <c r="AO17" s="671">
        <v>0</v>
      </c>
      <c r="AP17" s="671">
        <v>0</v>
      </c>
      <c r="AQ17" s="671">
        <v>0</v>
      </c>
      <c r="AR17" s="671">
        <v>0</v>
      </c>
      <c r="AS17" s="671">
        <v>0</v>
      </c>
      <c r="AT17" s="671">
        <v>0</v>
      </c>
      <c r="AU17" s="671">
        <v>0</v>
      </c>
      <c r="AV17" s="671">
        <v>0</v>
      </c>
      <c r="AW17" s="671">
        <v>0</v>
      </c>
      <c r="AX17" s="671">
        <v>8.6606148397549987E-4</v>
      </c>
      <c r="AY17" s="671">
        <v>1.0700866114348173E-3</v>
      </c>
      <c r="AZ17" s="671">
        <v>7.238450925797224E-4</v>
      </c>
      <c r="BA17" s="671">
        <v>9.4432395417243242E-4</v>
      </c>
      <c r="BB17" s="671">
        <v>9.1637915465980768E-4</v>
      </c>
      <c r="BC17" s="671">
        <v>4.0860609260562342E-6</v>
      </c>
      <c r="BD17" s="671">
        <v>5.7277677115052938E-4</v>
      </c>
      <c r="BE17" s="671">
        <v>1.8796027870848775E-4</v>
      </c>
      <c r="BF17" s="671">
        <v>1.8034598906524479E-4</v>
      </c>
      <c r="BG17" s="671">
        <v>1.5224989328999072E-4</v>
      </c>
      <c r="BH17" s="673">
        <v>1.5169670223258436E-4</v>
      </c>
      <c r="BI17" s="512">
        <v>-3.633441347329569E-3</v>
      </c>
      <c r="BJ17" s="512">
        <v>-0.15987725736326386</v>
      </c>
      <c r="BK17" s="512">
        <v>6.9760705996273539E-6</v>
      </c>
    </row>
    <row r="18" spans="1:63">
      <c r="A18" s="37" t="s">
        <v>165</v>
      </c>
      <c r="B18" s="671">
        <v>0</v>
      </c>
      <c r="C18" s="671">
        <v>0</v>
      </c>
      <c r="D18" s="671">
        <v>0</v>
      </c>
      <c r="E18" s="671">
        <v>0</v>
      </c>
      <c r="F18" s="671">
        <v>0</v>
      </c>
      <c r="G18" s="671">
        <v>0</v>
      </c>
      <c r="H18" s="671">
        <v>0</v>
      </c>
      <c r="I18" s="671">
        <v>0</v>
      </c>
      <c r="J18" s="671">
        <v>0</v>
      </c>
      <c r="K18" s="671">
        <v>0</v>
      </c>
      <c r="L18" s="671">
        <v>0</v>
      </c>
      <c r="M18" s="671">
        <v>0</v>
      </c>
      <c r="N18" s="671">
        <v>0</v>
      </c>
      <c r="O18" s="671">
        <v>0</v>
      </c>
      <c r="P18" s="671">
        <v>0</v>
      </c>
      <c r="Q18" s="671">
        <v>0</v>
      </c>
      <c r="R18" s="671">
        <v>0</v>
      </c>
      <c r="S18" s="671">
        <v>0</v>
      </c>
      <c r="T18" s="671">
        <v>0</v>
      </c>
      <c r="U18" s="671">
        <v>0</v>
      </c>
      <c r="V18" s="671">
        <v>0</v>
      </c>
      <c r="W18" s="671">
        <v>0</v>
      </c>
      <c r="X18" s="671">
        <v>0</v>
      </c>
      <c r="Y18" s="671">
        <v>0</v>
      </c>
      <c r="Z18" s="671">
        <v>0</v>
      </c>
      <c r="AA18" s="671">
        <v>0</v>
      </c>
      <c r="AB18" s="671">
        <v>0</v>
      </c>
      <c r="AC18" s="671">
        <v>0</v>
      </c>
      <c r="AD18" s="671">
        <v>0</v>
      </c>
      <c r="AE18" s="671">
        <v>0</v>
      </c>
      <c r="AF18" s="671">
        <v>0</v>
      </c>
      <c r="AG18" s="671">
        <v>2.4047805345617235E-4</v>
      </c>
      <c r="AH18" s="671">
        <v>8.0597144551575184E-4</v>
      </c>
      <c r="AI18" s="671">
        <v>6.8350910441949964E-4</v>
      </c>
      <c r="AJ18" s="671">
        <v>1.060855109244585E-3</v>
      </c>
      <c r="AK18" s="671">
        <v>1.8626805394887924E-3</v>
      </c>
      <c r="AL18" s="671">
        <v>1.897596986964345E-3</v>
      </c>
      <c r="AM18" s="671">
        <v>2.6722855400294065E-3</v>
      </c>
      <c r="AN18" s="671">
        <v>2.4036397226154804E-3</v>
      </c>
      <c r="AO18" s="671">
        <v>2.6498590596020222E-3</v>
      </c>
      <c r="AP18" s="671">
        <v>2.0855020266026258E-3</v>
      </c>
      <c r="AQ18" s="671">
        <v>2.7878861874341965E-3</v>
      </c>
      <c r="AR18" s="671">
        <v>2.4471026845276356E-3</v>
      </c>
      <c r="AS18" s="671">
        <v>2.003790345042944E-3</v>
      </c>
      <c r="AT18" s="671">
        <v>4.2365208500996232E-3</v>
      </c>
      <c r="AU18" s="671">
        <v>5.2145968656986952E-3</v>
      </c>
      <c r="AV18" s="671">
        <v>7.36352673266083E-3</v>
      </c>
      <c r="AW18" s="671">
        <v>1.1161492438986897E-2</v>
      </c>
      <c r="AX18" s="671">
        <v>1.3324159976036754E-2</v>
      </c>
      <c r="AY18" s="671">
        <v>2.0435526850633323E-2</v>
      </c>
      <c r="AZ18" s="671">
        <v>3.039652993902564E-2</v>
      </c>
      <c r="BA18" s="671">
        <v>3.1801217002794147E-2</v>
      </c>
      <c r="BB18" s="671">
        <v>3.0769563047215343E-2</v>
      </c>
      <c r="BC18" s="671">
        <v>4.2264294344931841E-2</v>
      </c>
      <c r="BD18" s="671">
        <v>4.1765761794522405E-2</v>
      </c>
      <c r="BE18" s="671">
        <v>3.4313365365960635E-2</v>
      </c>
      <c r="BF18" s="671">
        <v>3.7594226072542369E-2</v>
      </c>
      <c r="BG18" s="671">
        <v>3.422081470489502E-2</v>
      </c>
      <c r="BH18" s="673">
        <v>4.0221644681878388E-2</v>
      </c>
      <c r="BI18" s="512">
        <v>0.17535614007824885</v>
      </c>
      <c r="BJ18" s="512">
        <v>0.11681695522126345</v>
      </c>
      <c r="BK18" s="512">
        <v>1.8496712769912765E-3</v>
      </c>
    </row>
    <row r="19" spans="1:63">
      <c r="A19" s="37" t="s">
        <v>359</v>
      </c>
      <c r="B19" s="671">
        <v>0</v>
      </c>
      <c r="C19" s="671">
        <v>0</v>
      </c>
      <c r="D19" s="671">
        <v>0</v>
      </c>
      <c r="E19" s="671">
        <v>0</v>
      </c>
      <c r="F19" s="671">
        <v>0</v>
      </c>
      <c r="G19" s="671">
        <v>0</v>
      </c>
      <c r="H19" s="671">
        <v>0</v>
      </c>
      <c r="I19" s="671">
        <v>0</v>
      </c>
      <c r="J19" s="671">
        <v>0</v>
      </c>
      <c r="K19" s="671">
        <v>0</v>
      </c>
      <c r="L19" s="671">
        <v>0</v>
      </c>
      <c r="M19" s="671">
        <v>0</v>
      </c>
      <c r="N19" s="671">
        <v>0</v>
      </c>
      <c r="O19" s="671">
        <v>0</v>
      </c>
      <c r="P19" s="671">
        <v>0</v>
      </c>
      <c r="Q19" s="671">
        <v>0</v>
      </c>
      <c r="R19" s="671">
        <v>0</v>
      </c>
      <c r="S19" s="671">
        <v>0</v>
      </c>
      <c r="T19" s="671">
        <v>0</v>
      </c>
      <c r="U19" s="671">
        <v>0</v>
      </c>
      <c r="V19" s="671">
        <v>0</v>
      </c>
      <c r="W19" s="671">
        <v>0</v>
      </c>
      <c r="X19" s="671">
        <v>0</v>
      </c>
      <c r="Y19" s="671">
        <v>0</v>
      </c>
      <c r="Z19" s="671">
        <v>0</v>
      </c>
      <c r="AA19" s="671">
        <v>0</v>
      </c>
      <c r="AB19" s="671">
        <v>0</v>
      </c>
      <c r="AC19" s="671">
        <v>0</v>
      </c>
      <c r="AD19" s="671">
        <v>1.8279570213053375E-5</v>
      </c>
      <c r="AE19" s="671">
        <v>8.2795695561799221E-5</v>
      </c>
      <c r="AF19" s="671">
        <v>8.2795695561799221E-5</v>
      </c>
      <c r="AG19" s="671">
        <v>7.8408233093796298E-5</v>
      </c>
      <c r="AH19" s="671">
        <v>8.539045575162163E-5</v>
      </c>
      <c r="AI19" s="671">
        <v>9.7115258540725335E-5</v>
      </c>
      <c r="AJ19" s="671">
        <v>1.2172565402579494E-4</v>
      </c>
      <c r="AK19" s="671">
        <v>4.2101309327335912E-4</v>
      </c>
      <c r="AL19" s="671">
        <v>5.0847283091570716E-4</v>
      </c>
      <c r="AM19" s="671">
        <v>6.4012884695330285E-4</v>
      </c>
      <c r="AN19" s="671">
        <v>6.7540931922849268E-4</v>
      </c>
      <c r="AO19" s="671">
        <v>9.8880793802891276E-4</v>
      </c>
      <c r="AP19" s="671">
        <v>1.0996420081710312E-3</v>
      </c>
      <c r="AQ19" s="671">
        <v>1.2578187233884819E-3</v>
      </c>
      <c r="AR19" s="671">
        <v>1.3087953257127083E-3</v>
      </c>
      <c r="AS19" s="671">
        <v>1.4059774018733151E-3</v>
      </c>
      <c r="AT19" s="671">
        <v>1.9431835708019207E-3</v>
      </c>
      <c r="AU19" s="671">
        <v>2.814517310980591E-3</v>
      </c>
      <c r="AV19" s="671">
        <v>3.4883208652445319E-3</v>
      </c>
      <c r="AW19" s="671">
        <v>5.2612705565024953E-3</v>
      </c>
      <c r="AX19" s="671">
        <v>9.0795927449107694E-3</v>
      </c>
      <c r="AY19" s="671">
        <v>9.722995458105288E-3</v>
      </c>
      <c r="AZ19" s="671">
        <v>1.0579132090015264E-2</v>
      </c>
      <c r="BA19" s="671">
        <v>1.0469829457235846E-2</v>
      </c>
      <c r="BB19" s="671">
        <v>1.1976361914548761E-2</v>
      </c>
      <c r="BC19" s="671">
        <v>1.3625675864062714E-2</v>
      </c>
      <c r="BD19" s="671">
        <v>1.7066581017672888E-2</v>
      </c>
      <c r="BE19" s="671">
        <v>2.0025847080887615E-2</v>
      </c>
      <c r="BF19" s="671">
        <v>2.1164733617240472E-2</v>
      </c>
      <c r="BG19" s="671">
        <v>2.0739182757665731E-2</v>
      </c>
      <c r="BH19" s="673">
        <v>1.9665840115919764E-2</v>
      </c>
      <c r="BI19" s="512">
        <v>-5.1754336431083958E-2</v>
      </c>
      <c r="BJ19" s="512">
        <v>8.0350341339840314E-2</v>
      </c>
      <c r="BK19" s="512">
        <v>9.0437225747529572E-4</v>
      </c>
    </row>
    <row r="20" spans="1:63">
      <c r="A20" s="37" t="s">
        <v>360</v>
      </c>
      <c r="B20" s="671">
        <v>0</v>
      </c>
      <c r="C20" s="671">
        <v>0</v>
      </c>
      <c r="D20" s="671">
        <v>0</v>
      </c>
      <c r="E20" s="671">
        <v>0</v>
      </c>
      <c r="F20" s="671">
        <v>0</v>
      </c>
      <c r="G20" s="671">
        <v>0</v>
      </c>
      <c r="H20" s="671">
        <v>0</v>
      </c>
      <c r="I20" s="671">
        <v>0</v>
      </c>
      <c r="J20" s="671">
        <v>0</v>
      </c>
      <c r="K20" s="671">
        <v>0</v>
      </c>
      <c r="L20" s="671">
        <v>0</v>
      </c>
      <c r="M20" s="671">
        <v>0</v>
      </c>
      <c r="N20" s="671">
        <v>0</v>
      </c>
      <c r="O20" s="671">
        <v>0</v>
      </c>
      <c r="P20" s="671">
        <v>0</v>
      </c>
      <c r="Q20" s="671">
        <v>0</v>
      </c>
      <c r="R20" s="671">
        <v>0</v>
      </c>
      <c r="S20" s="671">
        <v>0</v>
      </c>
      <c r="T20" s="671">
        <v>0</v>
      </c>
      <c r="U20" s="671">
        <v>0</v>
      </c>
      <c r="V20" s="671">
        <v>0</v>
      </c>
      <c r="W20" s="671">
        <v>0</v>
      </c>
      <c r="X20" s="671">
        <v>0</v>
      </c>
      <c r="Y20" s="671">
        <v>0</v>
      </c>
      <c r="Z20" s="671">
        <v>0</v>
      </c>
      <c r="AA20" s="671">
        <v>0</v>
      </c>
      <c r="AB20" s="671">
        <v>0</v>
      </c>
      <c r="AC20" s="671">
        <v>0</v>
      </c>
      <c r="AD20" s="671">
        <v>0</v>
      </c>
      <c r="AE20" s="671">
        <v>0</v>
      </c>
      <c r="AF20" s="671">
        <v>0</v>
      </c>
      <c r="AG20" s="671">
        <v>0</v>
      </c>
      <c r="AH20" s="671">
        <v>0</v>
      </c>
      <c r="AI20" s="671">
        <v>0</v>
      </c>
      <c r="AJ20" s="671">
        <v>0</v>
      </c>
      <c r="AK20" s="671">
        <v>1.0001120500646721E-5</v>
      </c>
      <c r="AL20" s="671">
        <v>9.9361780030449154E-6</v>
      </c>
      <c r="AM20" s="671">
        <v>9.8720740027147258E-6</v>
      </c>
      <c r="AN20" s="671">
        <v>9.8087916740041692E-6</v>
      </c>
      <c r="AO20" s="671">
        <v>9.7463150439125457E-6</v>
      </c>
      <c r="AP20" s="671">
        <v>9.684629105777276E-6</v>
      </c>
      <c r="AQ20" s="671">
        <v>9.6237197624304827E-6</v>
      </c>
      <c r="AR20" s="671">
        <v>9.5635711261365941E-6</v>
      </c>
      <c r="AS20" s="671">
        <v>9.572208330155263E-5</v>
      </c>
      <c r="AT20" s="671">
        <v>4.6316931525325344E-4</v>
      </c>
      <c r="AU20" s="671">
        <v>7.3926682665614862E-4</v>
      </c>
      <c r="AV20" s="671">
        <v>1.1547774947757716E-3</v>
      </c>
      <c r="AW20" s="671">
        <v>1.1644388310969589E-3</v>
      </c>
      <c r="AX20" s="671">
        <v>1.4649690637611457E-3</v>
      </c>
      <c r="AY20" s="671">
        <v>7.2759816366669838E-3</v>
      </c>
      <c r="AZ20" s="671">
        <v>2.0185243325840929E-2</v>
      </c>
      <c r="BA20" s="671">
        <v>2.9255402857643276E-2</v>
      </c>
      <c r="BB20" s="671">
        <v>3.6793295050756569E-2</v>
      </c>
      <c r="BC20" s="671">
        <v>4.568781658485932E-2</v>
      </c>
      <c r="BD20" s="671">
        <v>4.5817635949561009E-2</v>
      </c>
      <c r="BE20" s="671">
        <v>5.2427963085165175E-2</v>
      </c>
      <c r="BF20" s="671">
        <v>4.818848780632834E-2</v>
      </c>
      <c r="BG20" s="671">
        <v>4.9054302784952597E-2</v>
      </c>
      <c r="BH20" s="673">
        <v>4.9086142365013075E-2</v>
      </c>
      <c r="BI20" s="512">
        <v>6.4906803792652568E-4</v>
      </c>
      <c r="BJ20" s="512">
        <v>0.42073488681859694</v>
      </c>
      <c r="BK20" s="512">
        <v>2.2573226020211863E-3</v>
      </c>
    </row>
    <row r="21" spans="1:63" s="54" customFormat="1">
      <c r="A21" s="513" t="s">
        <v>229</v>
      </c>
      <c r="B21" s="672">
        <v>0</v>
      </c>
      <c r="C21" s="672">
        <v>0</v>
      </c>
      <c r="D21" s="672">
        <v>0</v>
      </c>
      <c r="E21" s="672">
        <v>0</v>
      </c>
      <c r="F21" s="672">
        <v>0</v>
      </c>
      <c r="G21" s="672">
        <v>0</v>
      </c>
      <c r="H21" s="672">
        <v>0</v>
      </c>
      <c r="I21" s="672">
        <v>0</v>
      </c>
      <c r="J21" s="672">
        <v>0</v>
      </c>
      <c r="K21" s="672">
        <v>0</v>
      </c>
      <c r="L21" s="672">
        <v>0</v>
      </c>
      <c r="M21" s="672">
        <v>0</v>
      </c>
      <c r="N21" s="672">
        <v>0</v>
      </c>
      <c r="O21" s="672">
        <v>0</v>
      </c>
      <c r="P21" s="672">
        <v>0</v>
      </c>
      <c r="Q21" s="672">
        <v>0</v>
      </c>
      <c r="R21" s="672">
        <v>0</v>
      </c>
      <c r="S21" s="672">
        <v>0</v>
      </c>
      <c r="T21" s="672">
        <v>0</v>
      </c>
      <c r="U21" s="672">
        <v>0</v>
      </c>
      <c r="V21" s="672">
        <v>0</v>
      </c>
      <c r="W21" s="672">
        <v>0</v>
      </c>
      <c r="X21" s="672">
        <v>0</v>
      </c>
      <c r="Y21" s="672">
        <v>0</v>
      </c>
      <c r="Z21" s="672">
        <v>0</v>
      </c>
      <c r="AA21" s="672">
        <v>0</v>
      </c>
      <c r="AB21" s="672">
        <v>0</v>
      </c>
      <c r="AC21" s="672">
        <v>0</v>
      </c>
      <c r="AD21" s="672">
        <v>1.8279570213053375E-5</v>
      </c>
      <c r="AE21" s="672">
        <v>8.2795695561799221E-5</v>
      </c>
      <c r="AF21" s="672">
        <v>8.2795695561799221E-5</v>
      </c>
      <c r="AG21" s="672">
        <v>4.4681983263217262E-4</v>
      </c>
      <c r="AH21" s="672">
        <v>1.0956638307106914E-3</v>
      </c>
      <c r="AI21" s="672">
        <v>1.1855769294015772E-3</v>
      </c>
      <c r="AJ21" s="672">
        <v>1.5805075390744605E-3</v>
      </c>
      <c r="AK21" s="672">
        <v>2.6828605494131352E-3</v>
      </c>
      <c r="AL21" s="672">
        <v>3.3938769122414669E-3</v>
      </c>
      <c r="AM21" s="672">
        <v>4.8207518945275751E-3</v>
      </c>
      <c r="AN21" s="672">
        <v>4.6252113311311405E-3</v>
      </c>
      <c r="AO21" s="672">
        <v>5.6364349640887212E-3</v>
      </c>
      <c r="AP21" s="672">
        <v>5.4863578376966871E-3</v>
      </c>
      <c r="AQ21" s="672">
        <v>7.925525751289797E-3</v>
      </c>
      <c r="AR21" s="672">
        <v>1.1783069225799636E-2</v>
      </c>
      <c r="AS21" s="672">
        <v>1.6867736157450963E-2</v>
      </c>
      <c r="AT21" s="672">
        <v>2.0878580223097742E-2</v>
      </c>
      <c r="AU21" s="672">
        <v>3.4452437595007268E-2</v>
      </c>
      <c r="AV21" s="672">
        <v>4.2939912250176349E-2</v>
      </c>
      <c r="AW21" s="672">
        <v>7.5694654421909036E-2</v>
      </c>
      <c r="AX21" s="672">
        <v>0.10018349580190034</v>
      </c>
      <c r="AY21" s="672">
        <v>0.18167826939316001</v>
      </c>
      <c r="AZ21" s="672">
        <v>0.30517587613556429</v>
      </c>
      <c r="BA21" s="672">
        <v>0.4356725028956987</v>
      </c>
      <c r="BB21" s="672">
        <v>0.53803023298573294</v>
      </c>
      <c r="BC21" s="672">
        <v>0.62640646034074621</v>
      </c>
      <c r="BD21" s="672">
        <v>0.74747861805380467</v>
      </c>
      <c r="BE21" s="672">
        <v>0.80626764566881093</v>
      </c>
      <c r="BF21" s="672">
        <v>1.0001162816532201</v>
      </c>
      <c r="BG21" s="672">
        <v>1.1061564314515806</v>
      </c>
      <c r="BH21" s="672">
        <v>1.2547124282256448</v>
      </c>
      <c r="BI21" s="515">
        <v>0.13429926595383801</v>
      </c>
      <c r="BJ21" s="515">
        <v>0.28758171846303293</v>
      </c>
      <c r="BK21" s="515">
        <v>5.7700413738142789E-2</v>
      </c>
    </row>
    <row r="22" spans="1:63">
      <c r="B22" s="671"/>
      <c r="C22" s="671"/>
      <c r="D22" s="671"/>
      <c r="E22" s="671"/>
      <c r="F22" s="671"/>
      <c r="G22" s="671"/>
      <c r="H22" s="671"/>
      <c r="I22" s="671"/>
      <c r="J22" s="671"/>
      <c r="K22" s="671"/>
      <c r="L22" s="671"/>
      <c r="M22" s="671"/>
      <c r="N22" s="671"/>
      <c r="O22" s="671"/>
      <c r="P22" s="671"/>
      <c r="Q22" s="671"/>
      <c r="R22" s="671"/>
      <c r="S22" s="671"/>
      <c r="T22" s="671"/>
      <c r="U22" s="671"/>
      <c r="V22" s="671"/>
      <c r="W22" s="671"/>
      <c r="X22" s="671"/>
      <c r="Y22" s="671"/>
      <c r="Z22" s="671"/>
      <c r="AA22" s="671"/>
      <c r="AB22" s="671"/>
      <c r="AC22" s="671"/>
      <c r="AD22" s="671"/>
      <c r="AE22" s="671"/>
      <c r="AF22" s="671"/>
      <c r="AG22" s="671"/>
      <c r="AH22" s="671"/>
      <c r="AI22" s="671"/>
      <c r="AJ22" s="671"/>
      <c r="AK22" s="671"/>
      <c r="AL22" s="671"/>
      <c r="AM22" s="671"/>
      <c r="AN22" s="671"/>
      <c r="AO22" s="671"/>
      <c r="AP22" s="671"/>
      <c r="AQ22" s="671"/>
      <c r="AR22" s="671"/>
      <c r="AS22" s="671"/>
      <c r="AT22" s="671"/>
      <c r="AU22" s="671"/>
      <c r="AV22" s="671"/>
      <c r="AW22" s="671"/>
      <c r="AX22" s="671"/>
      <c r="AY22" s="671"/>
      <c r="AZ22" s="671"/>
      <c r="BA22" s="671"/>
      <c r="BB22" s="671"/>
      <c r="BC22" s="671"/>
      <c r="BD22" s="671"/>
      <c r="BE22" s="671"/>
      <c r="BF22" s="671"/>
      <c r="BG22" s="673"/>
      <c r="BH22" s="673"/>
      <c r="BI22" s="512"/>
      <c r="BJ22" s="512"/>
      <c r="BK22" s="512"/>
    </row>
    <row r="23" spans="1:63">
      <c r="A23" s="77" t="s">
        <v>361</v>
      </c>
      <c r="B23" s="671">
        <v>0</v>
      </c>
      <c r="C23" s="671">
        <v>0</v>
      </c>
      <c r="D23" s="671">
        <v>0</v>
      </c>
      <c r="E23" s="671">
        <v>0</v>
      </c>
      <c r="F23" s="671">
        <v>0</v>
      </c>
      <c r="G23" s="671">
        <v>0</v>
      </c>
      <c r="H23" s="671">
        <v>0</v>
      </c>
      <c r="I23" s="671">
        <v>0</v>
      </c>
      <c r="J23" s="671">
        <v>0</v>
      </c>
      <c r="K23" s="671">
        <v>0</v>
      </c>
      <c r="L23" s="671">
        <v>0</v>
      </c>
      <c r="M23" s="671">
        <v>0</v>
      </c>
      <c r="N23" s="671">
        <v>0</v>
      </c>
      <c r="O23" s="671">
        <v>0</v>
      </c>
      <c r="P23" s="671">
        <v>0</v>
      </c>
      <c r="Q23" s="671">
        <v>0</v>
      </c>
      <c r="R23" s="671">
        <v>0</v>
      </c>
      <c r="S23" s="671">
        <v>0</v>
      </c>
      <c r="T23" s="671">
        <v>0</v>
      </c>
      <c r="U23" s="671">
        <v>0</v>
      </c>
      <c r="V23" s="671">
        <v>0</v>
      </c>
      <c r="W23" s="671">
        <v>0</v>
      </c>
      <c r="X23" s="671">
        <v>0</v>
      </c>
      <c r="Y23" s="671">
        <v>0</v>
      </c>
      <c r="Z23" s="671">
        <v>0</v>
      </c>
      <c r="AA23" s="671">
        <v>0</v>
      </c>
      <c r="AB23" s="671">
        <v>0</v>
      </c>
      <c r="AC23" s="671">
        <v>0</v>
      </c>
      <c r="AD23" s="671">
        <v>0</v>
      </c>
      <c r="AE23" s="671">
        <v>0</v>
      </c>
      <c r="AF23" s="671">
        <v>1.0645161637512501E-5</v>
      </c>
      <c r="AG23" s="671">
        <v>5.3225805459078401E-5</v>
      </c>
      <c r="AH23" s="671">
        <v>2.1290322183631361E-4</v>
      </c>
      <c r="AI23" s="671">
        <v>4.7903225640766323E-4</v>
      </c>
      <c r="AJ23" s="671">
        <v>5.4290320258587599E-4</v>
      </c>
      <c r="AK23" s="671">
        <v>7.1322580333799124E-4</v>
      </c>
      <c r="AL23" s="671">
        <v>1.8190783448517323E-3</v>
      </c>
      <c r="AM23" s="671">
        <v>2.1330842282623053E-3</v>
      </c>
      <c r="AN23" s="671">
        <v>3.8212034851312637E-3</v>
      </c>
      <c r="AO23" s="671">
        <v>9.5855267718434334E-3</v>
      </c>
      <c r="AP23" s="671">
        <v>1.3723185285925865E-2</v>
      </c>
      <c r="AQ23" s="671">
        <v>1.7954660579562187E-2</v>
      </c>
      <c r="AR23" s="671">
        <v>2.0737392827868462E-2</v>
      </c>
      <c r="AS23" s="671">
        <v>2.0346300676465034E-2</v>
      </c>
      <c r="AT23" s="671">
        <v>1.9645458087325096E-2</v>
      </c>
      <c r="AU23" s="671">
        <v>2.0622799172997475E-2</v>
      </c>
      <c r="AV23" s="671">
        <v>1.9229065626859665E-2</v>
      </c>
      <c r="AW23" s="671">
        <v>2.4302609264850616E-2</v>
      </c>
      <c r="AX23" s="671">
        <v>3.0937943607568741E-2</v>
      </c>
      <c r="AY23" s="671">
        <v>3.7506822496652603E-2</v>
      </c>
      <c r="AZ23" s="671">
        <v>4.6925675123929977E-2</v>
      </c>
      <c r="BA23" s="671">
        <v>5.044989287853241E-2</v>
      </c>
      <c r="BB23" s="671">
        <v>6.295931339263916E-2</v>
      </c>
      <c r="BC23" s="671">
        <v>5.7437535375356674E-2</v>
      </c>
      <c r="BD23" s="671">
        <v>7.0697508752346039E-2</v>
      </c>
      <c r="BE23" s="671">
        <v>6.4211480319499969E-2</v>
      </c>
      <c r="BF23" s="671">
        <v>6.3491441309452057E-2</v>
      </c>
      <c r="BG23" s="671">
        <v>6.8000547587871552E-2</v>
      </c>
      <c r="BH23" s="673">
        <v>7.5163908302783966E-2</v>
      </c>
      <c r="BI23" s="512">
        <v>0.1053426916254725</v>
      </c>
      <c r="BJ23" s="512">
        <v>9.2827942768448857E-2</v>
      </c>
      <c r="BK23" s="512">
        <v>3.4565598536228943E-3</v>
      </c>
    </row>
    <row r="24" spans="1:63">
      <c r="A24" s="77" t="s">
        <v>362</v>
      </c>
      <c r="B24" s="671">
        <v>0</v>
      </c>
      <c r="C24" s="671">
        <v>0</v>
      </c>
      <c r="D24" s="671">
        <v>0</v>
      </c>
      <c r="E24" s="671">
        <v>0</v>
      </c>
      <c r="F24" s="671">
        <v>0</v>
      </c>
      <c r="G24" s="671">
        <v>0</v>
      </c>
      <c r="H24" s="671">
        <v>0</v>
      </c>
      <c r="I24" s="671">
        <v>0</v>
      </c>
      <c r="J24" s="671">
        <v>0</v>
      </c>
      <c r="K24" s="671">
        <v>0</v>
      </c>
      <c r="L24" s="671">
        <v>0</v>
      </c>
      <c r="M24" s="671">
        <v>0</v>
      </c>
      <c r="N24" s="671">
        <v>0</v>
      </c>
      <c r="O24" s="671">
        <v>0</v>
      </c>
      <c r="P24" s="671">
        <v>0</v>
      </c>
      <c r="Q24" s="671">
        <v>0</v>
      </c>
      <c r="R24" s="671">
        <v>0</v>
      </c>
      <c r="S24" s="671">
        <v>0</v>
      </c>
      <c r="T24" s="671">
        <v>0</v>
      </c>
      <c r="U24" s="671">
        <v>0</v>
      </c>
      <c r="V24" s="671">
        <v>0</v>
      </c>
      <c r="W24" s="671">
        <v>0</v>
      </c>
      <c r="X24" s="671">
        <v>6.3870968006085604E-5</v>
      </c>
      <c r="Y24" s="671">
        <v>8.5161293100100011E-5</v>
      </c>
      <c r="Z24" s="671">
        <v>7.4516130553092808E-5</v>
      </c>
      <c r="AA24" s="671">
        <v>7.4516130553092808E-5</v>
      </c>
      <c r="AB24" s="671">
        <v>8.5161293100100011E-5</v>
      </c>
      <c r="AC24" s="671">
        <v>9.58064483711496E-5</v>
      </c>
      <c r="AD24" s="671">
        <v>8.5161293100100011E-5</v>
      </c>
      <c r="AE24" s="671">
        <v>9.58064483711496E-5</v>
      </c>
      <c r="AF24" s="671">
        <v>9.58064483711496E-5</v>
      </c>
      <c r="AG24" s="671">
        <v>8.5161293100100011E-5</v>
      </c>
      <c r="AH24" s="671">
        <v>8.5161293100100011E-5</v>
      </c>
      <c r="AI24" s="671">
        <v>1.1709677346516401E-4</v>
      </c>
      <c r="AJ24" s="671">
        <v>1.3838709855917841E-4</v>
      </c>
      <c r="AK24" s="671">
        <v>1.7032258620020002E-4</v>
      </c>
      <c r="AL24" s="671">
        <v>3.9131336961872876E-4</v>
      </c>
      <c r="AM24" s="671">
        <v>5.9894484002143145E-4</v>
      </c>
      <c r="AN24" s="671">
        <v>9.1875932412222028E-4</v>
      </c>
      <c r="AO24" s="671">
        <v>1.4731005067005754E-3</v>
      </c>
      <c r="AP24" s="671">
        <v>2.3399817291647196E-3</v>
      </c>
      <c r="AQ24" s="671">
        <v>3.7491053808480501E-3</v>
      </c>
      <c r="AR24" s="671">
        <v>4.9981027841567993E-3</v>
      </c>
      <c r="AS24" s="671">
        <v>6.4440253190696239E-3</v>
      </c>
      <c r="AT24" s="671">
        <v>1.0013548657298088E-2</v>
      </c>
      <c r="AU24" s="671">
        <v>1.2909772805869579E-2</v>
      </c>
      <c r="AV24" s="671">
        <v>2.2960834205150604E-2</v>
      </c>
      <c r="AW24" s="671">
        <v>2.7236960828304291E-2</v>
      </c>
      <c r="AX24" s="671">
        <v>3.5959161818027496E-2</v>
      </c>
      <c r="AY24" s="671">
        <v>4.501187801361084E-2</v>
      </c>
      <c r="AZ24" s="671">
        <v>5.4038260132074356E-2</v>
      </c>
      <c r="BA24" s="671">
        <v>5.2229538559913635E-2</v>
      </c>
      <c r="BB24" s="671">
        <v>6.247251108288765E-2</v>
      </c>
      <c r="BC24" s="671">
        <v>7.2140410542488098E-2</v>
      </c>
      <c r="BD24" s="671">
        <v>9.2573873698711395E-2</v>
      </c>
      <c r="BE24" s="671">
        <v>0.12119526416063309</v>
      </c>
      <c r="BF24" s="671">
        <v>0.11301783472299576</v>
      </c>
      <c r="BG24" s="671">
        <v>0.11593761295080185</v>
      </c>
      <c r="BH24" s="673">
        <v>0.14659950137138367</v>
      </c>
      <c r="BI24" s="512">
        <v>0.26446886079665277</v>
      </c>
      <c r="BJ24" s="512">
        <v>0.15088596343717819</v>
      </c>
      <c r="BK24" s="512">
        <v>6.7416658133341188E-3</v>
      </c>
    </row>
    <row r="25" spans="1:63">
      <c r="A25" s="77" t="s">
        <v>340</v>
      </c>
      <c r="B25" s="671">
        <v>0</v>
      </c>
      <c r="C25" s="671">
        <v>0</v>
      </c>
      <c r="D25" s="671">
        <v>0</v>
      </c>
      <c r="E25" s="671">
        <v>0</v>
      </c>
      <c r="F25" s="671">
        <v>0</v>
      </c>
      <c r="G25" s="671">
        <v>0</v>
      </c>
      <c r="H25" s="671">
        <v>0</v>
      </c>
      <c r="I25" s="671">
        <v>0</v>
      </c>
      <c r="J25" s="671">
        <v>0</v>
      </c>
      <c r="K25" s="671">
        <v>0</v>
      </c>
      <c r="L25" s="671">
        <v>0</v>
      </c>
      <c r="M25" s="671">
        <v>0</v>
      </c>
      <c r="N25" s="671">
        <v>0</v>
      </c>
      <c r="O25" s="671">
        <v>0</v>
      </c>
      <c r="P25" s="671">
        <v>0</v>
      </c>
      <c r="Q25" s="671">
        <v>0</v>
      </c>
      <c r="R25" s="671">
        <v>0</v>
      </c>
      <c r="S25" s="671">
        <v>0</v>
      </c>
      <c r="T25" s="671">
        <v>0</v>
      </c>
      <c r="U25" s="671">
        <v>0</v>
      </c>
      <c r="V25" s="671">
        <v>0</v>
      </c>
      <c r="W25" s="671">
        <v>0</v>
      </c>
      <c r="X25" s="671">
        <v>0</v>
      </c>
      <c r="Y25" s="671">
        <v>0</v>
      </c>
      <c r="Z25" s="671">
        <v>0</v>
      </c>
      <c r="AA25" s="671">
        <v>0</v>
      </c>
      <c r="AB25" s="671">
        <v>0</v>
      </c>
      <c r="AC25" s="671">
        <v>0</v>
      </c>
      <c r="AD25" s="671">
        <v>0</v>
      </c>
      <c r="AE25" s="671">
        <v>0</v>
      </c>
      <c r="AF25" s="671">
        <v>0</v>
      </c>
      <c r="AG25" s="671">
        <v>0</v>
      </c>
      <c r="AH25" s="671">
        <v>0</v>
      </c>
      <c r="AI25" s="671">
        <v>0</v>
      </c>
      <c r="AJ25" s="671">
        <v>0</v>
      </c>
      <c r="AK25" s="671">
        <v>0</v>
      </c>
      <c r="AL25" s="671">
        <v>0</v>
      </c>
      <c r="AM25" s="671">
        <v>0</v>
      </c>
      <c r="AN25" s="671">
        <v>0</v>
      </c>
      <c r="AO25" s="671">
        <v>1.0373946679465007E-5</v>
      </c>
      <c r="AP25" s="671">
        <v>4.7284123866120353E-5</v>
      </c>
      <c r="AQ25" s="671">
        <v>2.0535058865789324E-4</v>
      </c>
      <c r="AR25" s="671">
        <v>4.7641794662922621E-4</v>
      </c>
      <c r="AS25" s="671">
        <v>1.2317294022068381E-3</v>
      </c>
      <c r="AT25" s="671">
        <v>2.3828323464840651E-3</v>
      </c>
      <c r="AU25" s="671">
        <v>6.8082963116466999E-3</v>
      </c>
      <c r="AV25" s="671">
        <v>8.5516693070530891E-3</v>
      </c>
      <c r="AW25" s="671">
        <v>1.2051444500684738E-2</v>
      </c>
      <c r="AX25" s="671">
        <v>1.3476219028234482E-2</v>
      </c>
      <c r="AY25" s="671">
        <v>1.2976787984371185E-2</v>
      </c>
      <c r="AZ25" s="671">
        <v>1.4071964658796787E-2</v>
      </c>
      <c r="BA25" s="671">
        <v>1.3732913881540298E-2</v>
      </c>
      <c r="BB25" s="671">
        <v>1.4409903436899185E-2</v>
      </c>
      <c r="BC25" s="671">
        <v>1.255461759865284E-2</v>
      </c>
      <c r="BD25" s="671">
        <v>1.2497558258473873E-2</v>
      </c>
      <c r="BE25" s="671">
        <v>1.3965743593871593E-2</v>
      </c>
      <c r="BF25" s="671">
        <v>1.350419782102108E-2</v>
      </c>
      <c r="BG25" s="671">
        <v>1.4070315286517143E-2</v>
      </c>
      <c r="BH25" s="673">
        <v>1.4812422916293144E-2</v>
      </c>
      <c r="BI25" s="512">
        <v>5.2742786118455065E-2</v>
      </c>
      <c r="BJ25" s="512">
        <v>9.4987935059263062E-3</v>
      </c>
      <c r="BK25" s="512">
        <v>6.8117834135357567E-4</v>
      </c>
    </row>
    <row r="26" spans="1:63">
      <c r="A26" s="77" t="s">
        <v>363</v>
      </c>
      <c r="B26" s="671">
        <v>0</v>
      </c>
      <c r="C26" s="671">
        <v>0</v>
      </c>
      <c r="D26" s="671">
        <v>0</v>
      </c>
      <c r="E26" s="671">
        <v>0</v>
      </c>
      <c r="F26" s="671">
        <v>0</v>
      </c>
      <c r="G26" s="671">
        <v>0</v>
      </c>
      <c r="H26" s="671">
        <v>0</v>
      </c>
      <c r="I26" s="671">
        <v>0</v>
      </c>
      <c r="J26" s="671">
        <v>0</v>
      </c>
      <c r="K26" s="671">
        <v>0</v>
      </c>
      <c r="L26" s="671">
        <v>0</v>
      </c>
      <c r="M26" s="671">
        <v>0</v>
      </c>
      <c r="N26" s="671">
        <v>0</v>
      </c>
      <c r="O26" s="671">
        <v>0</v>
      </c>
      <c r="P26" s="671">
        <v>0</v>
      </c>
      <c r="Q26" s="671">
        <v>0</v>
      </c>
      <c r="R26" s="671">
        <v>0</v>
      </c>
      <c r="S26" s="671">
        <v>0</v>
      </c>
      <c r="T26" s="671">
        <v>0</v>
      </c>
      <c r="U26" s="671">
        <v>0</v>
      </c>
      <c r="V26" s="671">
        <v>0</v>
      </c>
      <c r="W26" s="671">
        <v>0</v>
      </c>
      <c r="X26" s="671">
        <v>0</v>
      </c>
      <c r="Y26" s="671">
        <v>0</v>
      </c>
      <c r="Z26" s="671">
        <v>0</v>
      </c>
      <c r="AA26" s="671">
        <v>0</v>
      </c>
      <c r="AB26" s="671">
        <v>0</v>
      </c>
      <c r="AC26" s="671">
        <v>0</v>
      </c>
      <c r="AD26" s="671">
        <v>0</v>
      </c>
      <c r="AE26" s="671">
        <v>0</v>
      </c>
      <c r="AF26" s="671">
        <v>0</v>
      </c>
      <c r="AG26" s="671">
        <v>0</v>
      </c>
      <c r="AH26" s="671">
        <v>0</v>
      </c>
      <c r="AI26" s="671">
        <v>0</v>
      </c>
      <c r="AJ26" s="671">
        <v>0</v>
      </c>
      <c r="AK26" s="671">
        <v>0</v>
      </c>
      <c r="AL26" s="671">
        <v>0</v>
      </c>
      <c r="AM26" s="671">
        <v>0</v>
      </c>
      <c r="AN26" s="671">
        <v>0</v>
      </c>
      <c r="AO26" s="671">
        <v>2.0747893358930014E-5</v>
      </c>
      <c r="AP26" s="671">
        <v>1.0308289347449318E-4</v>
      </c>
      <c r="AQ26" s="671">
        <v>1.9462568161543459E-4</v>
      </c>
      <c r="AR26" s="671">
        <v>3.5526230931282043E-4</v>
      </c>
      <c r="AS26" s="671">
        <v>4.036367463413626E-4</v>
      </c>
      <c r="AT26" s="671">
        <v>5.4491398623213172E-4</v>
      </c>
      <c r="AU26" s="671">
        <v>1.3898988254368305E-3</v>
      </c>
      <c r="AV26" s="671">
        <v>1.9961625803261995E-3</v>
      </c>
      <c r="AW26" s="671">
        <v>3.2450412400066853E-3</v>
      </c>
      <c r="AX26" s="671">
        <v>5.0753634423017502E-3</v>
      </c>
      <c r="AY26" s="671">
        <v>7.1192169561982155E-3</v>
      </c>
      <c r="AZ26" s="671">
        <v>7.7198413200676441E-3</v>
      </c>
      <c r="BA26" s="671">
        <v>9.7746485844254494E-3</v>
      </c>
      <c r="BB26" s="671">
        <v>1.1535096913576126E-2</v>
      </c>
      <c r="BC26" s="671">
        <v>1.2719174847006798E-2</v>
      </c>
      <c r="BD26" s="671">
        <v>1.3923943974077702E-2</v>
      </c>
      <c r="BE26" s="671">
        <v>1.6268601641058922E-2</v>
      </c>
      <c r="BF26" s="671">
        <v>1.9422233104705811E-2</v>
      </c>
      <c r="BG26" s="671">
        <v>2.0064717158675194E-2</v>
      </c>
      <c r="BH26" s="673">
        <v>2.1971108391880989E-2</v>
      </c>
      <c r="BI26" s="512">
        <v>9.5012115951086162E-2</v>
      </c>
      <c r="BJ26" s="512">
        <v>0.15781316103411491</v>
      </c>
      <c r="BK26" s="512">
        <v>1.0103845438830118E-3</v>
      </c>
    </row>
    <row r="27" spans="1:63">
      <c r="A27" s="77" t="s">
        <v>364</v>
      </c>
      <c r="B27" s="671">
        <v>0</v>
      </c>
      <c r="C27" s="671">
        <v>0</v>
      </c>
      <c r="D27" s="671">
        <v>0</v>
      </c>
      <c r="E27" s="671">
        <v>0</v>
      </c>
      <c r="F27" s="671">
        <v>0</v>
      </c>
      <c r="G27" s="671">
        <v>0</v>
      </c>
      <c r="H27" s="671">
        <v>0</v>
      </c>
      <c r="I27" s="671">
        <v>0</v>
      </c>
      <c r="J27" s="671">
        <v>0</v>
      </c>
      <c r="K27" s="671">
        <v>0</v>
      </c>
      <c r="L27" s="671">
        <v>0</v>
      </c>
      <c r="M27" s="671">
        <v>0</v>
      </c>
      <c r="N27" s="671">
        <v>0</v>
      </c>
      <c r="O27" s="671">
        <v>0</v>
      </c>
      <c r="P27" s="671">
        <v>0</v>
      </c>
      <c r="Q27" s="671">
        <v>0</v>
      </c>
      <c r="R27" s="671">
        <v>0</v>
      </c>
      <c r="S27" s="671">
        <v>0</v>
      </c>
      <c r="T27" s="671">
        <v>0</v>
      </c>
      <c r="U27" s="671">
        <v>0</v>
      </c>
      <c r="V27" s="671">
        <v>0</v>
      </c>
      <c r="W27" s="671">
        <v>0</v>
      </c>
      <c r="X27" s="671">
        <v>0</v>
      </c>
      <c r="Y27" s="671">
        <v>0</v>
      </c>
      <c r="Z27" s="671">
        <v>0</v>
      </c>
      <c r="AA27" s="671">
        <v>0</v>
      </c>
      <c r="AB27" s="671">
        <v>0</v>
      </c>
      <c r="AC27" s="671">
        <v>0</v>
      </c>
      <c r="AD27" s="671">
        <v>0</v>
      </c>
      <c r="AE27" s="671">
        <v>0</v>
      </c>
      <c r="AF27" s="671">
        <v>0</v>
      </c>
      <c r="AG27" s="671">
        <v>0</v>
      </c>
      <c r="AH27" s="671">
        <v>0</v>
      </c>
      <c r="AI27" s="671">
        <v>0</v>
      </c>
      <c r="AJ27" s="671">
        <v>0</v>
      </c>
      <c r="AK27" s="671">
        <v>0</v>
      </c>
      <c r="AL27" s="671">
        <v>0</v>
      </c>
      <c r="AM27" s="671">
        <v>0</v>
      </c>
      <c r="AN27" s="671">
        <v>0</v>
      </c>
      <c r="AO27" s="671">
        <v>3.6827511848969152E-6</v>
      </c>
      <c r="AP27" s="671">
        <v>3.6594426546798786E-6</v>
      </c>
      <c r="AQ27" s="671">
        <v>3.6364272091304883E-6</v>
      </c>
      <c r="AR27" s="671">
        <v>3.6238791381038027E-6</v>
      </c>
      <c r="AS27" s="671">
        <v>3.6013705084769754E-6</v>
      </c>
      <c r="AT27" s="671">
        <v>3.5791397294815397E-6</v>
      </c>
      <c r="AU27" s="671">
        <v>3.0975459958426654E-4</v>
      </c>
      <c r="AV27" s="671">
        <v>1.132151810452342E-3</v>
      </c>
      <c r="AW27" s="671">
        <v>1.8261290388181806E-3</v>
      </c>
      <c r="AX27" s="671">
        <v>2.266457537189126E-3</v>
      </c>
      <c r="AY27" s="671">
        <v>1.7935312353074551E-3</v>
      </c>
      <c r="AZ27" s="671">
        <v>2.1508370991796255E-3</v>
      </c>
      <c r="BA27" s="671">
        <v>2.1847935859113932E-3</v>
      </c>
      <c r="BB27" s="671">
        <v>2.0258275326341391E-3</v>
      </c>
      <c r="BC27" s="671">
        <v>2.1012260112911463E-3</v>
      </c>
      <c r="BD27" s="671">
        <v>2.2638626396656036E-3</v>
      </c>
      <c r="BE27" s="671">
        <v>2.2729714401066303E-3</v>
      </c>
      <c r="BF27" s="671">
        <v>2.3218318819999695E-3</v>
      </c>
      <c r="BG27" s="671">
        <v>2.1048900671303272E-3</v>
      </c>
      <c r="BH27" s="673">
        <v>1.9495893502607942E-3</v>
      </c>
      <c r="BI27" s="512">
        <v>-7.3780915827713622E-2</v>
      </c>
      <c r="BJ27" s="512">
        <v>-1.4947095939622734E-2</v>
      </c>
      <c r="BK27" s="512">
        <v>8.9655692889410406E-5</v>
      </c>
    </row>
    <row r="28" spans="1:63">
      <c r="A28" s="77" t="s">
        <v>341</v>
      </c>
      <c r="B28" s="671">
        <v>0</v>
      </c>
      <c r="C28" s="671">
        <v>0</v>
      </c>
      <c r="D28" s="671">
        <v>0</v>
      </c>
      <c r="E28" s="671">
        <v>0</v>
      </c>
      <c r="F28" s="671">
        <v>0</v>
      </c>
      <c r="G28" s="671">
        <v>0</v>
      </c>
      <c r="H28" s="671">
        <v>0</v>
      </c>
      <c r="I28" s="671">
        <v>0</v>
      </c>
      <c r="J28" s="671">
        <v>0</v>
      </c>
      <c r="K28" s="671">
        <v>0</v>
      </c>
      <c r="L28" s="671">
        <v>0</v>
      </c>
      <c r="M28" s="671">
        <v>0</v>
      </c>
      <c r="N28" s="671">
        <v>0</v>
      </c>
      <c r="O28" s="671">
        <v>0</v>
      </c>
      <c r="P28" s="671">
        <v>0</v>
      </c>
      <c r="Q28" s="671">
        <v>0</v>
      </c>
      <c r="R28" s="671">
        <v>0</v>
      </c>
      <c r="S28" s="671">
        <v>0</v>
      </c>
      <c r="T28" s="671">
        <v>0</v>
      </c>
      <c r="U28" s="671">
        <v>0</v>
      </c>
      <c r="V28" s="671">
        <v>0</v>
      </c>
      <c r="W28" s="671">
        <v>0</v>
      </c>
      <c r="X28" s="671">
        <v>0</v>
      </c>
      <c r="Y28" s="671">
        <v>0</v>
      </c>
      <c r="Z28" s="671">
        <v>0</v>
      </c>
      <c r="AA28" s="671">
        <v>0</v>
      </c>
      <c r="AB28" s="671">
        <v>0</v>
      </c>
      <c r="AC28" s="671">
        <v>0</v>
      </c>
      <c r="AD28" s="671">
        <v>0</v>
      </c>
      <c r="AE28" s="671">
        <v>0</v>
      </c>
      <c r="AF28" s="671">
        <v>0</v>
      </c>
      <c r="AG28" s="671">
        <v>0</v>
      </c>
      <c r="AH28" s="671">
        <v>0</v>
      </c>
      <c r="AI28" s="671">
        <v>0</v>
      </c>
      <c r="AJ28" s="671">
        <v>0</v>
      </c>
      <c r="AK28" s="671">
        <v>0</v>
      </c>
      <c r="AL28" s="671">
        <v>2.1152072804397903E-6</v>
      </c>
      <c r="AM28" s="671">
        <v>1.6812486137496307E-5</v>
      </c>
      <c r="AN28" s="671">
        <v>4.0717743104323745E-5</v>
      </c>
      <c r="AO28" s="671">
        <v>1.0270207712892443E-4</v>
      </c>
      <c r="AP28" s="671">
        <v>2.1936038683634251E-4</v>
      </c>
      <c r="AQ28" s="671">
        <v>5.057706730440259E-4</v>
      </c>
      <c r="AR28" s="671">
        <v>1.2734270421788096E-3</v>
      </c>
      <c r="AS28" s="671">
        <v>2.4750418961048126E-3</v>
      </c>
      <c r="AT28" s="671">
        <v>2.8961575590074062E-3</v>
      </c>
      <c r="AU28" s="671">
        <v>3.3522741869091988E-3</v>
      </c>
      <c r="AV28" s="671">
        <v>3.942699171602726E-3</v>
      </c>
      <c r="AW28" s="671">
        <v>4.1045160032808781E-3</v>
      </c>
      <c r="AX28" s="671">
        <v>4.7146142460405827E-3</v>
      </c>
      <c r="AY28" s="671">
        <v>4.6476209536194801E-3</v>
      </c>
      <c r="AZ28" s="671">
        <v>5.5512976832687855E-3</v>
      </c>
      <c r="BA28" s="671">
        <v>4.7893733717501163E-3</v>
      </c>
      <c r="BB28" s="671">
        <v>5.6625287979841232E-3</v>
      </c>
      <c r="BC28" s="671">
        <v>5.8036325499415398E-3</v>
      </c>
      <c r="BD28" s="671">
        <v>6.6429725848138332E-3</v>
      </c>
      <c r="BE28" s="671">
        <v>6.6095837391912937E-3</v>
      </c>
      <c r="BF28" s="671">
        <v>5.6666620075702667E-3</v>
      </c>
      <c r="BG28" s="671">
        <v>6.01932592689991E-3</v>
      </c>
      <c r="BH28" s="673">
        <v>6.559301633387804E-3</v>
      </c>
      <c r="BI28" s="512">
        <v>8.9707005908217008E-2</v>
      </c>
      <c r="BJ28" s="512">
        <v>3.357297170975615E-2</v>
      </c>
      <c r="BK28" s="512">
        <v>3.0164236008642457E-4</v>
      </c>
    </row>
    <row r="29" spans="1:63">
      <c r="A29" s="77" t="s">
        <v>230</v>
      </c>
      <c r="B29" s="671">
        <v>0</v>
      </c>
      <c r="C29" s="671">
        <v>0</v>
      </c>
      <c r="D29" s="671">
        <v>0</v>
      </c>
      <c r="E29" s="671">
        <v>0</v>
      </c>
      <c r="F29" s="671">
        <v>0</v>
      </c>
      <c r="G29" s="671">
        <v>0</v>
      </c>
      <c r="H29" s="671">
        <v>0</v>
      </c>
      <c r="I29" s="671">
        <v>0</v>
      </c>
      <c r="J29" s="671">
        <v>0</v>
      </c>
      <c r="K29" s="671">
        <v>0</v>
      </c>
      <c r="L29" s="671">
        <v>0</v>
      </c>
      <c r="M29" s="671">
        <v>0</v>
      </c>
      <c r="N29" s="671">
        <v>0</v>
      </c>
      <c r="O29" s="671">
        <v>3.1935484003042802E-5</v>
      </c>
      <c r="P29" s="671">
        <v>6.3870968006085604E-5</v>
      </c>
      <c r="Q29" s="671">
        <v>1.117741921916604E-4</v>
      </c>
      <c r="R29" s="671">
        <v>1.117741921916604E-4</v>
      </c>
      <c r="S29" s="671">
        <v>1.969354780158028E-4</v>
      </c>
      <c r="T29" s="671">
        <v>2.8848386136814952E-4</v>
      </c>
      <c r="U29" s="671">
        <v>3.5341936745680869E-4</v>
      </c>
      <c r="V29" s="671">
        <v>5.4716126760467887E-4</v>
      </c>
      <c r="W29" s="671">
        <v>1.3370322994887829E-3</v>
      </c>
      <c r="X29" s="671">
        <v>1.8501289887353778E-3</v>
      </c>
      <c r="Y29" s="671">
        <v>3.1051936093717813E-3</v>
      </c>
      <c r="Z29" s="671">
        <v>4.5603872276842594E-3</v>
      </c>
      <c r="AA29" s="671">
        <v>6.4967419020831585E-3</v>
      </c>
      <c r="AB29" s="671">
        <v>7.8784842044115067E-3</v>
      </c>
      <c r="AC29" s="671">
        <v>9.7445808351039886E-3</v>
      </c>
      <c r="AD29" s="671">
        <v>1.1009225621819496E-2</v>
      </c>
      <c r="AE29" s="671">
        <v>1.2103548273444176E-2</v>
      </c>
      <c r="AF29" s="671">
        <v>1.2532548047602177E-2</v>
      </c>
      <c r="AG29" s="671">
        <v>1.3060548342764378E-2</v>
      </c>
      <c r="AH29" s="671">
        <v>2.058987133204937E-2</v>
      </c>
      <c r="AI29" s="671">
        <v>3.0018290504813194E-2</v>
      </c>
      <c r="AJ29" s="671">
        <v>3.224419429898262E-2</v>
      </c>
      <c r="AK29" s="671">
        <v>4.5148257166147232E-2</v>
      </c>
      <c r="AL29" s="671">
        <v>4.5540619641542435E-2</v>
      </c>
      <c r="AM29" s="671">
        <v>5.1245920360088348E-2</v>
      </c>
      <c r="AN29" s="671">
        <v>5.8057062327861786E-2</v>
      </c>
      <c r="AO29" s="671">
        <v>6.8292848765850067E-2</v>
      </c>
      <c r="AP29" s="671">
        <v>6.8179026246070862E-2</v>
      </c>
      <c r="AQ29" s="671">
        <v>6.2566608190536499E-2</v>
      </c>
      <c r="AR29" s="671">
        <v>7.2998769581317902E-2</v>
      </c>
      <c r="AS29" s="671">
        <v>7.0083074271678925E-2</v>
      </c>
      <c r="AT29" s="671">
        <v>6.7566320300102234E-2</v>
      </c>
      <c r="AU29" s="671">
        <v>7.8032404184341431E-2</v>
      </c>
      <c r="AV29" s="671">
        <v>9.7068943083286285E-2</v>
      </c>
      <c r="AW29" s="671">
        <v>0.10137423872947693</v>
      </c>
      <c r="AX29" s="671">
        <v>0.10913605988025665</v>
      </c>
      <c r="AY29" s="671">
        <v>0.12755140662193298</v>
      </c>
      <c r="AZ29" s="671">
        <v>0.13701608777046204</v>
      </c>
      <c r="BA29" s="671">
        <v>0.12318182736635208</v>
      </c>
      <c r="BB29" s="671">
        <v>0.14160193502902985</v>
      </c>
      <c r="BC29" s="671">
        <v>0.13241080939769745</v>
      </c>
      <c r="BD29" s="671">
        <v>0.15325385332107544</v>
      </c>
      <c r="BE29" s="671">
        <v>0.15439631044864655</v>
      </c>
      <c r="BF29" s="671">
        <v>0.15123367309570313</v>
      </c>
      <c r="BG29" s="671">
        <v>0.17858916521072388</v>
      </c>
      <c r="BH29" s="673">
        <v>0.18137256801128387</v>
      </c>
      <c r="BI29" s="512">
        <v>1.5585507649782393E-2</v>
      </c>
      <c r="BJ29" s="512">
        <v>5.2108024879605308E-2</v>
      </c>
      <c r="BK29" s="512">
        <v>8.3407735346975216E-3</v>
      </c>
    </row>
    <row r="30" spans="1:63">
      <c r="A30" s="77" t="s">
        <v>365</v>
      </c>
      <c r="B30" s="671">
        <v>0</v>
      </c>
      <c r="C30" s="671">
        <v>0</v>
      </c>
      <c r="D30" s="671">
        <v>0</v>
      </c>
      <c r="E30" s="671">
        <v>0</v>
      </c>
      <c r="F30" s="671">
        <v>0</v>
      </c>
      <c r="G30" s="671">
        <v>0</v>
      </c>
      <c r="H30" s="671">
        <v>0</v>
      </c>
      <c r="I30" s="671">
        <v>0</v>
      </c>
      <c r="J30" s="671">
        <v>0</v>
      </c>
      <c r="K30" s="671">
        <v>0</v>
      </c>
      <c r="L30" s="671">
        <v>0</v>
      </c>
      <c r="M30" s="671">
        <v>0</v>
      </c>
      <c r="N30" s="671">
        <v>0</v>
      </c>
      <c r="O30" s="671">
        <v>0</v>
      </c>
      <c r="P30" s="671">
        <v>0</v>
      </c>
      <c r="Q30" s="671">
        <v>0</v>
      </c>
      <c r="R30" s="671">
        <v>0</v>
      </c>
      <c r="S30" s="671">
        <v>0</v>
      </c>
      <c r="T30" s="671">
        <v>0</v>
      </c>
      <c r="U30" s="671">
        <v>0</v>
      </c>
      <c r="V30" s="671">
        <v>0</v>
      </c>
      <c r="W30" s="671">
        <v>0</v>
      </c>
      <c r="X30" s="671">
        <v>0</v>
      </c>
      <c r="Y30" s="671">
        <v>0</v>
      </c>
      <c r="Z30" s="671">
        <v>0</v>
      </c>
      <c r="AA30" s="671">
        <v>0</v>
      </c>
      <c r="AB30" s="671">
        <v>0</v>
      </c>
      <c r="AC30" s="671">
        <v>0</v>
      </c>
      <c r="AD30" s="671">
        <v>0</v>
      </c>
      <c r="AE30" s="671">
        <v>0</v>
      </c>
      <c r="AF30" s="671">
        <v>0</v>
      </c>
      <c r="AG30" s="671">
        <v>0</v>
      </c>
      <c r="AH30" s="671">
        <v>0</v>
      </c>
      <c r="AI30" s="671">
        <v>0</v>
      </c>
      <c r="AJ30" s="671">
        <v>0</v>
      </c>
      <c r="AK30" s="671">
        <v>0</v>
      </c>
      <c r="AL30" s="671">
        <v>0</v>
      </c>
      <c r="AM30" s="671">
        <v>1.471092582505662E-5</v>
      </c>
      <c r="AN30" s="671">
        <v>6.3686726207379252E-5</v>
      </c>
      <c r="AO30" s="671">
        <v>7.8842000220902264E-5</v>
      </c>
      <c r="AP30" s="671">
        <v>5.5561680346727371E-4</v>
      </c>
      <c r="AQ30" s="671">
        <v>7.8157579991966486E-4</v>
      </c>
      <c r="AR30" s="671">
        <v>9.2632864834740758E-4</v>
      </c>
      <c r="AS30" s="671">
        <v>1.3454557629302144E-3</v>
      </c>
      <c r="AT30" s="671">
        <v>1.9604838453233242E-3</v>
      </c>
      <c r="AU30" s="671">
        <v>2.7678073383867741E-3</v>
      </c>
      <c r="AV30" s="671">
        <v>3.6546655464917421E-3</v>
      </c>
      <c r="AW30" s="671">
        <v>4.2840000241994858E-3</v>
      </c>
      <c r="AX30" s="671">
        <v>5.1902858540415764E-3</v>
      </c>
      <c r="AY30" s="671">
        <v>5.8906623162329197E-3</v>
      </c>
      <c r="AZ30" s="671">
        <v>6.9317109882831573E-3</v>
      </c>
      <c r="BA30" s="671">
        <v>5.7245772331953049E-3</v>
      </c>
      <c r="BB30" s="671">
        <v>6.9268066436052322E-3</v>
      </c>
      <c r="BC30" s="671">
        <v>6.0576568357646465E-3</v>
      </c>
      <c r="BD30" s="671">
        <v>6.5192868933081627E-3</v>
      </c>
      <c r="BE30" s="671">
        <v>7.9797171056270599E-3</v>
      </c>
      <c r="BF30" s="671">
        <v>6.8860468454658985E-3</v>
      </c>
      <c r="BG30" s="671">
        <v>6.2696374952793121E-3</v>
      </c>
      <c r="BH30" s="673">
        <v>6.5066656097769737E-3</v>
      </c>
      <c r="BI30" s="512">
        <v>3.7805712798567814E-2</v>
      </c>
      <c r="BJ30" s="512">
        <v>2.2861238099095793E-2</v>
      </c>
      <c r="BK30" s="512">
        <v>2.9922178922767368E-4</v>
      </c>
    </row>
    <row r="31" spans="1:63">
      <c r="A31" s="77" t="s">
        <v>366</v>
      </c>
      <c r="B31" s="671">
        <v>0</v>
      </c>
      <c r="C31" s="671">
        <v>0</v>
      </c>
      <c r="D31" s="671">
        <v>0</v>
      </c>
      <c r="E31" s="671">
        <v>0</v>
      </c>
      <c r="F31" s="671">
        <v>0</v>
      </c>
      <c r="G31" s="671">
        <v>0</v>
      </c>
      <c r="H31" s="671">
        <v>0</v>
      </c>
      <c r="I31" s="671">
        <v>0</v>
      </c>
      <c r="J31" s="671">
        <v>0</v>
      </c>
      <c r="K31" s="671">
        <v>0</v>
      </c>
      <c r="L31" s="671">
        <v>0</v>
      </c>
      <c r="M31" s="671">
        <v>0</v>
      </c>
      <c r="N31" s="671">
        <v>0</v>
      </c>
      <c r="O31" s="671">
        <v>0</v>
      </c>
      <c r="P31" s="671">
        <v>0</v>
      </c>
      <c r="Q31" s="671">
        <v>0</v>
      </c>
      <c r="R31" s="671">
        <v>0</v>
      </c>
      <c r="S31" s="671">
        <v>0</v>
      </c>
      <c r="T31" s="671">
        <v>0</v>
      </c>
      <c r="U31" s="671">
        <v>0</v>
      </c>
      <c r="V31" s="671">
        <v>0</v>
      </c>
      <c r="W31" s="671">
        <v>0</v>
      </c>
      <c r="X31" s="671">
        <v>0</v>
      </c>
      <c r="Y31" s="671">
        <v>0</v>
      </c>
      <c r="Z31" s="671">
        <v>0</v>
      </c>
      <c r="AA31" s="671">
        <v>0</v>
      </c>
      <c r="AB31" s="671">
        <v>0</v>
      </c>
      <c r="AC31" s="671">
        <v>2.1290323275025003E-5</v>
      </c>
      <c r="AD31" s="671">
        <v>4.2580646550050005E-5</v>
      </c>
      <c r="AE31" s="671">
        <v>7.4516130553092808E-5</v>
      </c>
      <c r="AF31" s="671">
        <v>1.1709677346516401E-4</v>
      </c>
      <c r="AG31" s="671">
        <v>1.1709677346516401E-4</v>
      </c>
      <c r="AH31" s="671">
        <v>1.8096774874720722E-4</v>
      </c>
      <c r="AI31" s="671">
        <v>2.4483870947733521E-4</v>
      </c>
      <c r="AJ31" s="671">
        <v>5.2161287749186158E-4</v>
      </c>
      <c r="AK31" s="671">
        <v>8.3032256225124002E-4</v>
      </c>
      <c r="AL31" s="671">
        <v>7.4032257543876767E-4</v>
      </c>
      <c r="AM31" s="671">
        <v>6.7249947460368276E-4</v>
      </c>
      <c r="AN31" s="671">
        <v>9.7096152603626251E-4</v>
      </c>
      <c r="AO31" s="671">
        <v>1.2484422186389565E-3</v>
      </c>
      <c r="AP31" s="671">
        <v>1.7518112435936928E-3</v>
      </c>
      <c r="AQ31" s="671">
        <v>1.5943018952384591E-3</v>
      </c>
      <c r="AR31" s="671">
        <v>1.9178871298208833E-3</v>
      </c>
      <c r="AS31" s="671">
        <v>2.6354747824370861E-3</v>
      </c>
      <c r="AT31" s="671">
        <v>2.7811122126877308E-3</v>
      </c>
      <c r="AU31" s="671">
        <v>2.9408400878310204E-3</v>
      </c>
      <c r="AV31" s="671">
        <v>4.7807893715798855E-3</v>
      </c>
      <c r="AW31" s="671">
        <v>4.8794462345540524E-3</v>
      </c>
      <c r="AX31" s="671">
        <v>7.5910822488367558E-3</v>
      </c>
      <c r="AY31" s="671">
        <v>1.0797974653542042E-2</v>
      </c>
      <c r="AZ31" s="671">
        <v>2.2563047707080841E-2</v>
      </c>
      <c r="BA31" s="671">
        <v>2.9567740857601166E-2</v>
      </c>
      <c r="BB31" s="671">
        <v>4.5941032469272614E-2</v>
      </c>
      <c r="BC31" s="671">
        <v>5.5611081421375275E-2</v>
      </c>
      <c r="BD31" s="671">
        <v>5.7171829044818878E-2</v>
      </c>
      <c r="BE31" s="671">
        <v>7.8054457902908325E-2</v>
      </c>
      <c r="BF31" s="671">
        <v>8.0133751034736633E-2</v>
      </c>
      <c r="BG31" s="671">
        <v>0.11283427476882935</v>
      </c>
      <c r="BH31" s="673">
        <v>0.14061301946640015</v>
      </c>
      <c r="BI31" s="512">
        <v>0.24619066107778731</v>
      </c>
      <c r="BJ31" s="512">
        <v>0.3389741223760252</v>
      </c>
      <c r="BK31" s="512">
        <v>6.4663656927782601E-3</v>
      </c>
    </row>
    <row r="32" spans="1:63">
      <c r="A32" s="77" t="s">
        <v>367</v>
      </c>
      <c r="B32" s="671">
        <v>0</v>
      </c>
      <c r="C32" s="671">
        <v>0</v>
      </c>
      <c r="D32" s="671">
        <v>0</v>
      </c>
      <c r="E32" s="671">
        <v>0</v>
      </c>
      <c r="F32" s="671">
        <v>0</v>
      </c>
      <c r="G32" s="671">
        <v>0</v>
      </c>
      <c r="H32" s="671">
        <v>0</v>
      </c>
      <c r="I32" s="671">
        <v>0</v>
      </c>
      <c r="J32" s="671">
        <v>0</v>
      </c>
      <c r="K32" s="671">
        <v>0</v>
      </c>
      <c r="L32" s="671">
        <v>0</v>
      </c>
      <c r="M32" s="671">
        <v>0</v>
      </c>
      <c r="N32" s="671">
        <v>0</v>
      </c>
      <c r="O32" s="671">
        <v>0</v>
      </c>
      <c r="P32" s="671">
        <v>0</v>
      </c>
      <c r="Q32" s="671">
        <v>0</v>
      </c>
      <c r="R32" s="671">
        <v>0</v>
      </c>
      <c r="S32" s="671">
        <v>0</v>
      </c>
      <c r="T32" s="671">
        <v>0</v>
      </c>
      <c r="U32" s="671">
        <v>0</v>
      </c>
      <c r="V32" s="671">
        <v>0</v>
      </c>
      <c r="W32" s="671">
        <v>0</v>
      </c>
      <c r="X32" s="671">
        <v>0</v>
      </c>
      <c r="Y32" s="671">
        <v>0</v>
      </c>
      <c r="Z32" s="671">
        <v>0</v>
      </c>
      <c r="AA32" s="671">
        <v>2.8904380542371655E-6</v>
      </c>
      <c r="AB32" s="671">
        <v>5.2119135034445208E-6</v>
      </c>
      <c r="AC32" s="671">
        <v>5.2119135034445208E-6</v>
      </c>
      <c r="AD32" s="671">
        <v>2.5571593141648918E-5</v>
      </c>
      <c r="AE32" s="671">
        <v>5.0074839236913249E-5</v>
      </c>
      <c r="AF32" s="671">
        <v>5.0183418352389708E-5</v>
      </c>
      <c r="AG32" s="671">
        <v>7.9095676483120769E-5</v>
      </c>
      <c r="AH32" s="671">
        <v>1.1846361303469166E-4</v>
      </c>
      <c r="AI32" s="671">
        <v>2.0755083824042231E-4</v>
      </c>
      <c r="AJ32" s="671">
        <v>3.9327942067757249E-4</v>
      </c>
      <c r="AK32" s="671">
        <v>5.1096774404868484E-4</v>
      </c>
      <c r="AL32" s="671">
        <v>1.3854608405381441E-3</v>
      </c>
      <c r="AM32" s="671">
        <v>2.7845681179314852E-3</v>
      </c>
      <c r="AN32" s="671">
        <v>4.0508932434022427E-3</v>
      </c>
      <c r="AO32" s="671">
        <v>6.1724986881017685E-3</v>
      </c>
      <c r="AP32" s="671">
        <v>9.9165737628936768E-3</v>
      </c>
      <c r="AQ32" s="671">
        <v>2.2351223975419998E-2</v>
      </c>
      <c r="AR32" s="671">
        <v>4.143030196428299E-2</v>
      </c>
      <c r="AS32" s="671">
        <v>5.7601694017648697E-2</v>
      </c>
      <c r="AT32" s="671">
        <v>7.9545378684997559E-2</v>
      </c>
      <c r="AU32" s="671">
        <v>9.9371276795864105E-2</v>
      </c>
      <c r="AV32" s="671">
        <v>0.12228801846504211</v>
      </c>
      <c r="AW32" s="671">
        <v>0.1491304337978363</v>
      </c>
      <c r="AX32" s="671">
        <v>0.15751726925373077</v>
      </c>
      <c r="AY32" s="671">
        <v>0.16823682188987732</v>
      </c>
      <c r="AZ32" s="671">
        <v>0.20698347687721252</v>
      </c>
      <c r="BA32" s="671">
        <v>0.20535200834274292</v>
      </c>
      <c r="BB32" s="671">
        <v>0.23514439165592194</v>
      </c>
      <c r="BC32" s="671">
        <v>0.27174565196037292</v>
      </c>
      <c r="BD32" s="671">
        <v>0.32848244905471802</v>
      </c>
      <c r="BE32" s="671">
        <v>0.37752887606620789</v>
      </c>
      <c r="BF32" s="671">
        <v>0.34834450483322144</v>
      </c>
      <c r="BG32" s="671">
        <v>0.35573896765708923</v>
      </c>
      <c r="BH32" s="673">
        <v>0.4891936182975769</v>
      </c>
      <c r="BI32" s="512">
        <v>0.37514768629207307</v>
      </c>
      <c r="BJ32" s="512">
        <v>0.11999287762531852</v>
      </c>
      <c r="BK32" s="512">
        <v>2.2496528717537389E-2</v>
      </c>
    </row>
    <row r="33" spans="1:63">
      <c r="A33" s="77" t="s">
        <v>342</v>
      </c>
      <c r="B33" s="671">
        <v>0</v>
      </c>
      <c r="C33" s="671">
        <v>0</v>
      </c>
      <c r="D33" s="671">
        <v>0</v>
      </c>
      <c r="E33" s="671">
        <v>0</v>
      </c>
      <c r="F33" s="671">
        <v>0</v>
      </c>
      <c r="G33" s="671">
        <v>0</v>
      </c>
      <c r="H33" s="671">
        <v>0</v>
      </c>
      <c r="I33" s="671">
        <v>0</v>
      </c>
      <c r="J33" s="671">
        <v>0</v>
      </c>
      <c r="K33" s="671">
        <v>0</v>
      </c>
      <c r="L33" s="671">
        <v>0</v>
      </c>
      <c r="M33" s="671">
        <v>0</v>
      </c>
      <c r="N33" s="671">
        <v>0</v>
      </c>
      <c r="O33" s="671">
        <v>0</v>
      </c>
      <c r="P33" s="671">
        <v>0</v>
      </c>
      <c r="Q33" s="671">
        <v>0</v>
      </c>
      <c r="R33" s="671">
        <v>0</v>
      </c>
      <c r="S33" s="671">
        <v>0</v>
      </c>
      <c r="T33" s="671">
        <v>0</v>
      </c>
      <c r="U33" s="671">
        <v>0</v>
      </c>
      <c r="V33" s="671">
        <v>0</v>
      </c>
      <c r="W33" s="671">
        <v>1.0645161637512501E-5</v>
      </c>
      <c r="X33" s="671">
        <v>2.1290323275025003E-5</v>
      </c>
      <c r="Y33" s="671">
        <v>8.5161293100100011E-5</v>
      </c>
      <c r="Z33" s="671">
        <v>2.7677419711835682E-4</v>
      </c>
      <c r="AA33" s="671">
        <v>7.5580645352602005E-4</v>
      </c>
      <c r="AB33" s="671">
        <v>1.0645161382853985E-3</v>
      </c>
      <c r="AC33" s="671">
        <v>2.927419263869524E-3</v>
      </c>
      <c r="AD33" s="671">
        <v>6.3870968297123909E-3</v>
      </c>
      <c r="AE33" s="671">
        <v>9.6764517948031425E-3</v>
      </c>
      <c r="AF33" s="671">
        <v>1.596774160861969E-2</v>
      </c>
      <c r="AG33" s="671">
        <v>2.1630967035889626E-2</v>
      </c>
      <c r="AH33" s="671">
        <v>3.1573548913002014E-2</v>
      </c>
      <c r="AI33" s="671">
        <v>4.7786127775907516E-2</v>
      </c>
      <c r="AJ33" s="671">
        <v>5.8846451342105865E-2</v>
      </c>
      <c r="AK33" s="671">
        <v>0.10112903267145157</v>
      </c>
      <c r="AL33" s="671">
        <v>0.1110483855009079</v>
      </c>
      <c r="AM33" s="671">
        <v>0.16602331399917603</v>
      </c>
      <c r="AN33" s="671">
        <v>0.19927680492401123</v>
      </c>
      <c r="AO33" s="671">
        <v>0.26991972327232361</v>
      </c>
      <c r="AP33" s="671">
        <v>0.28630241751670837</v>
      </c>
      <c r="AQ33" s="671">
        <v>0.32086604833602905</v>
      </c>
      <c r="AR33" s="671">
        <v>0.41233840584754944</v>
      </c>
      <c r="AS33" s="671">
        <v>0.41865932941436768</v>
      </c>
      <c r="AT33" s="671">
        <v>0.39631935954093933</v>
      </c>
      <c r="AU33" s="671">
        <v>0.38516485691070557</v>
      </c>
      <c r="AV33" s="671">
        <v>0.49513766169548035</v>
      </c>
      <c r="AW33" s="671">
        <v>0.5101315975189209</v>
      </c>
      <c r="AX33" s="671">
        <v>0.51742929220199585</v>
      </c>
      <c r="AY33" s="671">
        <v>0.570506751537323</v>
      </c>
      <c r="AZ33" s="671">
        <v>0.78162550926208496</v>
      </c>
      <c r="BA33" s="671">
        <v>0.77025437355041504</v>
      </c>
      <c r="BB33" s="671">
        <v>1.0126070976257324</v>
      </c>
      <c r="BC33" s="671">
        <v>1.0472413301467896</v>
      </c>
      <c r="BD33" s="671">
        <v>1.1946711540222168</v>
      </c>
      <c r="BE33" s="671">
        <v>1.2489770650863647</v>
      </c>
      <c r="BF33" s="671">
        <v>1.0799789428710938</v>
      </c>
      <c r="BG33" s="671">
        <v>1.1714836359024048</v>
      </c>
      <c r="BH33" s="673">
        <v>1.328887939453125</v>
      </c>
      <c r="BI33" s="512">
        <v>0.13436321150954034</v>
      </c>
      <c r="BJ33" s="512">
        <v>9.8914072452312762E-2</v>
      </c>
      <c r="BK33" s="512">
        <v>6.111152021225047E-2</v>
      </c>
    </row>
    <row r="34" spans="1:63">
      <c r="A34" s="77" t="s">
        <v>343</v>
      </c>
      <c r="B34" s="671">
        <v>0</v>
      </c>
      <c r="C34" s="671">
        <v>0</v>
      </c>
      <c r="D34" s="671">
        <v>0</v>
      </c>
      <c r="E34" s="671">
        <v>0</v>
      </c>
      <c r="F34" s="671">
        <v>0</v>
      </c>
      <c r="G34" s="671">
        <v>0</v>
      </c>
      <c r="H34" s="671">
        <v>0</v>
      </c>
      <c r="I34" s="671">
        <v>0</v>
      </c>
      <c r="J34" s="671">
        <v>0</v>
      </c>
      <c r="K34" s="671">
        <v>0</v>
      </c>
      <c r="L34" s="671">
        <v>0</v>
      </c>
      <c r="M34" s="671">
        <v>0</v>
      </c>
      <c r="N34" s="671">
        <v>0</v>
      </c>
      <c r="O34" s="671">
        <v>0</v>
      </c>
      <c r="P34" s="671">
        <v>0</v>
      </c>
      <c r="Q34" s="671">
        <v>0</v>
      </c>
      <c r="R34" s="671">
        <v>0</v>
      </c>
      <c r="S34" s="671">
        <v>0</v>
      </c>
      <c r="T34" s="671">
        <v>0</v>
      </c>
      <c r="U34" s="671">
        <v>0</v>
      </c>
      <c r="V34" s="671">
        <v>0</v>
      </c>
      <c r="W34" s="671">
        <v>0</v>
      </c>
      <c r="X34" s="671">
        <v>1.0645161637512501E-5</v>
      </c>
      <c r="Y34" s="671">
        <v>1.0645161637512501E-5</v>
      </c>
      <c r="Z34" s="671">
        <v>1.0645161637512501E-5</v>
      </c>
      <c r="AA34" s="671">
        <v>2.1290323275025003E-5</v>
      </c>
      <c r="AB34" s="671">
        <v>2.1290323275025003E-5</v>
      </c>
      <c r="AC34" s="671">
        <v>8.5161293100100011E-5</v>
      </c>
      <c r="AD34" s="671">
        <v>5.0032255239784718E-4</v>
      </c>
      <c r="AE34" s="671">
        <v>3.938709560316056E-4</v>
      </c>
      <c r="AF34" s="671">
        <v>3.6193549749441445E-4</v>
      </c>
      <c r="AG34" s="671">
        <v>4.045161185786128E-4</v>
      </c>
      <c r="AH34" s="671">
        <v>3.832257934845984E-4</v>
      </c>
      <c r="AI34" s="671">
        <v>7.4516126187518239E-4</v>
      </c>
      <c r="AJ34" s="671">
        <v>1.7245161579921842E-3</v>
      </c>
      <c r="AK34" s="671">
        <v>4.8009678721427917E-3</v>
      </c>
      <c r="AL34" s="671">
        <v>7.9954834654927254E-3</v>
      </c>
      <c r="AM34" s="671">
        <v>6.8405806086957455E-3</v>
      </c>
      <c r="AN34" s="671">
        <v>1.0659695602953434E-2</v>
      </c>
      <c r="AO34" s="671">
        <v>1.1626756750047207E-2</v>
      </c>
      <c r="AP34" s="671">
        <v>1.3054952956736088E-2</v>
      </c>
      <c r="AQ34" s="671">
        <v>1.740724965929985E-2</v>
      </c>
      <c r="AR34" s="671">
        <v>1.8506214022636414E-2</v>
      </c>
      <c r="AS34" s="671">
        <v>2.2680541500449181E-2</v>
      </c>
      <c r="AT34" s="671">
        <v>2.5566721335053444E-2</v>
      </c>
      <c r="AU34" s="671">
        <v>2.7117885649204254E-2</v>
      </c>
      <c r="AV34" s="671">
        <v>3.2924037426710129E-2</v>
      </c>
      <c r="AW34" s="671">
        <v>3.800477460026741E-2</v>
      </c>
      <c r="AX34" s="671">
        <v>4.0611151605844498E-2</v>
      </c>
      <c r="AY34" s="671">
        <v>3.597375750541687E-2</v>
      </c>
      <c r="AZ34" s="671">
        <v>4.4799394905567169E-2</v>
      </c>
      <c r="BA34" s="671">
        <v>4.9592725932598114E-2</v>
      </c>
      <c r="BB34" s="671">
        <v>5.304790660738945E-2</v>
      </c>
      <c r="BC34" s="671">
        <v>6.000756099820137E-2</v>
      </c>
      <c r="BD34" s="671">
        <v>6.8954005837440491E-2</v>
      </c>
      <c r="BE34" s="671">
        <v>8.802369236946106E-2</v>
      </c>
      <c r="BF34" s="671">
        <v>9.8750069737434387E-2</v>
      </c>
      <c r="BG34" s="671">
        <v>0.10214675962924957</v>
      </c>
      <c r="BH34" s="673">
        <v>0.10299576073884964</v>
      </c>
      <c r="BI34" s="512">
        <v>8.3115814214917982E-3</v>
      </c>
      <c r="BJ34" s="512">
        <v>9.7532538157899973E-2</v>
      </c>
      <c r="BK34" s="512">
        <v>4.7364622157369989E-3</v>
      </c>
    </row>
    <row r="35" spans="1:63">
      <c r="A35" s="77" t="s">
        <v>344</v>
      </c>
      <c r="B35" s="671">
        <v>0</v>
      </c>
      <c r="C35" s="671">
        <v>0</v>
      </c>
      <c r="D35" s="671">
        <v>0</v>
      </c>
      <c r="E35" s="671">
        <v>0</v>
      </c>
      <c r="F35" s="671">
        <v>0</v>
      </c>
      <c r="G35" s="671">
        <v>0</v>
      </c>
      <c r="H35" s="671">
        <v>0</v>
      </c>
      <c r="I35" s="671">
        <v>0</v>
      </c>
      <c r="J35" s="671">
        <v>0</v>
      </c>
      <c r="K35" s="671">
        <v>0</v>
      </c>
      <c r="L35" s="671">
        <v>0</v>
      </c>
      <c r="M35" s="671">
        <v>0</v>
      </c>
      <c r="N35" s="671">
        <v>0</v>
      </c>
      <c r="O35" s="671">
        <v>0</v>
      </c>
      <c r="P35" s="671">
        <v>0</v>
      </c>
      <c r="Q35" s="671">
        <v>0</v>
      </c>
      <c r="R35" s="671">
        <v>0</v>
      </c>
      <c r="S35" s="671">
        <v>0</v>
      </c>
      <c r="T35" s="671">
        <v>0</v>
      </c>
      <c r="U35" s="671">
        <v>0</v>
      </c>
      <c r="V35" s="671">
        <v>0</v>
      </c>
      <c r="W35" s="671">
        <v>0</v>
      </c>
      <c r="X35" s="671">
        <v>0</v>
      </c>
      <c r="Y35" s="671">
        <v>0</v>
      </c>
      <c r="Z35" s="671">
        <v>0</v>
      </c>
      <c r="AA35" s="671">
        <v>0</v>
      </c>
      <c r="AB35" s="671">
        <v>0</v>
      </c>
      <c r="AC35" s="671">
        <v>0</v>
      </c>
      <c r="AD35" s="671">
        <v>0</v>
      </c>
      <c r="AE35" s="671">
        <v>0</v>
      </c>
      <c r="AF35" s="671">
        <v>0</v>
      </c>
      <c r="AG35" s="671">
        <v>0</v>
      </c>
      <c r="AH35" s="671">
        <v>0</v>
      </c>
      <c r="AI35" s="671">
        <v>0</v>
      </c>
      <c r="AJ35" s="671">
        <v>0</v>
      </c>
      <c r="AK35" s="671">
        <v>0</v>
      </c>
      <c r="AL35" s="671">
        <v>1.0576037311693653E-5</v>
      </c>
      <c r="AM35" s="671">
        <v>1.0507804290682543E-5</v>
      </c>
      <c r="AN35" s="671">
        <v>4.1761784814298153E-5</v>
      </c>
      <c r="AO35" s="671">
        <v>6.2243685533758253E-5</v>
      </c>
      <c r="AP35" s="671">
        <v>1.0308289347449318E-4</v>
      </c>
      <c r="AQ35" s="671">
        <v>4.4046866241842508E-4</v>
      </c>
      <c r="AR35" s="671">
        <v>1.1197378626093268E-3</v>
      </c>
      <c r="AS35" s="671">
        <v>2.0738227758556604E-3</v>
      </c>
      <c r="AT35" s="671">
        <v>3.3277957700192928E-3</v>
      </c>
      <c r="AU35" s="671">
        <v>5.2658282220363617E-3</v>
      </c>
      <c r="AV35" s="671">
        <v>6.2169041484594345E-3</v>
      </c>
      <c r="AW35" s="671">
        <v>7.6123028993606567E-3</v>
      </c>
      <c r="AX35" s="671">
        <v>7.0437276735901833E-3</v>
      </c>
      <c r="AY35" s="671">
        <v>6.4030722714960575E-3</v>
      </c>
      <c r="AZ35" s="671">
        <v>6.7184274084866047E-3</v>
      </c>
      <c r="BA35" s="671">
        <v>6.5919375047087669E-3</v>
      </c>
      <c r="BB35" s="671">
        <v>7.262128870934248E-3</v>
      </c>
      <c r="BC35" s="671">
        <v>5.7814433239400387E-3</v>
      </c>
      <c r="BD35" s="671">
        <v>6.9178459234535694E-3</v>
      </c>
      <c r="BE35" s="671">
        <v>6.1927898786962032E-3</v>
      </c>
      <c r="BF35" s="671">
        <v>6.2549044378101826E-3</v>
      </c>
      <c r="BG35" s="671">
        <v>5.7252678088843822E-3</v>
      </c>
      <c r="BH35" s="673">
        <v>6.0255336575210094E-3</v>
      </c>
      <c r="BI35" s="512">
        <v>5.2445729817333531E-2</v>
      </c>
      <c r="BJ35" s="512">
        <v>-1.5491894654731331E-2</v>
      </c>
      <c r="BK35" s="512">
        <v>2.7709599204634784E-4</v>
      </c>
    </row>
    <row r="36" spans="1:63">
      <c r="A36" s="77" t="s">
        <v>368</v>
      </c>
      <c r="B36" s="671">
        <v>0</v>
      </c>
      <c r="C36" s="671">
        <v>0</v>
      </c>
      <c r="D36" s="671">
        <v>0</v>
      </c>
      <c r="E36" s="671">
        <v>0</v>
      </c>
      <c r="F36" s="671">
        <v>0</v>
      </c>
      <c r="G36" s="671">
        <v>0</v>
      </c>
      <c r="H36" s="671">
        <v>0</v>
      </c>
      <c r="I36" s="671">
        <v>0</v>
      </c>
      <c r="J36" s="671">
        <v>0</v>
      </c>
      <c r="K36" s="671">
        <v>0</v>
      </c>
      <c r="L36" s="671">
        <v>0</v>
      </c>
      <c r="M36" s="671">
        <v>0</v>
      </c>
      <c r="N36" s="671">
        <v>0</v>
      </c>
      <c r="O36" s="671">
        <v>0</v>
      </c>
      <c r="P36" s="671">
        <v>0</v>
      </c>
      <c r="Q36" s="671">
        <v>0</v>
      </c>
      <c r="R36" s="671">
        <v>0</v>
      </c>
      <c r="S36" s="671">
        <v>0</v>
      </c>
      <c r="T36" s="671">
        <v>0</v>
      </c>
      <c r="U36" s="671">
        <v>0</v>
      </c>
      <c r="V36" s="671">
        <v>0</v>
      </c>
      <c r="W36" s="671">
        <v>0</v>
      </c>
      <c r="X36" s="671">
        <v>0</v>
      </c>
      <c r="Y36" s="671">
        <v>0</v>
      </c>
      <c r="Z36" s="671">
        <v>0</v>
      </c>
      <c r="AA36" s="671">
        <v>0</v>
      </c>
      <c r="AB36" s="671">
        <v>0</v>
      </c>
      <c r="AC36" s="671">
        <v>0</v>
      </c>
      <c r="AD36" s="671">
        <v>0</v>
      </c>
      <c r="AE36" s="671">
        <v>0</v>
      </c>
      <c r="AF36" s="671">
        <v>0</v>
      </c>
      <c r="AG36" s="671">
        <v>0</v>
      </c>
      <c r="AH36" s="671">
        <v>0</v>
      </c>
      <c r="AI36" s="671">
        <v>0</v>
      </c>
      <c r="AJ36" s="671">
        <v>0</v>
      </c>
      <c r="AK36" s="671">
        <v>0</v>
      </c>
      <c r="AL36" s="671">
        <v>0</v>
      </c>
      <c r="AM36" s="671">
        <v>0</v>
      </c>
      <c r="AN36" s="671">
        <v>0</v>
      </c>
      <c r="AO36" s="671">
        <v>0</v>
      </c>
      <c r="AP36" s="671">
        <v>0</v>
      </c>
      <c r="AQ36" s="671">
        <v>0</v>
      </c>
      <c r="AR36" s="671">
        <v>0</v>
      </c>
      <c r="AS36" s="671">
        <v>0</v>
      </c>
      <c r="AT36" s="671">
        <v>0</v>
      </c>
      <c r="AU36" s="671">
        <v>0</v>
      </c>
      <c r="AV36" s="671">
        <v>7.8813656045895186E-8</v>
      </c>
      <c r="AW36" s="671">
        <v>0</v>
      </c>
      <c r="AX36" s="671">
        <v>5.3813626436749473E-5</v>
      </c>
      <c r="AY36" s="671">
        <v>8.1782141933217645E-5</v>
      </c>
      <c r="AZ36" s="671">
        <v>1.0561604722170159E-4</v>
      </c>
      <c r="BA36" s="671">
        <v>8.8757718913257122E-5</v>
      </c>
      <c r="BB36" s="671">
        <v>7.7860793680883944E-5</v>
      </c>
      <c r="BC36" s="671">
        <v>4.1555907955626026E-5</v>
      </c>
      <c r="BD36" s="671">
        <v>6.2338338466361165E-5</v>
      </c>
      <c r="BE36" s="671">
        <v>6.297075015027076E-5</v>
      </c>
      <c r="BF36" s="671">
        <v>5.7339766499353573E-5</v>
      </c>
      <c r="BG36" s="671">
        <v>5.3729723731521517E-5</v>
      </c>
      <c r="BH36" s="673">
        <v>6.7589207901619375E-5</v>
      </c>
      <c r="BI36" s="512">
        <v>0.25794817481942389</v>
      </c>
      <c r="BJ36" s="512">
        <v>2.3053886879470964E-2</v>
      </c>
      <c r="BK36" s="512">
        <v>3.1082223881944636E-6</v>
      </c>
    </row>
    <row r="37" spans="1:63">
      <c r="A37" s="77" t="s">
        <v>369</v>
      </c>
      <c r="B37" s="671">
        <v>0</v>
      </c>
      <c r="C37" s="671">
        <v>0</v>
      </c>
      <c r="D37" s="671">
        <v>0</v>
      </c>
      <c r="E37" s="671">
        <v>0</v>
      </c>
      <c r="F37" s="671">
        <v>0</v>
      </c>
      <c r="G37" s="671">
        <v>0</v>
      </c>
      <c r="H37" s="671">
        <v>0</v>
      </c>
      <c r="I37" s="671">
        <v>0</v>
      </c>
      <c r="J37" s="671">
        <v>0</v>
      </c>
      <c r="K37" s="671">
        <v>0</v>
      </c>
      <c r="L37" s="671">
        <v>0</v>
      </c>
      <c r="M37" s="671">
        <v>0</v>
      </c>
      <c r="N37" s="671">
        <v>0</v>
      </c>
      <c r="O37" s="671">
        <v>0</v>
      </c>
      <c r="P37" s="671">
        <v>0</v>
      </c>
      <c r="Q37" s="671">
        <v>0</v>
      </c>
      <c r="R37" s="671">
        <v>0</v>
      </c>
      <c r="S37" s="671">
        <v>0</v>
      </c>
      <c r="T37" s="671">
        <v>0</v>
      </c>
      <c r="U37" s="671">
        <v>0</v>
      </c>
      <c r="V37" s="671">
        <v>0</v>
      </c>
      <c r="W37" s="671">
        <v>0</v>
      </c>
      <c r="X37" s="671">
        <v>0</v>
      </c>
      <c r="Y37" s="671">
        <v>0</v>
      </c>
      <c r="Z37" s="671">
        <v>0</v>
      </c>
      <c r="AA37" s="671">
        <v>0</v>
      </c>
      <c r="AB37" s="671">
        <v>0</v>
      </c>
      <c r="AC37" s="671">
        <v>5.3235387895256281E-5</v>
      </c>
      <c r="AD37" s="671">
        <v>1.5970616368576884E-4</v>
      </c>
      <c r="AE37" s="671">
        <v>2.0229446818120778E-4</v>
      </c>
      <c r="AF37" s="671">
        <v>1.7035323253367096E-4</v>
      </c>
      <c r="AG37" s="671">
        <v>1.490590802859515E-4</v>
      </c>
      <c r="AH37" s="671">
        <v>5.3235387895256281E-4</v>
      </c>
      <c r="AI37" s="671">
        <v>1.7993560759350657E-3</v>
      </c>
      <c r="AJ37" s="671">
        <v>1.9910035189241171E-3</v>
      </c>
      <c r="AK37" s="671">
        <v>2.597886836156249E-3</v>
      </c>
      <c r="AL37" s="671">
        <v>3.5330322571098804E-3</v>
      </c>
      <c r="AM37" s="671">
        <v>4.0777618996798992E-3</v>
      </c>
      <c r="AN37" s="671">
        <v>4.7408160753548145E-3</v>
      </c>
      <c r="AO37" s="671">
        <v>6.7961583845317364E-3</v>
      </c>
      <c r="AP37" s="671">
        <v>1.146395318210125E-2</v>
      </c>
      <c r="AQ37" s="671">
        <v>1.6618300229310989E-2</v>
      </c>
      <c r="AR37" s="671">
        <v>1.9938694313168526E-2</v>
      </c>
      <c r="AS37" s="671">
        <v>2.4384584277868271E-2</v>
      </c>
      <c r="AT37" s="671">
        <v>2.9716404154896736E-2</v>
      </c>
      <c r="AU37" s="671">
        <v>2.8129370883107185E-2</v>
      </c>
      <c r="AV37" s="671">
        <v>4.350942000746727E-2</v>
      </c>
      <c r="AW37" s="671">
        <v>3.959442675113678E-2</v>
      </c>
      <c r="AX37" s="671">
        <v>4.4567108154296875E-2</v>
      </c>
      <c r="AY37" s="671">
        <v>5.0138767808675766E-2</v>
      </c>
      <c r="AZ37" s="671">
        <v>6.3734710216522217E-2</v>
      </c>
      <c r="BA37" s="671">
        <v>5.9241116046905518E-2</v>
      </c>
      <c r="BB37" s="671">
        <v>7.1318678557872772E-2</v>
      </c>
      <c r="BC37" s="671">
        <v>8.2290478050708771E-2</v>
      </c>
      <c r="BD37" s="671">
        <v>9.5079906284809113E-2</v>
      </c>
      <c r="BE37" s="671">
        <v>0.10919561982154846</v>
      </c>
      <c r="BF37" s="671">
        <v>9.2112712562084198E-2</v>
      </c>
      <c r="BG37" s="671">
        <v>0.10519881546497345</v>
      </c>
      <c r="BH37" s="673">
        <v>0.10837399214506149</v>
      </c>
      <c r="BI37" s="512">
        <v>3.0182627685054531E-2</v>
      </c>
      <c r="BJ37" s="512">
        <v>9.2926765091653873E-2</v>
      </c>
      <c r="BK37" s="512">
        <v>4.9837907432440914E-3</v>
      </c>
    </row>
    <row r="38" spans="1:63">
      <c r="A38" s="77" t="s">
        <v>231</v>
      </c>
      <c r="B38" s="671">
        <v>0</v>
      </c>
      <c r="C38" s="671">
        <v>0</v>
      </c>
      <c r="D38" s="671">
        <v>0</v>
      </c>
      <c r="E38" s="671">
        <v>0</v>
      </c>
      <c r="F38" s="671">
        <v>0</v>
      </c>
      <c r="G38" s="671">
        <v>0</v>
      </c>
      <c r="H38" s="671">
        <v>0</v>
      </c>
      <c r="I38" s="671">
        <v>0</v>
      </c>
      <c r="J38" s="671">
        <v>0</v>
      </c>
      <c r="K38" s="671">
        <v>0</v>
      </c>
      <c r="L38" s="671">
        <v>0</v>
      </c>
      <c r="M38" s="671">
        <v>0</v>
      </c>
      <c r="N38" s="671">
        <v>0</v>
      </c>
      <c r="O38" s="671">
        <v>0</v>
      </c>
      <c r="P38" s="671">
        <v>0</v>
      </c>
      <c r="Q38" s="671">
        <v>0</v>
      </c>
      <c r="R38" s="671">
        <v>0</v>
      </c>
      <c r="S38" s="671">
        <v>0</v>
      </c>
      <c r="T38" s="671">
        <v>0</v>
      </c>
      <c r="U38" s="671">
        <v>0</v>
      </c>
      <c r="V38" s="671">
        <v>0</v>
      </c>
      <c r="W38" s="671">
        <v>0</v>
      </c>
      <c r="X38" s="671">
        <v>0</v>
      </c>
      <c r="Y38" s="671">
        <v>0</v>
      </c>
      <c r="Z38" s="671">
        <v>2.1290323275025003E-5</v>
      </c>
      <c r="AA38" s="671">
        <v>2.0430106815183535E-5</v>
      </c>
      <c r="AB38" s="671">
        <v>3.0645162041764706E-5</v>
      </c>
      <c r="AC38" s="671">
        <v>2.0430106815183535E-5</v>
      </c>
      <c r="AD38" s="671">
        <v>4.086021363036707E-5</v>
      </c>
      <c r="AE38" s="671">
        <v>7.1505375672131777E-5</v>
      </c>
      <c r="AF38" s="671">
        <v>9.1935486125294119E-5</v>
      </c>
      <c r="AG38" s="671">
        <v>3.3709677518345416E-4</v>
      </c>
      <c r="AH38" s="671">
        <v>1.2561290059238672E-3</v>
      </c>
      <c r="AI38" s="671">
        <v>2.4696774780750275E-3</v>
      </c>
      <c r="AJ38" s="671">
        <v>4.290000069886446E-3</v>
      </c>
      <c r="AK38" s="671">
        <v>5.9932256117463112E-3</v>
      </c>
      <c r="AL38" s="671">
        <v>1.2469147332012653E-2</v>
      </c>
      <c r="AM38" s="671">
        <v>1.4752957038581371E-2</v>
      </c>
      <c r="AN38" s="671">
        <v>1.5222171321511269E-2</v>
      </c>
      <c r="AO38" s="671">
        <v>1.91606804728508E-2</v>
      </c>
      <c r="AP38" s="671">
        <v>2.4152321740984917E-2</v>
      </c>
      <c r="AQ38" s="671">
        <v>3.0433310195803642E-2</v>
      </c>
      <c r="AR38" s="671">
        <v>4.1063841432332993E-2</v>
      </c>
      <c r="AS38" s="671">
        <v>4.9174893647432327E-2</v>
      </c>
      <c r="AT38" s="671">
        <v>6.5781772136688232E-2</v>
      </c>
      <c r="AU38" s="671">
        <v>9.1186761856079102E-2</v>
      </c>
      <c r="AV38" s="671">
        <v>9.7885452210903168E-2</v>
      </c>
      <c r="AW38" s="671">
        <v>0.13234105706214905</v>
      </c>
      <c r="AX38" s="671">
        <v>0.14616197347640991</v>
      </c>
      <c r="AY38" s="671">
        <v>0.14803020656108856</v>
      </c>
      <c r="AZ38" s="671">
        <v>0.14390715956687927</v>
      </c>
      <c r="BA38" s="671">
        <v>0.17047193646430969</v>
      </c>
      <c r="BB38" s="671">
        <v>0.16997884213924408</v>
      </c>
      <c r="BC38" s="671">
        <v>0.16874194145202637</v>
      </c>
      <c r="BD38" s="671">
        <v>0.19170689582824707</v>
      </c>
      <c r="BE38" s="671">
        <v>0.17738419771194458</v>
      </c>
      <c r="BF38" s="671">
        <v>0.19713594019412994</v>
      </c>
      <c r="BG38" s="671">
        <v>0.19235211610794067</v>
      </c>
      <c r="BH38" s="673">
        <v>0.2200462818145752</v>
      </c>
      <c r="BI38" s="512">
        <v>0.14397640258396538</v>
      </c>
      <c r="BJ38" s="512">
        <v>4.1760685155793675E-2</v>
      </c>
      <c r="BK38" s="512">
        <v>1.0119260171987072E-2</v>
      </c>
    </row>
    <row r="39" spans="1:63">
      <c r="A39" s="77" t="s">
        <v>370</v>
      </c>
      <c r="B39" s="671">
        <v>0</v>
      </c>
      <c r="C39" s="671">
        <v>0</v>
      </c>
      <c r="D39" s="671">
        <v>0</v>
      </c>
      <c r="E39" s="671">
        <v>0</v>
      </c>
      <c r="F39" s="671">
        <v>0</v>
      </c>
      <c r="G39" s="671">
        <v>0</v>
      </c>
      <c r="H39" s="671">
        <v>0</v>
      </c>
      <c r="I39" s="671">
        <v>0</v>
      </c>
      <c r="J39" s="671">
        <v>0</v>
      </c>
      <c r="K39" s="671">
        <v>0</v>
      </c>
      <c r="L39" s="671">
        <v>0</v>
      </c>
      <c r="M39" s="671">
        <v>0</v>
      </c>
      <c r="N39" s="671">
        <v>0</v>
      </c>
      <c r="O39" s="671">
        <v>0</v>
      </c>
      <c r="P39" s="671">
        <v>0</v>
      </c>
      <c r="Q39" s="671">
        <v>0</v>
      </c>
      <c r="R39" s="671">
        <v>0</v>
      </c>
      <c r="S39" s="671">
        <v>0</v>
      </c>
      <c r="T39" s="671">
        <v>0</v>
      </c>
      <c r="U39" s="671">
        <v>0</v>
      </c>
      <c r="V39" s="671">
        <v>0</v>
      </c>
      <c r="W39" s="671">
        <v>0</v>
      </c>
      <c r="X39" s="671">
        <v>0</v>
      </c>
      <c r="Y39" s="671">
        <v>0</v>
      </c>
      <c r="Z39" s="671">
        <v>0</v>
      </c>
      <c r="AA39" s="671">
        <v>0</v>
      </c>
      <c r="AB39" s="671">
        <v>0</v>
      </c>
      <c r="AC39" s="671">
        <v>0</v>
      </c>
      <c r="AD39" s="671">
        <v>0</v>
      </c>
      <c r="AE39" s="671">
        <v>0</v>
      </c>
      <c r="AF39" s="671">
        <v>0</v>
      </c>
      <c r="AG39" s="671">
        <v>1.0645161637512501E-5</v>
      </c>
      <c r="AH39" s="671">
        <v>2.1290323275025003E-5</v>
      </c>
      <c r="AI39" s="671">
        <v>2.1290323275025003E-5</v>
      </c>
      <c r="AJ39" s="671">
        <v>2.1290323275025003E-5</v>
      </c>
      <c r="AK39" s="671">
        <v>5.3225805459078401E-5</v>
      </c>
      <c r="AL39" s="671">
        <v>3.172811193508096E-5</v>
      </c>
      <c r="AM39" s="671">
        <v>1.1558584810700268E-4</v>
      </c>
      <c r="AN39" s="671">
        <v>5.0114141777157784E-4</v>
      </c>
      <c r="AO39" s="671">
        <v>5.0832342822104692E-4</v>
      </c>
      <c r="AP39" s="671">
        <v>4.8448957386426628E-4</v>
      </c>
      <c r="AQ39" s="671">
        <v>4.7119901864789426E-4</v>
      </c>
      <c r="AR39" s="671">
        <v>5.3951010340824723E-4</v>
      </c>
      <c r="AS39" s="671">
        <v>5.8674014871940017E-4</v>
      </c>
      <c r="AT39" s="671">
        <v>4.8258065362460911E-4</v>
      </c>
      <c r="AU39" s="671">
        <v>4.8961210995912552E-4</v>
      </c>
      <c r="AV39" s="671">
        <v>7.0511212106794119E-4</v>
      </c>
      <c r="AW39" s="671">
        <v>1.0660644620656967E-3</v>
      </c>
      <c r="AX39" s="671">
        <v>1.1675689602270722E-3</v>
      </c>
      <c r="AY39" s="671">
        <v>9.8502798937261105E-4</v>
      </c>
      <c r="AZ39" s="671">
        <v>1.4251209795475006E-3</v>
      </c>
      <c r="BA39" s="671">
        <v>1.2528535444289446E-3</v>
      </c>
      <c r="BB39" s="671">
        <v>1.4370967401191592E-3</v>
      </c>
      <c r="BC39" s="671">
        <v>1.1623653117567301E-3</v>
      </c>
      <c r="BD39" s="671">
        <v>1.4613736420869827E-3</v>
      </c>
      <c r="BE39" s="671">
        <v>1.6719776904210448E-3</v>
      </c>
      <c r="BF39" s="671">
        <v>1.3323323801159859E-3</v>
      </c>
      <c r="BG39" s="671">
        <v>1.7849977593868971E-3</v>
      </c>
      <c r="BH39" s="673">
        <v>2.4992774706333876E-3</v>
      </c>
      <c r="BI39" s="512">
        <v>0.40015720327392912</v>
      </c>
      <c r="BJ39" s="512">
        <v>7.9078882121210281E-2</v>
      </c>
      <c r="BK39" s="512">
        <v>1.1493418002234947E-4</v>
      </c>
    </row>
    <row r="40" spans="1:63">
      <c r="A40" s="77" t="s">
        <v>371</v>
      </c>
      <c r="B40" s="671">
        <v>0</v>
      </c>
      <c r="C40" s="671">
        <v>0</v>
      </c>
      <c r="D40" s="671">
        <v>0</v>
      </c>
      <c r="E40" s="671">
        <v>0</v>
      </c>
      <c r="F40" s="671">
        <v>0</v>
      </c>
      <c r="G40" s="671">
        <v>0</v>
      </c>
      <c r="H40" s="671">
        <v>0</v>
      </c>
      <c r="I40" s="671">
        <v>0</v>
      </c>
      <c r="J40" s="671">
        <v>0</v>
      </c>
      <c r="K40" s="671">
        <v>0</v>
      </c>
      <c r="L40" s="671">
        <v>0</v>
      </c>
      <c r="M40" s="671">
        <v>0</v>
      </c>
      <c r="N40" s="671">
        <v>0</v>
      </c>
      <c r="O40" s="671">
        <v>0</v>
      </c>
      <c r="P40" s="671">
        <v>0</v>
      </c>
      <c r="Q40" s="671">
        <v>0</v>
      </c>
      <c r="R40" s="671">
        <v>0</v>
      </c>
      <c r="S40" s="671">
        <v>0</v>
      </c>
      <c r="T40" s="671">
        <v>0</v>
      </c>
      <c r="U40" s="671">
        <v>0</v>
      </c>
      <c r="V40" s="671">
        <v>0</v>
      </c>
      <c r="W40" s="671">
        <v>0</v>
      </c>
      <c r="X40" s="671">
        <v>0</v>
      </c>
      <c r="Y40" s="671">
        <v>0</v>
      </c>
      <c r="Z40" s="671">
        <v>0</v>
      </c>
      <c r="AA40" s="671">
        <v>0</v>
      </c>
      <c r="AB40" s="671">
        <v>0</v>
      </c>
      <c r="AC40" s="671">
        <v>0</v>
      </c>
      <c r="AD40" s="671">
        <v>0</v>
      </c>
      <c r="AE40" s="671">
        <v>0</v>
      </c>
      <c r="AF40" s="671">
        <v>0</v>
      </c>
      <c r="AG40" s="671">
        <v>0</v>
      </c>
      <c r="AH40" s="671">
        <v>0</v>
      </c>
      <c r="AI40" s="671">
        <v>0</v>
      </c>
      <c r="AJ40" s="671">
        <v>0</v>
      </c>
      <c r="AK40" s="671">
        <v>0</v>
      </c>
      <c r="AL40" s="671">
        <v>0</v>
      </c>
      <c r="AM40" s="671">
        <v>0</v>
      </c>
      <c r="AN40" s="671">
        <v>0</v>
      </c>
      <c r="AO40" s="671">
        <v>1.2448736015358008E-5</v>
      </c>
      <c r="AP40" s="671">
        <v>1.855491973401513E-5</v>
      </c>
      <c r="AQ40" s="671">
        <v>1.4033536717761308E-4</v>
      </c>
      <c r="AR40" s="671">
        <v>1.0800381423905492E-3</v>
      </c>
      <c r="AS40" s="671">
        <v>1.3262350112199783E-3</v>
      </c>
      <c r="AT40" s="671">
        <v>1.5854785451665521E-3</v>
      </c>
      <c r="AU40" s="671">
        <v>2.2382268216460943E-3</v>
      </c>
      <c r="AV40" s="671">
        <v>4.7172992490231991E-3</v>
      </c>
      <c r="AW40" s="671">
        <v>5.331309512257576E-3</v>
      </c>
      <c r="AX40" s="671">
        <v>5.913393571972847E-3</v>
      </c>
      <c r="AY40" s="671">
        <v>6.2329843640327454E-3</v>
      </c>
      <c r="AZ40" s="671">
        <v>7.8556155785918236E-3</v>
      </c>
      <c r="BA40" s="671">
        <v>1.0947049595415592E-2</v>
      </c>
      <c r="BB40" s="671">
        <v>1.3066084124147892E-2</v>
      </c>
      <c r="BC40" s="671">
        <v>1.090568769723177E-2</v>
      </c>
      <c r="BD40" s="671">
        <v>1.4228557236492634E-2</v>
      </c>
      <c r="BE40" s="671">
        <v>1.4670766890048981E-2</v>
      </c>
      <c r="BF40" s="671">
        <v>1.282726414501667E-2</v>
      </c>
      <c r="BG40" s="671">
        <v>1.4194910414516926E-2</v>
      </c>
      <c r="BH40" s="673">
        <v>2.3444093763828278E-2</v>
      </c>
      <c r="BI40" s="512">
        <v>0.65158448198816021</v>
      </c>
      <c r="BJ40" s="512">
        <v>0.14767696887187221</v>
      </c>
      <c r="BK40" s="512">
        <v>1.0781226673602631E-3</v>
      </c>
    </row>
    <row r="41" spans="1:63">
      <c r="A41" s="77" t="s">
        <v>372</v>
      </c>
      <c r="B41" s="671">
        <v>0</v>
      </c>
      <c r="C41" s="671">
        <v>0</v>
      </c>
      <c r="D41" s="671">
        <v>0</v>
      </c>
      <c r="E41" s="671">
        <v>0</v>
      </c>
      <c r="F41" s="671">
        <v>0</v>
      </c>
      <c r="G41" s="671">
        <v>0</v>
      </c>
      <c r="H41" s="671">
        <v>0</v>
      </c>
      <c r="I41" s="671">
        <v>0</v>
      </c>
      <c r="J41" s="671">
        <v>0</v>
      </c>
      <c r="K41" s="671">
        <v>0</v>
      </c>
      <c r="L41" s="671">
        <v>0</v>
      </c>
      <c r="M41" s="671">
        <v>0</v>
      </c>
      <c r="N41" s="671">
        <v>0</v>
      </c>
      <c r="O41" s="671">
        <v>0</v>
      </c>
      <c r="P41" s="671">
        <v>0</v>
      </c>
      <c r="Q41" s="671">
        <v>0</v>
      </c>
      <c r="R41" s="671">
        <v>0</v>
      </c>
      <c r="S41" s="671">
        <v>0</v>
      </c>
      <c r="T41" s="671">
        <v>0</v>
      </c>
      <c r="U41" s="671">
        <v>0</v>
      </c>
      <c r="V41" s="671">
        <v>0</v>
      </c>
      <c r="W41" s="671">
        <v>0</v>
      </c>
      <c r="X41" s="671">
        <v>0</v>
      </c>
      <c r="Y41" s="671">
        <v>0</v>
      </c>
      <c r="Z41" s="671">
        <v>0</v>
      </c>
      <c r="AA41" s="671">
        <v>0</v>
      </c>
      <c r="AB41" s="671">
        <v>0</v>
      </c>
      <c r="AC41" s="671">
        <v>0</v>
      </c>
      <c r="AD41" s="671">
        <v>0</v>
      </c>
      <c r="AE41" s="671">
        <v>0</v>
      </c>
      <c r="AF41" s="671">
        <v>0</v>
      </c>
      <c r="AG41" s="671">
        <v>0</v>
      </c>
      <c r="AH41" s="671">
        <v>3.1935484003042802E-5</v>
      </c>
      <c r="AI41" s="671">
        <v>1.1709677346516401E-4</v>
      </c>
      <c r="AJ41" s="671">
        <v>1.916128967422992E-4</v>
      </c>
      <c r="AK41" s="671">
        <v>2.6339321630075574E-4</v>
      </c>
      <c r="AL41" s="671">
        <v>2.5107510737143457E-4</v>
      </c>
      <c r="AM41" s="671">
        <v>2.5722055579535663E-4</v>
      </c>
      <c r="AN41" s="671">
        <v>2.7320560184307396E-4</v>
      </c>
      <c r="AO41" s="671">
        <v>4.0872313547879457E-4</v>
      </c>
      <c r="AP41" s="671">
        <v>5.3861842025071383E-4</v>
      </c>
      <c r="AQ41" s="671">
        <v>5.9397710720077157E-4</v>
      </c>
      <c r="AR41" s="671">
        <v>6.543952040374279E-4</v>
      </c>
      <c r="AS41" s="671">
        <v>6.1293097678571939E-4</v>
      </c>
      <c r="AT41" s="671">
        <v>6.3813244923949242E-4</v>
      </c>
      <c r="AU41" s="671">
        <v>5.5039394646883011E-4</v>
      </c>
      <c r="AV41" s="671">
        <v>6.3609058270230889E-4</v>
      </c>
      <c r="AW41" s="671">
        <v>7.6466437894850969E-4</v>
      </c>
      <c r="AX41" s="671">
        <v>8.1461976515129209E-4</v>
      </c>
      <c r="AY41" s="671">
        <v>7.7901087934151292E-4</v>
      </c>
      <c r="AZ41" s="671">
        <v>9.8738586530089378E-4</v>
      </c>
      <c r="BA41" s="671">
        <v>9.7805459517985582E-4</v>
      </c>
      <c r="BB41" s="671">
        <v>2.249755896627903E-3</v>
      </c>
      <c r="BC41" s="671">
        <v>2.4247295223176479E-3</v>
      </c>
      <c r="BD41" s="671">
        <v>2.6692352257668972E-3</v>
      </c>
      <c r="BE41" s="671">
        <v>3.3198555465787649E-3</v>
      </c>
      <c r="BF41" s="671">
        <v>2.9608400072902441E-3</v>
      </c>
      <c r="BG41" s="671">
        <v>2.9304081108421087E-3</v>
      </c>
      <c r="BH41" s="673">
        <v>4.3472531251609325E-3</v>
      </c>
      <c r="BI41" s="512">
        <v>0.48349750639738254</v>
      </c>
      <c r="BJ41" s="512">
        <v>0.18229539633694847</v>
      </c>
      <c r="BK41" s="512">
        <v>1.9991696766799685E-4</v>
      </c>
    </row>
    <row r="42" spans="1:63">
      <c r="A42" s="77" t="s">
        <v>373</v>
      </c>
      <c r="B42" s="671">
        <v>0</v>
      </c>
      <c r="C42" s="671">
        <v>0</v>
      </c>
      <c r="D42" s="671">
        <v>0</v>
      </c>
      <c r="E42" s="671">
        <v>0</v>
      </c>
      <c r="F42" s="671">
        <v>0</v>
      </c>
      <c r="G42" s="671">
        <v>0</v>
      </c>
      <c r="H42" s="671">
        <v>0</v>
      </c>
      <c r="I42" s="671">
        <v>0</v>
      </c>
      <c r="J42" s="671">
        <v>0</v>
      </c>
      <c r="K42" s="671">
        <v>0</v>
      </c>
      <c r="L42" s="671">
        <v>0</v>
      </c>
      <c r="M42" s="671">
        <v>0</v>
      </c>
      <c r="N42" s="671">
        <v>0</v>
      </c>
      <c r="O42" s="671">
        <v>0</v>
      </c>
      <c r="P42" s="671">
        <v>0</v>
      </c>
      <c r="Q42" s="671">
        <v>0</v>
      </c>
      <c r="R42" s="671">
        <v>0</v>
      </c>
      <c r="S42" s="671">
        <v>0</v>
      </c>
      <c r="T42" s="671">
        <v>0</v>
      </c>
      <c r="U42" s="671">
        <v>0</v>
      </c>
      <c r="V42" s="671">
        <v>0</v>
      </c>
      <c r="W42" s="671">
        <v>1.0645161637512501E-5</v>
      </c>
      <c r="X42" s="671">
        <v>2.1290323275025003E-5</v>
      </c>
      <c r="Y42" s="671">
        <v>1.7032258620020002E-4</v>
      </c>
      <c r="Z42" s="671">
        <v>2.4483870947733521E-4</v>
      </c>
      <c r="AA42" s="671">
        <v>5.9612904442474246E-4</v>
      </c>
      <c r="AB42" s="671">
        <v>9.3677418772131205E-4</v>
      </c>
      <c r="AC42" s="671">
        <v>1.5648386906832457E-3</v>
      </c>
      <c r="AD42" s="671">
        <v>1.8522581085562706E-3</v>
      </c>
      <c r="AE42" s="671">
        <v>2.5335482787340879E-3</v>
      </c>
      <c r="AF42" s="671">
        <v>3.3745160326361656E-3</v>
      </c>
      <c r="AG42" s="671">
        <v>4.6519353054463863E-3</v>
      </c>
      <c r="AH42" s="671">
        <v>5.056451540440321E-3</v>
      </c>
      <c r="AI42" s="671">
        <v>6.8129030987620354E-3</v>
      </c>
      <c r="AJ42" s="671">
        <v>6.8661291152238846E-3</v>
      </c>
      <c r="AK42" s="671">
        <v>8.824838325381279E-3</v>
      </c>
      <c r="AL42" s="671">
        <v>8.7252305820584297E-3</v>
      </c>
      <c r="AM42" s="671">
        <v>9.9403830245137215E-3</v>
      </c>
      <c r="AN42" s="671">
        <v>1.3760508969426155E-2</v>
      </c>
      <c r="AO42" s="671">
        <v>1.9368158653378487E-2</v>
      </c>
      <c r="AP42" s="671">
        <v>2.1307233721017838E-2</v>
      </c>
      <c r="AQ42" s="671">
        <v>2.8005611151456833E-2</v>
      </c>
      <c r="AR42" s="671">
        <v>3.4986719489097595E-2</v>
      </c>
      <c r="AS42" s="671">
        <v>4.3078187853097916E-2</v>
      </c>
      <c r="AT42" s="671">
        <v>4.6079747378826141E-2</v>
      </c>
      <c r="AU42" s="671">
        <v>3.9898950606584549E-2</v>
      </c>
      <c r="AV42" s="671">
        <v>5.0650596618652344E-2</v>
      </c>
      <c r="AW42" s="671">
        <v>4.9175474792718887E-2</v>
      </c>
      <c r="AX42" s="671">
        <v>5.5210784077644348E-2</v>
      </c>
      <c r="AY42" s="671">
        <v>5.6539963930845261E-2</v>
      </c>
      <c r="AZ42" s="671">
        <v>7.3193609714508057E-2</v>
      </c>
      <c r="BA42" s="671">
        <v>7.8741326928138733E-2</v>
      </c>
      <c r="BB42" s="671">
        <v>0.10125593096017838</v>
      </c>
      <c r="BC42" s="671">
        <v>0.10047053545713425</v>
      </c>
      <c r="BD42" s="671">
        <v>0.1092044785618782</v>
      </c>
      <c r="BE42" s="671">
        <v>0.14444541931152344</v>
      </c>
      <c r="BF42" s="671">
        <v>0.16999416053295135</v>
      </c>
      <c r="BG42" s="671">
        <v>0.20086115598678589</v>
      </c>
      <c r="BH42" s="673">
        <v>0.27012047171592712</v>
      </c>
      <c r="BI42" s="512">
        <v>0.34481189450934768</v>
      </c>
      <c r="BJ42" s="512">
        <v>0.1720694830891818</v>
      </c>
      <c r="BK42" s="512">
        <v>1.2422020079288103E-2</v>
      </c>
    </row>
    <row r="43" spans="1:63">
      <c r="A43" s="77" t="s">
        <v>374</v>
      </c>
      <c r="B43" s="671">
        <v>0</v>
      </c>
      <c r="C43" s="671">
        <v>0</v>
      </c>
      <c r="D43" s="671">
        <v>0</v>
      </c>
      <c r="E43" s="671">
        <v>0</v>
      </c>
      <c r="F43" s="671">
        <v>0</v>
      </c>
      <c r="G43" s="671">
        <v>0</v>
      </c>
      <c r="H43" s="671">
        <v>0</v>
      </c>
      <c r="I43" s="671">
        <v>0</v>
      </c>
      <c r="J43" s="671">
        <v>0</v>
      </c>
      <c r="K43" s="671">
        <v>0</v>
      </c>
      <c r="L43" s="671">
        <v>0</v>
      </c>
      <c r="M43" s="671">
        <v>0</v>
      </c>
      <c r="N43" s="671">
        <v>0</v>
      </c>
      <c r="O43" s="671">
        <v>0</v>
      </c>
      <c r="P43" s="671">
        <v>0</v>
      </c>
      <c r="Q43" s="671">
        <v>0</v>
      </c>
      <c r="R43" s="671">
        <v>0</v>
      </c>
      <c r="S43" s="671">
        <v>0</v>
      </c>
      <c r="T43" s="671">
        <v>0</v>
      </c>
      <c r="U43" s="671">
        <v>0</v>
      </c>
      <c r="V43" s="671">
        <v>0</v>
      </c>
      <c r="W43" s="671">
        <v>0</v>
      </c>
      <c r="X43" s="671">
        <v>0</v>
      </c>
      <c r="Y43" s="671">
        <v>0</v>
      </c>
      <c r="Z43" s="671">
        <v>0</v>
      </c>
      <c r="AA43" s="671">
        <v>0</v>
      </c>
      <c r="AB43" s="671">
        <v>0</v>
      </c>
      <c r="AC43" s="671">
        <v>0</v>
      </c>
      <c r="AD43" s="671">
        <v>0</v>
      </c>
      <c r="AE43" s="671">
        <v>0</v>
      </c>
      <c r="AF43" s="671">
        <v>0</v>
      </c>
      <c r="AG43" s="671">
        <v>0</v>
      </c>
      <c r="AH43" s="671">
        <v>0</v>
      </c>
      <c r="AI43" s="671">
        <v>0</v>
      </c>
      <c r="AJ43" s="671">
        <v>0</v>
      </c>
      <c r="AK43" s="671">
        <v>0</v>
      </c>
      <c r="AL43" s="671">
        <v>0</v>
      </c>
      <c r="AM43" s="671">
        <v>0</v>
      </c>
      <c r="AN43" s="671">
        <v>0</v>
      </c>
      <c r="AO43" s="671">
        <v>0</v>
      </c>
      <c r="AP43" s="671">
        <v>0</v>
      </c>
      <c r="AQ43" s="671">
        <v>0</v>
      </c>
      <c r="AR43" s="671">
        <v>0</v>
      </c>
      <c r="AS43" s="671">
        <v>0</v>
      </c>
      <c r="AT43" s="671">
        <v>0</v>
      </c>
      <c r="AU43" s="671">
        <v>0</v>
      </c>
      <c r="AV43" s="671">
        <v>0</v>
      </c>
      <c r="AW43" s="671">
        <v>0</v>
      </c>
      <c r="AX43" s="671">
        <v>0</v>
      </c>
      <c r="AY43" s="671">
        <v>6.888661882840097E-4</v>
      </c>
      <c r="AZ43" s="671">
        <v>1.1707998346537352E-3</v>
      </c>
      <c r="BA43" s="671">
        <v>1.0551243321970105E-3</v>
      </c>
      <c r="BB43" s="671">
        <v>1.0584696428850293E-3</v>
      </c>
      <c r="BC43" s="671">
        <v>9.2710729222744703E-4</v>
      </c>
      <c r="BD43" s="671">
        <v>9.6608808962628245E-4</v>
      </c>
      <c r="BE43" s="671">
        <v>1.1051057372242212E-3</v>
      </c>
      <c r="BF43" s="671">
        <v>9.734289487823844E-4</v>
      </c>
      <c r="BG43" s="671">
        <v>1.010425272397697E-3</v>
      </c>
      <c r="BH43" s="673">
        <v>1.4742489438503981E-3</v>
      </c>
      <c r="BI43" s="512">
        <v>0.45903807448527778</v>
      </c>
      <c r="BJ43" s="512" t="s">
        <v>294</v>
      </c>
      <c r="BK43" s="512">
        <v>6.7796231311331322E-5</v>
      </c>
    </row>
    <row r="44" spans="1:63">
      <c r="A44" s="77" t="s">
        <v>232</v>
      </c>
      <c r="B44" s="671">
        <v>0</v>
      </c>
      <c r="C44" s="671">
        <v>0</v>
      </c>
      <c r="D44" s="671">
        <v>0</v>
      </c>
      <c r="E44" s="671">
        <v>0</v>
      </c>
      <c r="F44" s="671">
        <v>0</v>
      </c>
      <c r="G44" s="671">
        <v>0</v>
      </c>
      <c r="H44" s="671">
        <v>0</v>
      </c>
      <c r="I44" s="671">
        <v>0</v>
      </c>
      <c r="J44" s="671">
        <v>0</v>
      </c>
      <c r="K44" s="671">
        <v>0</v>
      </c>
      <c r="L44" s="671">
        <v>0</v>
      </c>
      <c r="M44" s="671">
        <v>0</v>
      </c>
      <c r="N44" s="671">
        <v>0</v>
      </c>
      <c r="O44" s="671">
        <v>0</v>
      </c>
      <c r="P44" s="671">
        <v>0</v>
      </c>
      <c r="Q44" s="671">
        <v>0</v>
      </c>
      <c r="R44" s="671">
        <v>0</v>
      </c>
      <c r="S44" s="671">
        <v>0</v>
      </c>
      <c r="T44" s="671">
        <v>0</v>
      </c>
      <c r="U44" s="671">
        <v>0</v>
      </c>
      <c r="V44" s="671">
        <v>0</v>
      </c>
      <c r="W44" s="671">
        <v>0</v>
      </c>
      <c r="X44" s="671">
        <v>0</v>
      </c>
      <c r="Y44" s="671">
        <v>0</v>
      </c>
      <c r="Z44" s="671">
        <v>0</v>
      </c>
      <c r="AA44" s="671">
        <v>0</v>
      </c>
      <c r="AB44" s="671">
        <v>0</v>
      </c>
      <c r="AC44" s="671">
        <v>0</v>
      </c>
      <c r="AD44" s="671">
        <v>7.4516130553092808E-5</v>
      </c>
      <c r="AE44" s="671">
        <v>9.58064483711496E-5</v>
      </c>
      <c r="AF44" s="671">
        <v>1.064516109181568E-4</v>
      </c>
      <c r="AG44" s="671">
        <v>9.58064483711496E-5</v>
      </c>
      <c r="AH44" s="671">
        <v>1.1709677346516401E-4</v>
      </c>
      <c r="AI44" s="671">
        <v>1.1709677346516401E-4</v>
      </c>
      <c r="AJ44" s="671">
        <v>2.6612903457134962E-4</v>
      </c>
      <c r="AK44" s="671">
        <v>3.3000000985339284E-4</v>
      </c>
      <c r="AL44" s="671">
        <v>2.8555298922583461E-4</v>
      </c>
      <c r="AM44" s="671">
        <v>7.8808533726260066E-4</v>
      </c>
      <c r="AN44" s="671">
        <v>2.2760173305869102E-3</v>
      </c>
      <c r="AO44" s="671">
        <v>2.6142345741391182E-3</v>
      </c>
      <c r="AP44" s="671">
        <v>5.1438361406326294E-3</v>
      </c>
      <c r="AQ44" s="671">
        <v>6.5148388966917992E-3</v>
      </c>
      <c r="AR44" s="671">
        <v>9.0800561010837555E-3</v>
      </c>
      <c r="AS44" s="671">
        <v>9.2360991984605789E-3</v>
      </c>
      <c r="AT44" s="671">
        <v>9.8225269466638565E-3</v>
      </c>
      <c r="AU44" s="671">
        <v>8.7830414995551109E-3</v>
      </c>
      <c r="AV44" s="671">
        <v>1.2741673737764359E-2</v>
      </c>
      <c r="AW44" s="671">
        <v>1.5280257910490036E-2</v>
      </c>
      <c r="AX44" s="671">
        <v>1.8455438315868378E-2</v>
      </c>
      <c r="AY44" s="671">
        <v>2.1621853113174438E-2</v>
      </c>
      <c r="AZ44" s="671">
        <v>2.4382172152400017E-2</v>
      </c>
      <c r="BA44" s="671">
        <v>2.0392602309584618E-2</v>
      </c>
      <c r="BB44" s="671">
        <v>2.7343161404132843E-2</v>
      </c>
      <c r="BC44" s="671">
        <v>3.6926943808794022E-2</v>
      </c>
      <c r="BD44" s="671">
        <v>5.242948979139328E-2</v>
      </c>
      <c r="BE44" s="671">
        <v>9.3704946339130402E-2</v>
      </c>
      <c r="BF44" s="671">
        <v>0.11084591597318649</v>
      </c>
      <c r="BG44" s="671">
        <v>0.13899831473827362</v>
      </c>
      <c r="BH44" s="673">
        <v>0.13059341907501221</v>
      </c>
      <c r="BI44" s="512">
        <v>-6.0467608395737615E-2</v>
      </c>
      <c r="BJ44" s="512">
        <v>0.21612913431956127</v>
      </c>
      <c r="BK44" s="512">
        <v>6.0055947024952412E-3</v>
      </c>
    </row>
    <row r="45" spans="1:63">
      <c r="A45" s="77" t="s">
        <v>345</v>
      </c>
      <c r="B45" s="671">
        <v>0</v>
      </c>
      <c r="C45" s="671">
        <v>0</v>
      </c>
      <c r="D45" s="671">
        <v>0</v>
      </c>
      <c r="E45" s="671">
        <v>0</v>
      </c>
      <c r="F45" s="671">
        <v>0</v>
      </c>
      <c r="G45" s="671">
        <v>0</v>
      </c>
      <c r="H45" s="671">
        <v>0</v>
      </c>
      <c r="I45" s="671">
        <v>0</v>
      </c>
      <c r="J45" s="671">
        <v>0</v>
      </c>
      <c r="K45" s="671">
        <v>0</v>
      </c>
      <c r="L45" s="671">
        <v>0</v>
      </c>
      <c r="M45" s="671">
        <v>0</v>
      </c>
      <c r="N45" s="671">
        <v>0</v>
      </c>
      <c r="O45" s="671">
        <v>0</v>
      </c>
      <c r="P45" s="671">
        <v>0</v>
      </c>
      <c r="Q45" s="671">
        <v>0</v>
      </c>
      <c r="R45" s="671">
        <v>0</v>
      </c>
      <c r="S45" s="671">
        <v>0</v>
      </c>
      <c r="T45" s="671">
        <v>0</v>
      </c>
      <c r="U45" s="671">
        <v>0</v>
      </c>
      <c r="V45" s="671">
        <v>0</v>
      </c>
      <c r="W45" s="671">
        <v>0</v>
      </c>
      <c r="X45" s="671">
        <v>0</v>
      </c>
      <c r="Y45" s="671">
        <v>0</v>
      </c>
      <c r="Z45" s="671">
        <v>0</v>
      </c>
      <c r="AA45" s="671">
        <v>0</v>
      </c>
      <c r="AB45" s="671">
        <v>0</v>
      </c>
      <c r="AC45" s="671">
        <v>0</v>
      </c>
      <c r="AD45" s="671">
        <v>0</v>
      </c>
      <c r="AE45" s="671">
        <v>0</v>
      </c>
      <c r="AF45" s="671">
        <v>1.0645161637512501E-5</v>
      </c>
      <c r="AG45" s="671">
        <v>0</v>
      </c>
      <c r="AH45" s="671">
        <v>2.1290323275025003E-5</v>
      </c>
      <c r="AI45" s="671">
        <v>4.2580646550050005E-5</v>
      </c>
      <c r="AJ45" s="671">
        <v>4.2580646550050005E-5</v>
      </c>
      <c r="AK45" s="671">
        <v>5.3225805459078401E-5</v>
      </c>
      <c r="AL45" s="671">
        <v>1.4806451508775353E-4</v>
      </c>
      <c r="AM45" s="671">
        <v>6.4097606809809804E-4</v>
      </c>
      <c r="AN45" s="671">
        <v>1.2946153292432427E-3</v>
      </c>
      <c r="AO45" s="671">
        <v>1.4731005067005754E-3</v>
      </c>
      <c r="AP45" s="671">
        <v>1.3916189782321453E-3</v>
      </c>
      <c r="AQ45" s="671">
        <v>2.6223249733448029E-3</v>
      </c>
      <c r="AR45" s="671">
        <v>5.3136651404201984E-3</v>
      </c>
      <c r="AS45" s="671">
        <v>8.4672672674059868E-3</v>
      </c>
      <c r="AT45" s="671">
        <v>1.0827903635799885E-2</v>
      </c>
      <c r="AU45" s="671">
        <v>1.6626827418804169E-2</v>
      </c>
      <c r="AV45" s="671">
        <v>3.1829357147216797E-2</v>
      </c>
      <c r="AW45" s="671">
        <v>4.6857483685016632E-2</v>
      </c>
      <c r="AX45" s="671">
        <v>5.8908268809318542E-2</v>
      </c>
      <c r="AY45" s="671">
        <v>7.488163560628891E-2</v>
      </c>
      <c r="AZ45" s="671">
        <v>0.1052650585770607</v>
      </c>
      <c r="BA45" s="671">
        <v>0.12131477892398834</v>
      </c>
      <c r="BB45" s="671">
        <v>0.14283783733844757</v>
      </c>
      <c r="BC45" s="671">
        <v>0.12190558761358261</v>
      </c>
      <c r="BD45" s="671">
        <v>0.143355593085289</v>
      </c>
      <c r="BE45" s="671">
        <v>0.1493837982416153</v>
      </c>
      <c r="BF45" s="671">
        <v>0.15292061865329742</v>
      </c>
      <c r="BG45" s="671">
        <v>0.18564452230930328</v>
      </c>
      <c r="BH45" s="673">
        <v>0.22565376758575439</v>
      </c>
      <c r="BI45" s="512">
        <v>0.21551535579267722</v>
      </c>
      <c r="BJ45" s="512">
        <v>0.14373821698686995</v>
      </c>
      <c r="BK45" s="512">
        <v>1.0377131411443386E-2</v>
      </c>
    </row>
    <row r="46" spans="1:63">
      <c r="A46" s="77" t="s">
        <v>324</v>
      </c>
      <c r="B46" s="671">
        <v>0</v>
      </c>
      <c r="C46" s="671">
        <v>0</v>
      </c>
      <c r="D46" s="671">
        <v>0</v>
      </c>
      <c r="E46" s="671">
        <v>0</v>
      </c>
      <c r="F46" s="671">
        <v>0</v>
      </c>
      <c r="G46" s="671">
        <v>0</v>
      </c>
      <c r="H46" s="671">
        <v>0</v>
      </c>
      <c r="I46" s="671">
        <v>0</v>
      </c>
      <c r="J46" s="671">
        <v>0</v>
      </c>
      <c r="K46" s="671">
        <v>0</v>
      </c>
      <c r="L46" s="671">
        <v>0</v>
      </c>
      <c r="M46" s="671">
        <v>0</v>
      </c>
      <c r="N46" s="671">
        <v>0</v>
      </c>
      <c r="O46" s="671">
        <v>0</v>
      </c>
      <c r="P46" s="671">
        <v>0</v>
      </c>
      <c r="Q46" s="671">
        <v>0</v>
      </c>
      <c r="R46" s="671">
        <v>0</v>
      </c>
      <c r="S46" s="671">
        <v>0</v>
      </c>
      <c r="T46" s="671">
        <v>0</v>
      </c>
      <c r="U46" s="671">
        <v>0</v>
      </c>
      <c r="V46" s="671">
        <v>0</v>
      </c>
      <c r="W46" s="671">
        <v>0</v>
      </c>
      <c r="X46" s="671">
        <v>0</v>
      </c>
      <c r="Y46" s="671">
        <v>0</v>
      </c>
      <c r="Z46" s="671">
        <v>1.0645161637512501E-5</v>
      </c>
      <c r="AA46" s="671">
        <v>1.0215053407591768E-5</v>
      </c>
      <c r="AB46" s="671">
        <v>1.0215053407591768E-5</v>
      </c>
      <c r="AC46" s="671">
        <v>4.086021363036707E-5</v>
      </c>
      <c r="AD46" s="671">
        <v>1.1236558930249885E-4</v>
      </c>
      <c r="AE46" s="671">
        <v>1.8096774874720722E-4</v>
      </c>
      <c r="AF46" s="671">
        <v>1.7032258620020002E-4</v>
      </c>
      <c r="AG46" s="671">
        <v>2.2354838438332081E-4</v>
      </c>
      <c r="AH46" s="671">
        <v>4.045161185786128E-4</v>
      </c>
      <c r="AI46" s="671">
        <v>9.4741937937214971E-4</v>
      </c>
      <c r="AJ46" s="671">
        <v>1.3093547895550728E-3</v>
      </c>
      <c r="AK46" s="671">
        <v>1.7883870750665665E-3</v>
      </c>
      <c r="AL46" s="671">
        <v>2.7074655517935753E-3</v>
      </c>
      <c r="AM46" s="671">
        <v>3.8038252387195826E-3</v>
      </c>
      <c r="AN46" s="671">
        <v>5.178461316972971E-3</v>
      </c>
      <c r="AO46" s="671">
        <v>8.4651410579681396E-3</v>
      </c>
      <c r="AP46" s="671">
        <v>1.8276596441864967E-2</v>
      </c>
      <c r="AQ46" s="671">
        <v>2.9962111264467239E-2</v>
      </c>
      <c r="AR46" s="671">
        <v>4.1094381362199783E-2</v>
      </c>
      <c r="AS46" s="671">
        <v>5.8239016681909561E-2</v>
      </c>
      <c r="AT46" s="671">
        <v>7.6177366077899933E-2</v>
      </c>
      <c r="AU46" s="671">
        <v>9.1747313737869263E-2</v>
      </c>
      <c r="AV46" s="671">
        <v>9.0989254415035248E-2</v>
      </c>
      <c r="AW46" s="671">
        <v>0.10127612948417664</v>
      </c>
      <c r="AX46" s="671">
        <v>0.11788130551576614</v>
      </c>
      <c r="AY46" s="671">
        <v>0.11811933666467667</v>
      </c>
      <c r="AZ46" s="671">
        <v>0.11253257095813751</v>
      </c>
      <c r="BA46" s="671">
        <v>0.12021612375974655</v>
      </c>
      <c r="BB46" s="671">
        <v>0.11734373867511749</v>
      </c>
      <c r="BC46" s="671">
        <v>0.12017210572957993</v>
      </c>
      <c r="BD46" s="671">
        <v>0.12969300150871277</v>
      </c>
      <c r="BE46" s="671">
        <v>0.11627945303916931</v>
      </c>
      <c r="BF46" s="671">
        <v>0.12449157238006592</v>
      </c>
      <c r="BG46" s="671">
        <v>0.12430401146411896</v>
      </c>
      <c r="BH46" s="673">
        <v>0.12303877621889114</v>
      </c>
      <c r="BI46" s="512">
        <v>-1.0178555223803287E-2</v>
      </c>
      <c r="BJ46" s="512">
        <v>4.2913141046818648E-3</v>
      </c>
      <c r="BK46" s="512">
        <v>5.6581796226442133E-3</v>
      </c>
    </row>
    <row r="47" spans="1:63">
      <c r="A47" s="77" t="s">
        <v>233</v>
      </c>
      <c r="B47" s="671">
        <v>0</v>
      </c>
      <c r="C47" s="671">
        <v>0</v>
      </c>
      <c r="D47" s="671">
        <v>0</v>
      </c>
      <c r="E47" s="671">
        <v>0</v>
      </c>
      <c r="F47" s="671">
        <v>0</v>
      </c>
      <c r="G47" s="671">
        <v>0</v>
      </c>
      <c r="H47" s="671">
        <v>0</v>
      </c>
      <c r="I47" s="671">
        <v>0</v>
      </c>
      <c r="J47" s="671">
        <v>0</v>
      </c>
      <c r="K47" s="671">
        <v>0</v>
      </c>
      <c r="L47" s="671">
        <v>0</v>
      </c>
      <c r="M47" s="671">
        <v>0</v>
      </c>
      <c r="N47" s="671">
        <v>0</v>
      </c>
      <c r="O47" s="671">
        <v>0</v>
      </c>
      <c r="P47" s="671">
        <v>0</v>
      </c>
      <c r="Q47" s="671">
        <v>0</v>
      </c>
      <c r="R47" s="671">
        <v>0</v>
      </c>
      <c r="S47" s="671">
        <v>0</v>
      </c>
      <c r="T47" s="671">
        <v>0</v>
      </c>
      <c r="U47" s="671">
        <v>0</v>
      </c>
      <c r="V47" s="671">
        <v>0</v>
      </c>
      <c r="W47" s="671">
        <v>0</v>
      </c>
      <c r="X47" s="671">
        <v>0</v>
      </c>
      <c r="Y47" s="671">
        <v>0</v>
      </c>
      <c r="Z47" s="671">
        <v>0</v>
      </c>
      <c r="AA47" s="671">
        <v>1.0752688467619009E-5</v>
      </c>
      <c r="AB47" s="671">
        <v>0</v>
      </c>
      <c r="AC47" s="671">
        <v>0</v>
      </c>
      <c r="AD47" s="671">
        <v>0</v>
      </c>
      <c r="AE47" s="671">
        <v>0</v>
      </c>
      <c r="AF47" s="671">
        <v>0</v>
      </c>
      <c r="AG47" s="671">
        <v>0</v>
      </c>
      <c r="AH47" s="671">
        <v>0</v>
      </c>
      <c r="AI47" s="671">
        <v>0</v>
      </c>
      <c r="AJ47" s="671">
        <v>0</v>
      </c>
      <c r="AK47" s="671">
        <v>0</v>
      </c>
      <c r="AL47" s="671">
        <v>0</v>
      </c>
      <c r="AM47" s="671">
        <v>0</v>
      </c>
      <c r="AN47" s="671">
        <v>0</v>
      </c>
      <c r="AO47" s="671">
        <v>0</v>
      </c>
      <c r="AP47" s="671">
        <v>0</v>
      </c>
      <c r="AQ47" s="671">
        <v>1.0243456927128136E-5</v>
      </c>
      <c r="AR47" s="671">
        <v>3.0538307328242809E-5</v>
      </c>
      <c r="AS47" s="671">
        <v>5.0581045798026025E-5</v>
      </c>
      <c r="AT47" s="671">
        <v>9.0483874373603612E-5</v>
      </c>
      <c r="AU47" s="671">
        <v>3.0575776472687721E-3</v>
      </c>
      <c r="AV47" s="671">
        <v>1.3774514198303223E-2</v>
      </c>
      <c r="AW47" s="671">
        <v>2.6059355586767197E-2</v>
      </c>
      <c r="AX47" s="671">
        <v>4.4347997754812241E-2</v>
      </c>
      <c r="AY47" s="671">
        <v>4.6068102121353149E-2</v>
      </c>
      <c r="AZ47" s="671">
        <v>6.8473666906356812E-2</v>
      </c>
      <c r="BA47" s="671">
        <v>6.3510037958621979E-2</v>
      </c>
      <c r="BB47" s="671">
        <v>7.0963837206363678E-2</v>
      </c>
      <c r="BC47" s="671">
        <v>6.0214634984731674E-2</v>
      </c>
      <c r="BD47" s="671">
        <v>6.4272388815879822E-2</v>
      </c>
      <c r="BE47" s="671">
        <v>6.5662480890750885E-2</v>
      </c>
      <c r="BF47" s="671">
        <v>6.1946164816617966E-2</v>
      </c>
      <c r="BG47" s="671">
        <v>6.5671637654304504E-2</v>
      </c>
      <c r="BH47" s="673">
        <v>7.1305818855762482E-2</v>
      </c>
      <c r="BI47" s="512">
        <v>8.5793219153697864E-2</v>
      </c>
      <c r="BJ47" s="512">
        <v>4.8636802534138823E-2</v>
      </c>
      <c r="BK47" s="512">
        <v>3.2791380378154973E-3</v>
      </c>
    </row>
    <row r="48" spans="1:63">
      <c r="A48" s="77" t="s">
        <v>375</v>
      </c>
      <c r="B48" s="671">
        <v>0</v>
      </c>
      <c r="C48" s="671">
        <v>0</v>
      </c>
      <c r="D48" s="671">
        <v>0</v>
      </c>
      <c r="E48" s="671">
        <v>0</v>
      </c>
      <c r="F48" s="671">
        <v>0</v>
      </c>
      <c r="G48" s="671">
        <v>0</v>
      </c>
      <c r="H48" s="671">
        <v>0</v>
      </c>
      <c r="I48" s="671">
        <v>0</v>
      </c>
      <c r="J48" s="671">
        <v>0</v>
      </c>
      <c r="K48" s="671">
        <v>0</v>
      </c>
      <c r="L48" s="671">
        <v>0</v>
      </c>
      <c r="M48" s="671">
        <v>0</v>
      </c>
      <c r="N48" s="671">
        <v>0</v>
      </c>
      <c r="O48" s="671">
        <v>0</v>
      </c>
      <c r="P48" s="671">
        <v>0</v>
      </c>
      <c r="Q48" s="671">
        <v>0</v>
      </c>
      <c r="R48" s="671">
        <v>0</v>
      </c>
      <c r="S48" s="671">
        <v>0</v>
      </c>
      <c r="T48" s="671">
        <v>0</v>
      </c>
      <c r="U48" s="671">
        <v>0</v>
      </c>
      <c r="V48" s="671">
        <v>0</v>
      </c>
      <c r="W48" s="671">
        <v>0</v>
      </c>
      <c r="X48" s="671">
        <v>0</v>
      </c>
      <c r="Y48" s="671">
        <v>0</v>
      </c>
      <c r="Z48" s="671">
        <v>0</v>
      </c>
      <c r="AA48" s="671">
        <v>0</v>
      </c>
      <c r="AB48" s="671">
        <v>0</v>
      </c>
      <c r="AC48" s="671">
        <v>0</v>
      </c>
      <c r="AD48" s="671">
        <v>0</v>
      </c>
      <c r="AE48" s="671">
        <v>0</v>
      </c>
      <c r="AF48" s="671">
        <v>0</v>
      </c>
      <c r="AG48" s="671">
        <v>0</v>
      </c>
      <c r="AH48" s="671">
        <v>0</v>
      </c>
      <c r="AI48" s="671">
        <v>0</v>
      </c>
      <c r="AJ48" s="671">
        <v>0</v>
      </c>
      <c r="AK48" s="671">
        <v>0</v>
      </c>
      <c r="AL48" s="671">
        <v>0</v>
      </c>
      <c r="AM48" s="671">
        <v>0</v>
      </c>
      <c r="AN48" s="671">
        <v>2.0880892407149076E-5</v>
      </c>
      <c r="AO48" s="671">
        <v>6.2243685533758253E-5</v>
      </c>
      <c r="AP48" s="671">
        <v>6.1849736084695905E-5</v>
      </c>
      <c r="AQ48" s="671">
        <v>6.1460741562768817E-5</v>
      </c>
      <c r="AR48" s="671">
        <v>8.143548620864749E-5</v>
      </c>
      <c r="AS48" s="671">
        <v>7.081346120685339E-5</v>
      </c>
      <c r="AT48" s="671">
        <v>6.0322581703076139E-5</v>
      </c>
      <c r="AU48" s="671">
        <v>5.9952504670945928E-5</v>
      </c>
      <c r="AV48" s="671">
        <v>4.9655784096103162E-5</v>
      </c>
      <c r="AW48" s="671">
        <v>5.9225807490292937E-5</v>
      </c>
      <c r="AX48" s="671">
        <v>5.8869023632723838E-5</v>
      </c>
      <c r="AY48" s="671">
        <v>5.8516514400253072E-5</v>
      </c>
      <c r="AZ48" s="671">
        <v>5.8168203395325691E-5</v>
      </c>
      <c r="BA48" s="671">
        <v>5.7824010582407936E-5</v>
      </c>
      <c r="BB48" s="671">
        <v>5.7483870477881283E-5</v>
      </c>
      <c r="BC48" s="671">
        <v>5.714770668419078E-5</v>
      </c>
      <c r="BD48" s="671">
        <v>5.6937002227641642E-5</v>
      </c>
      <c r="BE48" s="671">
        <v>3.7818565033376217E-5</v>
      </c>
      <c r="BF48" s="671">
        <v>4.7100184019654989E-5</v>
      </c>
      <c r="BG48" s="671">
        <v>3.7542740756180137E-5</v>
      </c>
      <c r="BH48" s="673">
        <v>3.7406331102829427E-5</v>
      </c>
      <c r="BI48" s="512">
        <v>-3.6334495192190674E-3</v>
      </c>
      <c r="BJ48" s="512">
        <v>-4.4334675965119974E-2</v>
      </c>
      <c r="BK48" s="512">
        <v>1.7202035562136491E-6</v>
      </c>
    </row>
    <row r="49" spans="1:63">
      <c r="A49" s="77" t="s">
        <v>376</v>
      </c>
      <c r="B49" s="671">
        <v>0</v>
      </c>
      <c r="C49" s="671">
        <v>0</v>
      </c>
      <c r="D49" s="671">
        <v>0</v>
      </c>
      <c r="E49" s="671">
        <v>0</v>
      </c>
      <c r="F49" s="671">
        <v>0</v>
      </c>
      <c r="G49" s="671">
        <v>0</v>
      </c>
      <c r="H49" s="671">
        <v>0</v>
      </c>
      <c r="I49" s="671">
        <v>0</v>
      </c>
      <c r="J49" s="671">
        <v>0</v>
      </c>
      <c r="K49" s="671">
        <v>0</v>
      </c>
      <c r="L49" s="671">
        <v>0</v>
      </c>
      <c r="M49" s="671">
        <v>0</v>
      </c>
      <c r="N49" s="671">
        <v>0</v>
      </c>
      <c r="O49" s="671">
        <v>0</v>
      </c>
      <c r="P49" s="671">
        <v>0</v>
      </c>
      <c r="Q49" s="671">
        <v>0</v>
      </c>
      <c r="R49" s="671">
        <v>0</v>
      </c>
      <c r="S49" s="671">
        <v>0</v>
      </c>
      <c r="T49" s="671">
        <v>0</v>
      </c>
      <c r="U49" s="671">
        <v>0</v>
      </c>
      <c r="V49" s="671">
        <v>0</v>
      </c>
      <c r="W49" s="671">
        <v>0</v>
      </c>
      <c r="X49" s="671">
        <v>0</v>
      </c>
      <c r="Y49" s="671">
        <v>0</v>
      </c>
      <c r="Z49" s="671">
        <v>0</v>
      </c>
      <c r="AA49" s="671">
        <v>0</v>
      </c>
      <c r="AB49" s="671">
        <v>0</v>
      </c>
      <c r="AC49" s="671">
        <v>0</v>
      </c>
      <c r="AD49" s="671">
        <v>0</v>
      </c>
      <c r="AE49" s="671">
        <v>0</v>
      </c>
      <c r="AF49" s="671">
        <v>0</v>
      </c>
      <c r="AG49" s="671">
        <v>0</v>
      </c>
      <c r="AH49" s="671">
        <v>0</v>
      </c>
      <c r="AI49" s="671">
        <v>0</v>
      </c>
      <c r="AJ49" s="671">
        <v>0</v>
      </c>
      <c r="AK49" s="671">
        <v>0</v>
      </c>
      <c r="AL49" s="671">
        <v>0</v>
      </c>
      <c r="AM49" s="671">
        <v>0</v>
      </c>
      <c r="AN49" s="671">
        <v>0</v>
      </c>
      <c r="AO49" s="671">
        <v>0</v>
      </c>
      <c r="AP49" s="671">
        <v>0</v>
      </c>
      <c r="AQ49" s="671">
        <v>0</v>
      </c>
      <c r="AR49" s="671">
        <v>0</v>
      </c>
      <c r="AS49" s="671">
        <v>0</v>
      </c>
      <c r="AT49" s="671">
        <v>0</v>
      </c>
      <c r="AU49" s="671">
        <v>0</v>
      </c>
      <c r="AV49" s="671">
        <v>0</v>
      </c>
      <c r="AW49" s="671">
        <v>0</v>
      </c>
      <c r="AX49" s="671">
        <v>3.9246016967808828E-5</v>
      </c>
      <c r="AY49" s="671">
        <v>3.9011010812828317E-5</v>
      </c>
      <c r="AZ49" s="671">
        <v>5.8168203395325691E-5</v>
      </c>
      <c r="BA49" s="671">
        <v>5.7982433645520359E-5</v>
      </c>
      <c r="BB49" s="671">
        <v>5.4762967920396477E-5</v>
      </c>
      <c r="BC49" s="671">
        <v>5.7347726396983489E-5</v>
      </c>
      <c r="BD49" s="671">
        <v>5.8360426919534802E-5</v>
      </c>
      <c r="BE49" s="671">
        <v>5.910096297156997E-5</v>
      </c>
      <c r="BF49" s="671">
        <v>5.2686267736135051E-5</v>
      </c>
      <c r="BG49" s="671">
        <v>5.3789361118106171E-5</v>
      </c>
      <c r="BH49" s="673">
        <v>6.0082998970756307E-5</v>
      </c>
      <c r="BI49" s="512">
        <v>0.11700525386109528</v>
      </c>
      <c r="BJ49" s="512">
        <v>4.3507564003899324E-2</v>
      </c>
      <c r="BK49" s="512">
        <v>2.7630346374616307E-6</v>
      </c>
    </row>
    <row r="50" spans="1:63">
      <c r="A50" s="77" t="s">
        <v>347</v>
      </c>
      <c r="B50" s="671">
        <v>0</v>
      </c>
      <c r="C50" s="671">
        <v>0</v>
      </c>
      <c r="D50" s="671">
        <v>0</v>
      </c>
      <c r="E50" s="671">
        <v>0</v>
      </c>
      <c r="F50" s="671">
        <v>0</v>
      </c>
      <c r="G50" s="671">
        <v>0</v>
      </c>
      <c r="H50" s="671">
        <v>0</v>
      </c>
      <c r="I50" s="671">
        <v>0</v>
      </c>
      <c r="J50" s="671">
        <v>0</v>
      </c>
      <c r="K50" s="671">
        <v>0</v>
      </c>
      <c r="L50" s="671">
        <v>0</v>
      </c>
      <c r="M50" s="671">
        <v>0</v>
      </c>
      <c r="N50" s="671">
        <v>0</v>
      </c>
      <c r="O50" s="671">
        <v>0</v>
      </c>
      <c r="P50" s="671">
        <v>0</v>
      </c>
      <c r="Q50" s="671">
        <v>0</v>
      </c>
      <c r="R50" s="671">
        <v>0</v>
      </c>
      <c r="S50" s="671">
        <v>0</v>
      </c>
      <c r="T50" s="671">
        <v>0</v>
      </c>
      <c r="U50" s="671">
        <v>0</v>
      </c>
      <c r="V50" s="671">
        <v>0</v>
      </c>
      <c r="W50" s="671">
        <v>0</v>
      </c>
      <c r="X50" s="671">
        <v>0</v>
      </c>
      <c r="Y50" s="671">
        <v>0</v>
      </c>
      <c r="Z50" s="671">
        <v>1.3838709855917841E-4</v>
      </c>
      <c r="AA50" s="671">
        <v>1.4903226110618562E-4</v>
      </c>
      <c r="AB50" s="671">
        <v>1.5967742365319282E-4</v>
      </c>
      <c r="AC50" s="671">
        <v>1.0964516550302505E-3</v>
      </c>
      <c r="AD50" s="671">
        <v>1.2348387390375137E-3</v>
      </c>
      <c r="AE50" s="671">
        <v>1.8629032419994473E-3</v>
      </c>
      <c r="AF50" s="671">
        <v>2.8741934802383184E-3</v>
      </c>
      <c r="AG50" s="671">
        <v>3.8748388178646564E-3</v>
      </c>
      <c r="AH50" s="671">
        <v>7.898709736764431E-3</v>
      </c>
      <c r="AI50" s="671">
        <v>1.4392257668077946E-2</v>
      </c>
      <c r="AJ50" s="671">
        <v>2.9210323467850685E-2</v>
      </c>
      <c r="AK50" s="671">
        <v>5.0319679081439972E-2</v>
      </c>
      <c r="AL50" s="671">
        <v>7.1483433246612549E-2</v>
      </c>
      <c r="AM50" s="671">
        <v>9.8163910210132599E-2</v>
      </c>
      <c r="AN50" s="671">
        <v>0.12606839835643768</v>
      </c>
      <c r="AO50" s="671">
        <v>0.16287097334861755</v>
      </c>
      <c r="AP50" s="671">
        <v>0.21828833222389221</v>
      </c>
      <c r="AQ50" s="671">
        <v>0.23864181339740753</v>
      </c>
      <c r="AR50" s="671">
        <v>0.28062668442726135</v>
      </c>
      <c r="AS50" s="671">
        <v>0.33328863978385925</v>
      </c>
      <c r="AT50" s="671">
        <v>0.38090595602989197</v>
      </c>
      <c r="AU50" s="671">
        <v>0.43646779656410217</v>
      </c>
      <c r="AV50" s="671">
        <v>0.42140877246856689</v>
      </c>
      <c r="AW50" s="671">
        <v>0.48833650350570679</v>
      </c>
      <c r="AX50" s="671">
        <v>0.54715943336486816</v>
      </c>
      <c r="AY50" s="671">
        <v>0.50726991891860962</v>
      </c>
      <c r="AZ50" s="671">
        <v>0.47819110751152039</v>
      </c>
      <c r="BA50" s="671">
        <v>0.47140061855316162</v>
      </c>
      <c r="BB50" s="671">
        <v>0.47066834568977356</v>
      </c>
      <c r="BC50" s="671">
        <v>0.48476496338844299</v>
      </c>
      <c r="BD50" s="671">
        <v>0.50378876924514771</v>
      </c>
      <c r="BE50" s="671">
        <v>0.53365468978881836</v>
      </c>
      <c r="BF50" s="671">
        <v>0.58461689949035645</v>
      </c>
      <c r="BG50" s="671">
        <v>0.58927083015441895</v>
      </c>
      <c r="BH50" s="673">
        <v>0.60062891244888306</v>
      </c>
      <c r="BI50" s="512">
        <v>1.9274808310955516E-2</v>
      </c>
      <c r="BJ50" s="512">
        <v>9.3673076581064496E-3</v>
      </c>
      <c r="BK50" s="512">
        <v>2.7621099442205206E-2</v>
      </c>
    </row>
    <row r="51" spans="1:63">
      <c r="A51" s="77" t="s">
        <v>377</v>
      </c>
      <c r="B51" s="671">
        <v>0</v>
      </c>
      <c r="C51" s="671">
        <v>0</v>
      </c>
      <c r="D51" s="671">
        <v>0</v>
      </c>
      <c r="E51" s="671">
        <v>0</v>
      </c>
      <c r="F51" s="671">
        <v>0</v>
      </c>
      <c r="G51" s="671">
        <v>0</v>
      </c>
      <c r="H51" s="671">
        <v>0</v>
      </c>
      <c r="I51" s="671">
        <v>0</v>
      </c>
      <c r="J51" s="671">
        <v>0</v>
      </c>
      <c r="K51" s="671">
        <v>0</v>
      </c>
      <c r="L51" s="671">
        <v>0</v>
      </c>
      <c r="M51" s="671">
        <v>0</v>
      </c>
      <c r="N51" s="671">
        <v>0</v>
      </c>
      <c r="O51" s="671">
        <v>0</v>
      </c>
      <c r="P51" s="671">
        <v>0</v>
      </c>
      <c r="Q51" s="671">
        <v>0</v>
      </c>
      <c r="R51" s="671">
        <v>0</v>
      </c>
      <c r="S51" s="671">
        <v>0</v>
      </c>
      <c r="T51" s="671">
        <v>3.1935484003042802E-5</v>
      </c>
      <c r="U51" s="671">
        <v>5.3225805459078401E-5</v>
      </c>
      <c r="V51" s="671">
        <v>6.3870968006085604E-5</v>
      </c>
      <c r="W51" s="671">
        <v>6.3870968006085604E-5</v>
      </c>
      <c r="X51" s="671">
        <v>6.3870968006085604E-5</v>
      </c>
      <c r="Y51" s="671">
        <v>5.3225805459078401E-5</v>
      </c>
      <c r="Z51" s="671">
        <v>5.3225805459078401E-5</v>
      </c>
      <c r="AA51" s="671">
        <v>6.3870968006085604E-5</v>
      </c>
      <c r="AB51" s="671">
        <v>1.3838709855917841E-4</v>
      </c>
      <c r="AC51" s="671">
        <v>3.3000000985339284E-4</v>
      </c>
      <c r="AD51" s="671">
        <v>5.5354839423671365E-4</v>
      </c>
      <c r="AE51" s="671">
        <v>7.9838710371404886E-4</v>
      </c>
      <c r="AF51" s="671">
        <v>1.117741921916604E-3</v>
      </c>
      <c r="AG51" s="671">
        <v>1.5329031739383936E-3</v>
      </c>
      <c r="AH51" s="671">
        <v>2.160967793315649E-3</v>
      </c>
      <c r="AI51" s="671">
        <v>3.2787097152322531E-3</v>
      </c>
      <c r="AJ51" s="671">
        <v>3.8109677843749523E-3</v>
      </c>
      <c r="AK51" s="671">
        <v>4.8648389056324959E-3</v>
      </c>
      <c r="AL51" s="671">
        <v>5.0976499915122986E-3</v>
      </c>
      <c r="AM51" s="671">
        <v>6.3887452706694603E-3</v>
      </c>
      <c r="AN51" s="671">
        <v>7.0890630595386028E-3</v>
      </c>
      <c r="AO51" s="671">
        <v>8.8178552687168121E-3</v>
      </c>
      <c r="AP51" s="671">
        <v>9.6829989925026894E-3</v>
      </c>
      <c r="AQ51" s="671">
        <v>1.0122973471879959E-2</v>
      </c>
      <c r="AR51" s="671">
        <v>1.4573938213288784E-2</v>
      </c>
      <c r="AS51" s="671">
        <v>2.0238203927874565E-2</v>
      </c>
      <c r="AT51" s="671">
        <v>2.5038003921508789E-2</v>
      </c>
      <c r="AU51" s="671">
        <v>3.4837681800127029E-2</v>
      </c>
      <c r="AV51" s="671">
        <v>6.06815405189991E-2</v>
      </c>
      <c r="AW51" s="671">
        <v>7.0727229118347168E-2</v>
      </c>
      <c r="AX51" s="671">
        <v>9.6567019820213318E-2</v>
      </c>
      <c r="AY51" s="671">
        <v>0.10956336557865143</v>
      </c>
      <c r="AZ51" s="671">
        <v>0.1582440584897995</v>
      </c>
      <c r="BA51" s="671">
        <v>0.14918027818202972</v>
      </c>
      <c r="BB51" s="671">
        <v>0.16870294511318207</v>
      </c>
      <c r="BC51" s="671">
        <v>0.15826795995235443</v>
      </c>
      <c r="BD51" s="671">
        <v>0.18833416700363159</v>
      </c>
      <c r="BE51" s="671">
        <v>0.2602505087852478</v>
      </c>
      <c r="BF51" s="671">
        <v>0.25536161661148071</v>
      </c>
      <c r="BG51" s="671">
        <v>0.31029045581817627</v>
      </c>
      <c r="BH51" s="673">
        <v>0.32095107436180115</v>
      </c>
      <c r="BI51" s="512">
        <v>3.4356901231508585E-2</v>
      </c>
      <c r="BJ51" s="512">
        <v>0.12761540531110271</v>
      </c>
      <c r="BK51" s="512">
        <v>1.4759565111318831E-2</v>
      </c>
    </row>
    <row r="52" spans="1:63">
      <c r="A52" s="77" t="s">
        <v>378</v>
      </c>
      <c r="B52" s="671">
        <v>0</v>
      </c>
      <c r="C52" s="671">
        <v>0</v>
      </c>
      <c r="D52" s="671">
        <v>0</v>
      </c>
      <c r="E52" s="671">
        <v>0</v>
      </c>
      <c r="F52" s="671">
        <v>0</v>
      </c>
      <c r="G52" s="671">
        <v>0</v>
      </c>
      <c r="H52" s="671">
        <v>0</v>
      </c>
      <c r="I52" s="671">
        <v>0</v>
      </c>
      <c r="J52" s="671">
        <v>0</v>
      </c>
      <c r="K52" s="671">
        <v>0</v>
      </c>
      <c r="L52" s="671">
        <v>0</v>
      </c>
      <c r="M52" s="671">
        <v>0</v>
      </c>
      <c r="N52" s="671">
        <v>0</v>
      </c>
      <c r="O52" s="671">
        <v>0</v>
      </c>
      <c r="P52" s="671">
        <v>0</v>
      </c>
      <c r="Q52" s="671">
        <v>0</v>
      </c>
      <c r="R52" s="671">
        <v>0</v>
      </c>
      <c r="S52" s="671">
        <v>0</v>
      </c>
      <c r="T52" s="671">
        <v>0</v>
      </c>
      <c r="U52" s="671">
        <v>0</v>
      </c>
      <c r="V52" s="671">
        <v>0</v>
      </c>
      <c r="W52" s="671">
        <v>0</v>
      </c>
      <c r="X52" s="671">
        <v>0</v>
      </c>
      <c r="Y52" s="671">
        <v>0</v>
      </c>
      <c r="Z52" s="671">
        <v>0</v>
      </c>
      <c r="AA52" s="671">
        <v>0</v>
      </c>
      <c r="AB52" s="671">
        <v>0</v>
      </c>
      <c r="AC52" s="671">
        <v>0</v>
      </c>
      <c r="AD52" s="671">
        <v>0</v>
      </c>
      <c r="AE52" s="671">
        <v>0</v>
      </c>
      <c r="AF52" s="671">
        <v>0</v>
      </c>
      <c r="AG52" s="671">
        <v>1.0645161637512501E-5</v>
      </c>
      <c r="AH52" s="671">
        <v>2.1290323275025003E-5</v>
      </c>
      <c r="AI52" s="671">
        <v>3.1935484003042802E-5</v>
      </c>
      <c r="AJ52" s="671">
        <v>3.1935484003042802E-5</v>
      </c>
      <c r="AK52" s="671">
        <v>3.1935484003042802E-5</v>
      </c>
      <c r="AL52" s="671">
        <v>4.2304149246774614E-5</v>
      </c>
      <c r="AM52" s="671">
        <v>5.2539020543918014E-5</v>
      </c>
      <c r="AN52" s="671">
        <v>5.2202234655851498E-5</v>
      </c>
      <c r="AO52" s="671">
        <v>6.2243685533758253E-5</v>
      </c>
      <c r="AP52" s="671">
        <v>8.2466314779594541E-5</v>
      </c>
      <c r="AQ52" s="671">
        <v>1.5365185390692204E-4</v>
      </c>
      <c r="AR52" s="671">
        <v>1.6287097241729498E-4</v>
      </c>
      <c r="AS52" s="671">
        <v>1.922079682117328E-4</v>
      </c>
      <c r="AT52" s="671">
        <v>2.3123655410017818E-4</v>
      </c>
      <c r="AU52" s="671">
        <v>3.6970709334127605E-4</v>
      </c>
      <c r="AV52" s="671">
        <v>6.9518096279352903E-4</v>
      </c>
      <c r="AW52" s="671">
        <v>8.6864514742046595E-4</v>
      </c>
      <c r="AX52" s="671">
        <v>8.8303536176681519E-4</v>
      </c>
      <c r="AY52" s="671">
        <v>9.8502798937261105E-4</v>
      </c>
      <c r="AZ52" s="671">
        <v>1.0664170840755105E-3</v>
      </c>
      <c r="BA52" s="671">
        <v>1.0504695819690824E-3</v>
      </c>
      <c r="BB52" s="671">
        <v>1.2742257677018642E-3</v>
      </c>
      <c r="BC52" s="671">
        <v>1.1620033765211701E-3</v>
      </c>
      <c r="BD52" s="671">
        <v>1.3854671269655228E-3</v>
      </c>
      <c r="BE52" s="671">
        <v>1.3709230115637183E-3</v>
      </c>
      <c r="BF52" s="671">
        <v>1.3659053947776556E-3</v>
      </c>
      <c r="BG52" s="671">
        <v>1.4078527456149459E-3</v>
      </c>
      <c r="BH52" s="673">
        <v>1.5710766892880201E-3</v>
      </c>
      <c r="BI52" s="512">
        <v>0.11593822165099987</v>
      </c>
      <c r="BJ52" s="512">
        <v>5.9307211669612503E-2</v>
      </c>
      <c r="BK52" s="512">
        <v>7.2249045236975806E-5</v>
      </c>
    </row>
    <row r="53" spans="1:63">
      <c r="A53" s="77" t="s">
        <v>331</v>
      </c>
      <c r="B53" s="671">
        <v>0</v>
      </c>
      <c r="C53" s="671">
        <v>0</v>
      </c>
      <c r="D53" s="671">
        <v>0</v>
      </c>
      <c r="E53" s="671">
        <v>0</v>
      </c>
      <c r="F53" s="671">
        <v>0</v>
      </c>
      <c r="G53" s="671">
        <v>0</v>
      </c>
      <c r="H53" s="671">
        <v>0</v>
      </c>
      <c r="I53" s="671">
        <v>0</v>
      </c>
      <c r="J53" s="671">
        <v>0</v>
      </c>
      <c r="K53" s="671">
        <v>0</v>
      </c>
      <c r="L53" s="671">
        <v>0</v>
      </c>
      <c r="M53" s="671">
        <v>0</v>
      </c>
      <c r="N53" s="671">
        <v>0</v>
      </c>
      <c r="O53" s="671">
        <v>0</v>
      </c>
      <c r="P53" s="671">
        <v>0</v>
      </c>
      <c r="Q53" s="671">
        <v>0</v>
      </c>
      <c r="R53" s="671">
        <v>0</v>
      </c>
      <c r="S53" s="671">
        <v>0</v>
      </c>
      <c r="T53" s="671">
        <v>0</v>
      </c>
      <c r="U53" s="671">
        <v>0</v>
      </c>
      <c r="V53" s="671">
        <v>0</v>
      </c>
      <c r="W53" s="671">
        <v>0</v>
      </c>
      <c r="X53" s="671">
        <v>0</v>
      </c>
      <c r="Y53" s="671">
        <v>0</v>
      </c>
      <c r="Z53" s="671">
        <v>0</v>
      </c>
      <c r="AA53" s="671">
        <v>0</v>
      </c>
      <c r="AB53" s="671">
        <v>0</v>
      </c>
      <c r="AC53" s="671">
        <v>0</v>
      </c>
      <c r="AD53" s="671">
        <v>0</v>
      </c>
      <c r="AE53" s="671">
        <v>0</v>
      </c>
      <c r="AF53" s="671">
        <v>0</v>
      </c>
      <c r="AG53" s="671">
        <v>0</v>
      </c>
      <c r="AH53" s="671">
        <v>0</v>
      </c>
      <c r="AI53" s="671">
        <v>5.8548386732582003E-5</v>
      </c>
      <c r="AJ53" s="671">
        <v>2.1822580310981721E-4</v>
      </c>
      <c r="AK53" s="671">
        <v>3.5554839996621013E-4</v>
      </c>
      <c r="AL53" s="671">
        <v>6.5994472242891788E-4</v>
      </c>
      <c r="AM53" s="671">
        <v>5.043746205046773E-4</v>
      </c>
      <c r="AN53" s="671">
        <v>6.4104341436177492E-4</v>
      </c>
      <c r="AO53" s="671">
        <v>5.9857673477381468E-4</v>
      </c>
      <c r="AP53" s="671">
        <v>6.0818903148174286E-4</v>
      </c>
      <c r="AQ53" s="671">
        <v>1.3367711799219251E-3</v>
      </c>
      <c r="AR53" s="671">
        <v>3.5739997401833534E-3</v>
      </c>
      <c r="AS53" s="671">
        <v>8.5633713752031326E-3</v>
      </c>
      <c r="AT53" s="671">
        <v>1.503409631550312E-2</v>
      </c>
      <c r="AU53" s="671">
        <v>2.9141213744878769E-2</v>
      </c>
      <c r="AV53" s="671">
        <v>4.6913791447877884E-2</v>
      </c>
      <c r="AW53" s="671">
        <v>5.7851273566484451E-2</v>
      </c>
      <c r="AX53" s="671">
        <v>7.4149951338768005E-2</v>
      </c>
      <c r="AY53" s="671">
        <v>8.3093941211700439E-2</v>
      </c>
      <c r="AZ53" s="671">
        <v>0.11296720802783966</v>
      </c>
      <c r="BA53" s="671">
        <v>0.14954349398612976</v>
      </c>
      <c r="BB53" s="671">
        <v>0.17152994871139526</v>
      </c>
      <c r="BC53" s="671">
        <v>0.1900085061788559</v>
      </c>
      <c r="BD53" s="671">
        <v>0.20621360838413239</v>
      </c>
      <c r="BE53" s="671">
        <v>0.2347419410943985</v>
      </c>
      <c r="BF53" s="671">
        <v>0.29613533616065979</v>
      </c>
      <c r="BG53" s="671">
        <v>0.32798698544502258</v>
      </c>
      <c r="BH53" s="673">
        <v>0.31860587000846863</v>
      </c>
      <c r="BI53" s="512">
        <v>-2.860209658570867E-2</v>
      </c>
      <c r="BJ53" s="512">
        <v>0.15694920039739957</v>
      </c>
      <c r="BK53" s="512">
        <v>1.4651716286007407E-2</v>
      </c>
    </row>
    <row r="54" spans="1:63">
      <c r="A54" s="77" t="s">
        <v>332</v>
      </c>
      <c r="B54" s="671">
        <v>0</v>
      </c>
      <c r="C54" s="671">
        <v>0</v>
      </c>
      <c r="D54" s="671">
        <v>0</v>
      </c>
      <c r="E54" s="671">
        <v>0</v>
      </c>
      <c r="F54" s="671">
        <v>0</v>
      </c>
      <c r="G54" s="671">
        <v>0</v>
      </c>
      <c r="H54" s="671">
        <v>0</v>
      </c>
      <c r="I54" s="671">
        <v>0</v>
      </c>
      <c r="J54" s="671">
        <v>0</v>
      </c>
      <c r="K54" s="671">
        <v>0</v>
      </c>
      <c r="L54" s="671">
        <v>0</v>
      </c>
      <c r="M54" s="671">
        <v>0</v>
      </c>
      <c r="N54" s="671">
        <v>0</v>
      </c>
      <c r="O54" s="671">
        <v>0</v>
      </c>
      <c r="P54" s="671">
        <v>0</v>
      </c>
      <c r="Q54" s="671">
        <v>0</v>
      </c>
      <c r="R54" s="671">
        <v>0</v>
      </c>
      <c r="S54" s="671">
        <v>0</v>
      </c>
      <c r="T54" s="671">
        <v>0</v>
      </c>
      <c r="U54" s="671">
        <v>0</v>
      </c>
      <c r="V54" s="671">
        <v>0</v>
      </c>
      <c r="W54" s="671">
        <v>0</v>
      </c>
      <c r="X54" s="671">
        <v>0</v>
      </c>
      <c r="Y54" s="671">
        <v>0</v>
      </c>
      <c r="Z54" s="671">
        <v>0</v>
      </c>
      <c r="AA54" s="671">
        <v>0</v>
      </c>
      <c r="AB54" s="671">
        <v>0</v>
      </c>
      <c r="AC54" s="671">
        <v>0</v>
      </c>
      <c r="AD54" s="671">
        <v>0</v>
      </c>
      <c r="AE54" s="671">
        <v>0</v>
      </c>
      <c r="AF54" s="671">
        <v>0</v>
      </c>
      <c r="AG54" s="671">
        <v>0</v>
      </c>
      <c r="AH54" s="671">
        <v>0</v>
      </c>
      <c r="AI54" s="671">
        <v>3.1935484003042802E-5</v>
      </c>
      <c r="AJ54" s="671">
        <v>3.1935484003042802E-5</v>
      </c>
      <c r="AK54" s="671">
        <v>6.3870968006085604E-5</v>
      </c>
      <c r="AL54" s="671">
        <v>1.6921659698709846E-4</v>
      </c>
      <c r="AM54" s="671">
        <v>2.3117169621400535E-4</v>
      </c>
      <c r="AN54" s="671">
        <v>3.2365383231081069E-4</v>
      </c>
      <c r="AO54" s="671">
        <v>3.4234023769386113E-4</v>
      </c>
      <c r="AP54" s="671">
        <v>3.9171497337520123E-4</v>
      </c>
      <c r="AQ54" s="671">
        <v>3.5852100700139999E-4</v>
      </c>
      <c r="AR54" s="671">
        <v>4.5807458809576929E-4</v>
      </c>
      <c r="AS54" s="671">
        <v>4.5522942673414946E-4</v>
      </c>
      <c r="AT54" s="671">
        <v>4.323118191678077E-4</v>
      </c>
      <c r="AU54" s="671">
        <v>4.9960421165451407E-4</v>
      </c>
      <c r="AV54" s="671">
        <v>8.8883849093690515E-4</v>
      </c>
      <c r="AW54" s="671">
        <v>2.8448128141462803E-3</v>
      </c>
      <c r="AX54" s="671">
        <v>6.2656262889504433E-3</v>
      </c>
      <c r="AY54" s="671">
        <v>1.1022561229765415E-2</v>
      </c>
      <c r="AZ54" s="671">
        <v>1.0512933135032654E-2</v>
      </c>
      <c r="BA54" s="671">
        <v>9.1920904815196991E-3</v>
      </c>
      <c r="BB54" s="671">
        <v>9.4216065481305122E-3</v>
      </c>
      <c r="BC54" s="671">
        <v>1.1319056153297424E-2</v>
      </c>
      <c r="BD54" s="671">
        <v>1.9170688465237617E-2</v>
      </c>
      <c r="BE54" s="671">
        <v>3.0862785875797272E-2</v>
      </c>
      <c r="BF54" s="671">
        <v>3.547237440943718E-2</v>
      </c>
      <c r="BG54" s="671">
        <v>1.4568460173904896E-2</v>
      </c>
      <c r="BH54" s="673">
        <v>8.8226664811372757E-3</v>
      </c>
      <c r="BI54" s="512">
        <v>-0.39439951952228391</v>
      </c>
      <c r="BJ54" s="512">
        <v>3.4816958802607489E-2</v>
      </c>
      <c r="BK54" s="512">
        <v>4.057276351005546E-4</v>
      </c>
    </row>
    <row r="55" spans="1:63">
      <c r="A55" s="77" t="s">
        <v>234</v>
      </c>
      <c r="B55" s="671">
        <v>0</v>
      </c>
      <c r="C55" s="671">
        <v>0</v>
      </c>
      <c r="D55" s="671">
        <v>0</v>
      </c>
      <c r="E55" s="671">
        <v>0</v>
      </c>
      <c r="F55" s="671">
        <v>0</v>
      </c>
      <c r="G55" s="671">
        <v>0</v>
      </c>
      <c r="H55" s="671">
        <v>0</v>
      </c>
      <c r="I55" s="671">
        <v>0</v>
      </c>
      <c r="J55" s="671">
        <v>0</v>
      </c>
      <c r="K55" s="671">
        <v>0</v>
      </c>
      <c r="L55" s="671">
        <v>0</v>
      </c>
      <c r="M55" s="671">
        <v>0</v>
      </c>
      <c r="N55" s="671">
        <v>0</v>
      </c>
      <c r="O55" s="671">
        <v>0</v>
      </c>
      <c r="P55" s="671">
        <v>0</v>
      </c>
      <c r="Q55" s="671">
        <v>0</v>
      </c>
      <c r="R55" s="671">
        <v>0</v>
      </c>
      <c r="S55" s="671">
        <v>0</v>
      </c>
      <c r="T55" s="671">
        <v>0</v>
      </c>
      <c r="U55" s="671">
        <v>0</v>
      </c>
      <c r="V55" s="671">
        <v>0</v>
      </c>
      <c r="W55" s="671">
        <v>0</v>
      </c>
      <c r="X55" s="671">
        <v>0</v>
      </c>
      <c r="Y55" s="671">
        <v>0</v>
      </c>
      <c r="Z55" s="671">
        <v>9.58064483711496E-5</v>
      </c>
      <c r="AA55" s="671">
        <v>9.58064483711496E-5</v>
      </c>
      <c r="AB55" s="671">
        <v>9.58064483711496E-5</v>
      </c>
      <c r="AC55" s="671">
        <v>3.5129033494740725E-4</v>
      </c>
      <c r="AD55" s="671">
        <v>2.3099998943507671E-3</v>
      </c>
      <c r="AE55" s="671">
        <v>3.6619354505091906E-3</v>
      </c>
      <c r="AF55" s="671">
        <v>4.1729030199348927E-3</v>
      </c>
      <c r="AG55" s="671">
        <v>5.1948386244475842E-3</v>
      </c>
      <c r="AH55" s="671">
        <v>7.100322749465704E-3</v>
      </c>
      <c r="AI55" s="671">
        <v>9.335806593298912E-3</v>
      </c>
      <c r="AJ55" s="671">
        <v>9.0483874082565308E-3</v>
      </c>
      <c r="AK55" s="671">
        <v>1.0070323012769222E-2</v>
      </c>
      <c r="AL55" s="671">
        <v>1.0205875150859356E-2</v>
      </c>
      <c r="AM55" s="671">
        <v>1.3229325413703918E-2</v>
      </c>
      <c r="AN55" s="671">
        <v>1.3447294943034649E-2</v>
      </c>
      <c r="AO55" s="671">
        <v>2.0115083083510399E-2</v>
      </c>
      <c r="AP55" s="671">
        <v>3.0017737299203873E-2</v>
      </c>
      <c r="AQ55" s="671">
        <v>4.3391283601522446E-2</v>
      </c>
      <c r="AR55" s="671">
        <v>5.3684484213590622E-2</v>
      </c>
      <c r="AS55" s="671">
        <v>7.1797244250774384E-2</v>
      </c>
      <c r="AT55" s="671">
        <v>9.3308694660663605E-2</v>
      </c>
      <c r="AU55" s="671">
        <v>0.10277502238750458</v>
      </c>
      <c r="AV55" s="671">
        <v>0.15853074193000793</v>
      </c>
      <c r="AW55" s="671">
        <v>0.19591027498245239</v>
      </c>
      <c r="AX55" s="671">
        <v>0.27861878275871277</v>
      </c>
      <c r="AY55" s="671">
        <v>0.31169059872627258</v>
      </c>
      <c r="AZ55" s="671">
        <v>0.3904513418674469</v>
      </c>
      <c r="BA55" s="671">
        <v>0.35811781883239746</v>
      </c>
      <c r="BB55" s="671">
        <v>0.47559425234794617</v>
      </c>
      <c r="BC55" s="671">
        <v>0.54202324151992798</v>
      </c>
      <c r="BD55" s="671">
        <v>0.60576122999191284</v>
      </c>
      <c r="BE55" s="671">
        <v>0.71268898248672485</v>
      </c>
      <c r="BF55" s="671">
        <v>0.60912972688674927</v>
      </c>
      <c r="BG55" s="671">
        <v>0.75326883792877197</v>
      </c>
      <c r="BH55" s="673">
        <v>0.7667316198348999</v>
      </c>
      <c r="BI55" s="512">
        <v>1.7872479556098275E-2</v>
      </c>
      <c r="BJ55" s="512">
        <v>0.10653026857194048</v>
      </c>
      <c r="BK55" s="512">
        <v>3.5259658464651775E-2</v>
      </c>
    </row>
    <row r="56" spans="1:63">
      <c r="A56" s="77" t="s">
        <v>235</v>
      </c>
      <c r="B56" s="671">
        <v>0</v>
      </c>
      <c r="C56" s="671">
        <v>0</v>
      </c>
      <c r="D56" s="671">
        <v>0</v>
      </c>
      <c r="E56" s="671">
        <v>0</v>
      </c>
      <c r="F56" s="671">
        <v>0</v>
      </c>
      <c r="G56" s="671">
        <v>0</v>
      </c>
      <c r="H56" s="671">
        <v>0</v>
      </c>
      <c r="I56" s="671">
        <v>0</v>
      </c>
      <c r="J56" s="671">
        <v>0</v>
      </c>
      <c r="K56" s="671">
        <v>0</v>
      </c>
      <c r="L56" s="671">
        <v>0</v>
      </c>
      <c r="M56" s="671">
        <v>0</v>
      </c>
      <c r="N56" s="671">
        <v>0</v>
      </c>
      <c r="O56" s="671">
        <v>0</v>
      </c>
      <c r="P56" s="671">
        <v>0</v>
      </c>
      <c r="Q56" s="671">
        <v>0</v>
      </c>
      <c r="R56" s="671">
        <v>0</v>
      </c>
      <c r="S56" s="671">
        <v>0</v>
      </c>
      <c r="T56" s="671">
        <v>0</v>
      </c>
      <c r="U56" s="671">
        <v>0</v>
      </c>
      <c r="V56" s="671">
        <v>0</v>
      </c>
      <c r="W56" s="671">
        <v>0</v>
      </c>
      <c r="X56" s="671">
        <v>0</v>
      </c>
      <c r="Y56" s="671">
        <v>0</v>
      </c>
      <c r="Z56" s="671">
        <v>0</v>
      </c>
      <c r="AA56" s="671">
        <v>0</v>
      </c>
      <c r="AB56" s="671">
        <v>0</v>
      </c>
      <c r="AC56" s="671">
        <v>0</v>
      </c>
      <c r="AD56" s="671">
        <v>4.5483870962925721E-6</v>
      </c>
      <c r="AE56" s="671">
        <v>6.5053764046751894E-6</v>
      </c>
      <c r="AF56" s="671">
        <v>6.1290320445550606E-6</v>
      </c>
      <c r="AG56" s="671">
        <v>6.2365593294089194E-6</v>
      </c>
      <c r="AH56" s="671">
        <v>5.9139783843420446E-6</v>
      </c>
      <c r="AI56" s="671">
        <v>5.8709679251478519E-6</v>
      </c>
      <c r="AJ56" s="671">
        <v>6.0430106714193244E-6</v>
      </c>
      <c r="AK56" s="671">
        <v>5.6236558521050029E-6</v>
      </c>
      <c r="AL56" s="671">
        <v>5.3841640692553483E-6</v>
      </c>
      <c r="AM56" s="671">
        <v>5.8695109146356117E-6</v>
      </c>
      <c r="AN56" s="671">
        <v>3.1563897209707648E-5</v>
      </c>
      <c r="AO56" s="671">
        <v>7.868481770856306E-5</v>
      </c>
      <c r="AP56" s="671">
        <v>1.1799346339103067E-4</v>
      </c>
      <c r="AQ56" s="671">
        <v>1.6532319386897143E-4</v>
      </c>
      <c r="AR56" s="671">
        <v>1.723203658912098E-4</v>
      </c>
      <c r="AS56" s="671">
        <v>1.42740735100233E-4</v>
      </c>
      <c r="AT56" s="671">
        <v>1.6253584271908039E-4</v>
      </c>
      <c r="AU56" s="671">
        <v>1.5718860049673822E-4</v>
      </c>
      <c r="AV56" s="671">
        <v>1.5574861663480988E-4</v>
      </c>
      <c r="AW56" s="671">
        <v>1.1826466135289593E-4</v>
      </c>
      <c r="AX56" s="671">
        <v>2.350910738755374E-4</v>
      </c>
      <c r="AY56" s="671">
        <v>3.6167560676858557E-4</v>
      </c>
      <c r="AZ56" s="671">
        <v>5.6786346937087728E-4</v>
      </c>
      <c r="BA56" s="671">
        <v>8.6367053404501348E-4</v>
      </c>
      <c r="BB56" s="671">
        <v>2.8065232193625889E-3</v>
      </c>
      <c r="BC56" s="671">
        <v>5.4572665911223339E-3</v>
      </c>
      <c r="BD56" s="671">
        <v>1.5882112414431049E-2</v>
      </c>
      <c r="BE56" s="671">
        <v>1.688649015915189E-2</v>
      </c>
      <c r="BF56" s="671">
        <v>1.9315042150594763E-2</v>
      </c>
      <c r="BG56" s="671">
        <v>2.0893260790103341E-2</v>
      </c>
      <c r="BH56" s="673">
        <v>2.2046045005595261E-2</v>
      </c>
      <c r="BI56" s="512">
        <v>5.5174930666541444E-2</v>
      </c>
      <c r="BJ56" s="512">
        <v>0.57474216048715543</v>
      </c>
      <c r="BK56" s="512">
        <v>1.0138306511488524E-3</v>
      </c>
    </row>
    <row r="57" spans="1:63" s="54" customFormat="1">
      <c r="A57" s="513" t="s">
        <v>236</v>
      </c>
      <c r="B57" s="672">
        <v>0</v>
      </c>
      <c r="C57" s="672">
        <v>0</v>
      </c>
      <c r="D57" s="672">
        <v>0</v>
      </c>
      <c r="E57" s="672">
        <v>0</v>
      </c>
      <c r="F57" s="672">
        <v>0</v>
      </c>
      <c r="G57" s="672">
        <v>0</v>
      </c>
      <c r="H57" s="672">
        <v>0</v>
      </c>
      <c r="I57" s="672">
        <v>0</v>
      </c>
      <c r="J57" s="672">
        <v>0</v>
      </c>
      <c r="K57" s="672">
        <v>0</v>
      </c>
      <c r="L57" s="672">
        <v>0</v>
      </c>
      <c r="M57" s="672">
        <v>0</v>
      </c>
      <c r="N57" s="672">
        <v>0</v>
      </c>
      <c r="O57" s="672">
        <v>3.1935484003042802E-5</v>
      </c>
      <c r="P57" s="672">
        <v>6.3870968006085604E-5</v>
      </c>
      <c r="Q57" s="672">
        <v>1.117741921916604E-4</v>
      </c>
      <c r="R57" s="672">
        <v>1.117741921916604E-4</v>
      </c>
      <c r="S57" s="672">
        <v>1.969354780158028E-4</v>
      </c>
      <c r="T57" s="672">
        <v>3.2041934537119232E-4</v>
      </c>
      <c r="U57" s="672">
        <v>4.0664517291588709E-4</v>
      </c>
      <c r="V57" s="672">
        <v>6.1103223561076447E-4</v>
      </c>
      <c r="W57" s="672">
        <v>1.4221935907698935E-3</v>
      </c>
      <c r="X57" s="672">
        <v>2.0310967329351115E-3</v>
      </c>
      <c r="Y57" s="672">
        <v>3.5097097488687723E-3</v>
      </c>
      <c r="Z57" s="672">
        <v>5.4865162637725007E-3</v>
      </c>
      <c r="AA57" s="672">
        <v>8.2974818180900911E-3</v>
      </c>
      <c r="AB57" s="672">
        <v>1.0426169246329664E-2</v>
      </c>
      <c r="AC57" s="672">
        <v>1.6336576476078335E-2</v>
      </c>
      <c r="AD57" s="672">
        <v>2.4392600157170818E-2</v>
      </c>
      <c r="AE57" s="672">
        <v>3.1808121934773226E-2</v>
      </c>
      <c r="AF57" s="672">
        <v>4.1231148519727867E-2</v>
      </c>
      <c r="AG57" s="672">
        <v>5.151816453826541E-2</v>
      </c>
      <c r="AH57" s="672">
        <v>7.7772409944373067E-2</v>
      </c>
      <c r="AI57" s="672">
        <v>0.11906058296835909</v>
      </c>
      <c r="AJ57" s="672">
        <v>0.15174726323539289</v>
      </c>
      <c r="AK57" s="672">
        <v>0.23891909859867155</v>
      </c>
      <c r="AL57" s="672">
        <v>0.28474845945129346</v>
      </c>
      <c r="AM57" s="672">
        <v>0.38329367359847311</v>
      </c>
      <c r="AN57" s="672">
        <v>0.46882258468031068</v>
      </c>
      <c r="AO57" s="672">
        <v>0.62035245913898507</v>
      </c>
      <c r="AP57" s="672">
        <v>0.73832854043826046</v>
      </c>
      <c r="AQ57" s="672">
        <v>0.85822467595789931</v>
      </c>
      <c r="AR57" s="672">
        <v>1.0841975194482529</v>
      </c>
      <c r="AS57" s="672">
        <v>1.2358887149737257</v>
      </c>
      <c r="AT57" s="672">
        <v>1.3689292150436358</v>
      </c>
      <c r="AU57" s="672">
        <v>1.5330699385249318</v>
      </c>
      <c r="AV57" s="672">
        <v>1.8566467217601996</v>
      </c>
      <c r="AW57" s="672">
        <v>2.1226459479096889</v>
      </c>
      <c r="AX57" s="672">
        <v>2.4344079554733185</v>
      </c>
      <c r="AY57" s="672">
        <v>2.5826684585910016</v>
      </c>
      <c r="AZ57" s="672">
        <v>3.0922462833255508</v>
      </c>
      <c r="BA57" s="672">
        <v>3.1111003604225971</v>
      </c>
      <c r="BB57" s="672">
        <v>3.6806378677732141</v>
      </c>
      <c r="BC57" s="672">
        <v>3.8409132964305286</v>
      </c>
      <c r="BD57" s="672">
        <v>4.3603508304743741</v>
      </c>
      <c r="BE57" s="672">
        <v>4.8531163864520863</v>
      </c>
      <c r="BF57" s="672">
        <v>4.7181010716190599</v>
      </c>
      <c r="BG57" s="672">
        <v>5.2097681776148193</v>
      </c>
      <c r="BH57" s="672">
        <v>5.7430706812830294</v>
      </c>
      <c r="BI57" s="515">
        <v>0.10236587991759194</v>
      </c>
      <c r="BJ57" s="515">
        <v>8.9620035478771731E-2</v>
      </c>
      <c r="BK57" s="515">
        <v>0.26410637767097511</v>
      </c>
    </row>
    <row r="58" spans="1:63">
      <c r="A58" s="77"/>
      <c r="B58" s="671"/>
      <c r="C58" s="671"/>
      <c r="D58" s="671"/>
      <c r="E58" s="671"/>
      <c r="F58" s="671"/>
      <c r="G58" s="671"/>
      <c r="H58" s="671"/>
      <c r="I58" s="671"/>
      <c r="J58" s="671"/>
      <c r="K58" s="671"/>
      <c r="L58" s="671"/>
      <c r="M58" s="671"/>
      <c r="N58" s="671"/>
      <c r="O58" s="671"/>
      <c r="P58" s="671"/>
      <c r="Q58" s="671"/>
      <c r="R58" s="671"/>
      <c r="S58" s="671"/>
      <c r="T58" s="671"/>
      <c r="U58" s="671"/>
      <c r="V58" s="671"/>
      <c r="W58" s="671"/>
      <c r="X58" s="671"/>
      <c r="Y58" s="671"/>
      <c r="Z58" s="671"/>
      <c r="AA58" s="671"/>
      <c r="AB58" s="671"/>
      <c r="AC58" s="671"/>
      <c r="AD58" s="671"/>
      <c r="AE58" s="671"/>
      <c r="AF58" s="671"/>
      <c r="AG58" s="671"/>
      <c r="AH58" s="671"/>
      <c r="AI58" s="671"/>
      <c r="AJ58" s="671"/>
      <c r="AK58" s="671"/>
      <c r="AL58" s="671"/>
      <c r="AM58" s="671"/>
      <c r="AN58" s="671"/>
      <c r="AO58" s="671"/>
      <c r="AP58" s="671"/>
      <c r="AQ58" s="671"/>
      <c r="AR58" s="671"/>
      <c r="AS58" s="671"/>
      <c r="AT58" s="671"/>
      <c r="AU58" s="671"/>
      <c r="AV58" s="671"/>
      <c r="AW58" s="671"/>
      <c r="AX58" s="671"/>
      <c r="AY58" s="671"/>
      <c r="AZ58" s="671"/>
      <c r="BA58" s="671"/>
      <c r="BB58" s="671"/>
      <c r="BC58" s="671"/>
      <c r="BD58" s="671"/>
      <c r="BE58" s="671"/>
      <c r="BF58" s="671"/>
      <c r="BG58" s="673"/>
      <c r="BH58" s="673"/>
      <c r="BI58" s="512"/>
      <c r="BJ58" s="512"/>
      <c r="BK58" s="512"/>
    </row>
    <row r="59" spans="1:63">
      <c r="A59" s="77" t="s">
        <v>237</v>
      </c>
      <c r="B59" s="671">
        <v>0</v>
      </c>
      <c r="C59" s="671">
        <v>0</v>
      </c>
      <c r="D59" s="671">
        <v>0</v>
      </c>
      <c r="E59" s="671">
        <v>0</v>
      </c>
      <c r="F59" s="671">
        <v>0</v>
      </c>
      <c r="G59" s="671">
        <v>0</v>
      </c>
      <c r="H59" s="671">
        <v>0</v>
      </c>
      <c r="I59" s="671">
        <v>0</v>
      </c>
      <c r="J59" s="671">
        <v>0</v>
      </c>
      <c r="K59" s="671">
        <v>0</v>
      </c>
      <c r="L59" s="671">
        <v>0</v>
      </c>
      <c r="M59" s="671">
        <v>0</v>
      </c>
      <c r="N59" s="671">
        <v>0</v>
      </c>
      <c r="O59" s="671">
        <v>0</v>
      </c>
      <c r="P59" s="671">
        <v>0</v>
      </c>
      <c r="Q59" s="671">
        <v>0</v>
      </c>
      <c r="R59" s="671">
        <v>0</v>
      </c>
      <c r="S59" s="671">
        <v>0</v>
      </c>
      <c r="T59" s="671">
        <v>0</v>
      </c>
      <c r="U59" s="671">
        <v>0</v>
      </c>
      <c r="V59" s="671">
        <v>0</v>
      </c>
      <c r="W59" s="671">
        <v>0</v>
      </c>
      <c r="X59" s="671">
        <v>0</v>
      </c>
      <c r="Y59" s="671">
        <v>0</v>
      </c>
      <c r="Z59" s="671">
        <v>0</v>
      </c>
      <c r="AA59" s="671">
        <v>0</v>
      </c>
      <c r="AB59" s="671">
        <v>0</v>
      </c>
      <c r="AC59" s="671">
        <v>0</v>
      </c>
      <c r="AD59" s="671">
        <v>0</v>
      </c>
      <c r="AE59" s="671">
        <v>0</v>
      </c>
      <c r="AF59" s="671">
        <v>0</v>
      </c>
      <c r="AG59" s="671">
        <v>0</v>
      </c>
      <c r="AH59" s="671">
        <v>0</v>
      </c>
      <c r="AI59" s="671">
        <v>0</v>
      </c>
      <c r="AJ59" s="671">
        <v>0</v>
      </c>
      <c r="AK59" s="671">
        <v>0</v>
      </c>
      <c r="AL59" s="671">
        <v>0</v>
      </c>
      <c r="AM59" s="671">
        <v>0</v>
      </c>
      <c r="AN59" s="671">
        <v>0</v>
      </c>
      <c r="AO59" s="671">
        <v>0</v>
      </c>
      <c r="AP59" s="671">
        <v>0</v>
      </c>
      <c r="AQ59" s="671">
        <v>0</v>
      </c>
      <c r="AR59" s="671">
        <v>0</v>
      </c>
      <c r="AS59" s="671">
        <v>0</v>
      </c>
      <c r="AT59" s="671">
        <v>2.1112902686581947E-5</v>
      </c>
      <c r="AU59" s="671">
        <v>4.99604175274726E-6</v>
      </c>
      <c r="AV59" s="671">
        <v>0</v>
      </c>
      <c r="AW59" s="671">
        <v>0</v>
      </c>
      <c r="AX59" s="671">
        <v>7.8492030297638848E-6</v>
      </c>
      <c r="AY59" s="671">
        <v>2.2431331672123633E-5</v>
      </c>
      <c r="AZ59" s="671">
        <v>4.4595621147891507E-5</v>
      </c>
      <c r="BA59" s="671">
        <v>2.1973124239593744E-4</v>
      </c>
      <c r="BB59" s="671">
        <v>2.1173225832171738E-4</v>
      </c>
      <c r="BC59" s="671">
        <v>7.8768591629341245E-4</v>
      </c>
      <c r="BD59" s="671">
        <v>1.0001934133470058E-3</v>
      </c>
      <c r="BE59" s="671">
        <v>9.0859102783724666E-4</v>
      </c>
      <c r="BF59" s="671">
        <v>8.609913638792932E-4</v>
      </c>
      <c r="BG59" s="671">
        <v>7.8182754805311561E-4</v>
      </c>
      <c r="BH59" s="673">
        <v>5.2929960656911135E-4</v>
      </c>
      <c r="BI59" s="512">
        <v>-0.32299698586068248</v>
      </c>
      <c r="BJ59" s="512">
        <v>0.52365836681603928</v>
      </c>
      <c r="BK59" s="512">
        <v>2.4340881307490752E-5</v>
      </c>
    </row>
    <row r="60" spans="1:63">
      <c r="A60" s="77" t="s">
        <v>379</v>
      </c>
      <c r="B60" s="671">
        <v>0</v>
      </c>
      <c r="C60" s="671">
        <v>0</v>
      </c>
      <c r="D60" s="671">
        <v>0</v>
      </c>
      <c r="E60" s="671">
        <v>0</v>
      </c>
      <c r="F60" s="671">
        <v>0</v>
      </c>
      <c r="G60" s="671">
        <v>0</v>
      </c>
      <c r="H60" s="671">
        <v>0</v>
      </c>
      <c r="I60" s="671">
        <v>0</v>
      </c>
      <c r="J60" s="671">
        <v>0</v>
      </c>
      <c r="K60" s="671">
        <v>0</v>
      </c>
      <c r="L60" s="671">
        <v>0</v>
      </c>
      <c r="M60" s="671">
        <v>0</v>
      </c>
      <c r="N60" s="671">
        <v>0</v>
      </c>
      <c r="O60" s="671">
        <v>0</v>
      </c>
      <c r="P60" s="671">
        <v>0</v>
      </c>
      <c r="Q60" s="671">
        <v>0</v>
      </c>
      <c r="R60" s="671">
        <v>0</v>
      </c>
      <c r="S60" s="671">
        <v>0</v>
      </c>
      <c r="T60" s="671">
        <v>0</v>
      </c>
      <c r="U60" s="671">
        <v>0</v>
      </c>
      <c r="V60" s="671">
        <v>0</v>
      </c>
      <c r="W60" s="671">
        <v>0</v>
      </c>
      <c r="X60" s="671">
        <v>0</v>
      </c>
      <c r="Y60" s="671">
        <v>0</v>
      </c>
      <c r="Z60" s="671">
        <v>0</v>
      </c>
      <c r="AA60" s="671">
        <v>0</v>
      </c>
      <c r="AB60" s="671">
        <v>0</v>
      </c>
      <c r="AC60" s="671">
        <v>0</v>
      </c>
      <c r="AD60" s="671">
        <v>0</v>
      </c>
      <c r="AE60" s="671">
        <v>0</v>
      </c>
      <c r="AF60" s="671">
        <v>0</v>
      </c>
      <c r="AG60" s="671">
        <v>0</v>
      </c>
      <c r="AH60" s="671">
        <v>0</v>
      </c>
      <c r="AI60" s="671">
        <v>0</v>
      </c>
      <c r="AJ60" s="671">
        <v>0</v>
      </c>
      <c r="AK60" s="671">
        <v>0</v>
      </c>
      <c r="AL60" s="671">
        <v>0</v>
      </c>
      <c r="AM60" s="671">
        <v>0</v>
      </c>
      <c r="AN60" s="671">
        <v>0</v>
      </c>
      <c r="AO60" s="671">
        <v>1.0478734111529775E-5</v>
      </c>
      <c r="AP60" s="671">
        <v>1.0308289347449318E-5</v>
      </c>
      <c r="AQ60" s="671">
        <v>1.0243456927128136E-5</v>
      </c>
      <c r="AR60" s="671">
        <v>1.0179435776080936E-5</v>
      </c>
      <c r="AS60" s="671">
        <v>1.0116209523403086E-5</v>
      </c>
      <c r="AT60" s="671">
        <v>1.0053763617179357E-5</v>
      </c>
      <c r="AU60" s="671">
        <v>9.9920835054945201E-6</v>
      </c>
      <c r="AV60" s="671">
        <v>3.9724625821691006E-5</v>
      </c>
      <c r="AW60" s="671">
        <v>5.9225807490292937E-5</v>
      </c>
      <c r="AX60" s="671">
        <v>7.8492033935617656E-5</v>
      </c>
      <c r="AY60" s="671">
        <v>8.7774773419369012E-5</v>
      </c>
      <c r="AZ60" s="671">
        <v>3.7809330387972295E-4</v>
      </c>
      <c r="BA60" s="671">
        <v>7.0352549664676189E-4</v>
      </c>
      <c r="BB60" s="671">
        <v>9.2932255938649178E-4</v>
      </c>
      <c r="BC60" s="671">
        <v>9.4293715665116906E-4</v>
      </c>
      <c r="BD60" s="671">
        <v>1.5752570470795035E-3</v>
      </c>
      <c r="BE60" s="671">
        <v>1.7491086618974805E-3</v>
      </c>
      <c r="BF60" s="671">
        <v>1.5825661830604076E-3</v>
      </c>
      <c r="BG60" s="671">
        <v>1.6397843137383461E-3</v>
      </c>
      <c r="BH60" s="673">
        <v>1.6060471534729004E-3</v>
      </c>
      <c r="BI60" s="512">
        <v>-2.0574145015774925E-2</v>
      </c>
      <c r="BJ60" s="512">
        <v>0.35236297115462056</v>
      </c>
      <c r="BK60" s="512">
        <v>7.3857230671893338E-5</v>
      </c>
    </row>
    <row r="61" spans="1:63">
      <c r="A61" s="77" t="s">
        <v>238</v>
      </c>
      <c r="B61" s="671">
        <v>0</v>
      </c>
      <c r="C61" s="671">
        <v>0</v>
      </c>
      <c r="D61" s="671">
        <v>0</v>
      </c>
      <c r="E61" s="671">
        <v>0</v>
      </c>
      <c r="F61" s="671">
        <v>0</v>
      </c>
      <c r="G61" s="671">
        <v>0</v>
      </c>
      <c r="H61" s="671">
        <v>0</v>
      </c>
      <c r="I61" s="671">
        <v>0</v>
      </c>
      <c r="J61" s="671">
        <v>0</v>
      </c>
      <c r="K61" s="671">
        <v>0</v>
      </c>
      <c r="L61" s="671">
        <v>0</v>
      </c>
      <c r="M61" s="671">
        <v>0</v>
      </c>
      <c r="N61" s="671">
        <v>0</v>
      </c>
      <c r="O61" s="671">
        <v>0</v>
      </c>
      <c r="P61" s="671">
        <v>0</v>
      </c>
      <c r="Q61" s="671">
        <v>0</v>
      </c>
      <c r="R61" s="671">
        <v>0</v>
      </c>
      <c r="S61" s="671">
        <v>0</v>
      </c>
      <c r="T61" s="671">
        <v>0</v>
      </c>
      <c r="U61" s="671">
        <v>0</v>
      </c>
      <c r="V61" s="671">
        <v>0</v>
      </c>
      <c r="W61" s="671">
        <v>0</v>
      </c>
      <c r="X61" s="671">
        <v>0</v>
      </c>
      <c r="Y61" s="671">
        <v>0</v>
      </c>
      <c r="Z61" s="671">
        <v>0</v>
      </c>
      <c r="AA61" s="671">
        <v>0</v>
      </c>
      <c r="AB61" s="671">
        <v>0</v>
      </c>
      <c r="AC61" s="671">
        <v>0</v>
      </c>
      <c r="AD61" s="671">
        <v>0</v>
      </c>
      <c r="AE61" s="671">
        <v>0</v>
      </c>
      <c r="AF61" s="671">
        <v>0</v>
      </c>
      <c r="AG61" s="671">
        <v>0</v>
      </c>
      <c r="AH61" s="671">
        <v>0</v>
      </c>
      <c r="AI61" s="671">
        <v>0</v>
      </c>
      <c r="AJ61" s="671">
        <v>0</v>
      </c>
      <c r="AK61" s="671">
        <v>0</v>
      </c>
      <c r="AL61" s="671">
        <v>0</v>
      </c>
      <c r="AM61" s="671">
        <v>0</v>
      </c>
      <c r="AN61" s="671">
        <v>0</v>
      </c>
      <c r="AO61" s="671">
        <v>0</v>
      </c>
      <c r="AP61" s="671">
        <v>0</v>
      </c>
      <c r="AQ61" s="671">
        <v>0</v>
      </c>
      <c r="AR61" s="671">
        <v>0</v>
      </c>
      <c r="AS61" s="671">
        <v>0</v>
      </c>
      <c r="AT61" s="671">
        <v>0</v>
      </c>
      <c r="AU61" s="671">
        <v>0</v>
      </c>
      <c r="AV61" s="671">
        <v>1.4598799680243246E-6</v>
      </c>
      <c r="AW61" s="671">
        <v>2.6306128347641788E-5</v>
      </c>
      <c r="AX61" s="671">
        <v>4.4629588956013322E-5</v>
      </c>
      <c r="AY61" s="671">
        <v>1.293722161790356E-4</v>
      </c>
      <c r="AZ61" s="671">
        <v>1.2770082103088498E-3</v>
      </c>
      <c r="BA61" s="671">
        <v>2.6501014363020658E-3</v>
      </c>
      <c r="BB61" s="671">
        <v>3.2551554031670094E-3</v>
      </c>
      <c r="BC61" s="671">
        <v>3.6699790507555008E-3</v>
      </c>
      <c r="BD61" s="671">
        <v>6.7103425972163677E-3</v>
      </c>
      <c r="BE61" s="671">
        <v>9.7256246954202652E-3</v>
      </c>
      <c r="BF61" s="671">
        <v>1.6453646123409271E-2</v>
      </c>
      <c r="BG61" s="671">
        <v>2.1698202937841415E-2</v>
      </c>
      <c r="BH61" s="673">
        <v>3.4159526228904724E-2</v>
      </c>
      <c r="BI61" s="512">
        <v>0.57430208975190777</v>
      </c>
      <c r="BJ61" s="512">
        <v>0.94262464984803418</v>
      </c>
      <c r="BK61" s="512">
        <v>1.5708928613180832E-3</v>
      </c>
    </row>
    <row r="62" spans="1:63">
      <c r="A62" s="77" t="s">
        <v>239</v>
      </c>
      <c r="B62" s="671">
        <v>0</v>
      </c>
      <c r="C62" s="671">
        <v>0</v>
      </c>
      <c r="D62" s="671">
        <v>0</v>
      </c>
      <c r="E62" s="671">
        <v>0</v>
      </c>
      <c r="F62" s="671">
        <v>0</v>
      </c>
      <c r="G62" s="671">
        <v>0</v>
      </c>
      <c r="H62" s="671">
        <v>0</v>
      </c>
      <c r="I62" s="671">
        <v>0</v>
      </c>
      <c r="J62" s="671">
        <v>0</v>
      </c>
      <c r="K62" s="671">
        <v>0</v>
      </c>
      <c r="L62" s="671">
        <v>0</v>
      </c>
      <c r="M62" s="671">
        <v>0</v>
      </c>
      <c r="N62" s="671">
        <v>0</v>
      </c>
      <c r="O62" s="671">
        <v>0</v>
      </c>
      <c r="P62" s="671">
        <v>0</v>
      </c>
      <c r="Q62" s="671">
        <v>0</v>
      </c>
      <c r="R62" s="671">
        <v>0</v>
      </c>
      <c r="S62" s="671">
        <v>0</v>
      </c>
      <c r="T62" s="671">
        <v>0</v>
      </c>
      <c r="U62" s="671">
        <v>0</v>
      </c>
      <c r="V62" s="671">
        <v>0</v>
      </c>
      <c r="W62" s="671">
        <v>0</v>
      </c>
      <c r="X62" s="671">
        <v>0</v>
      </c>
      <c r="Y62" s="671">
        <v>0</v>
      </c>
      <c r="Z62" s="671">
        <v>0</v>
      </c>
      <c r="AA62" s="671">
        <v>0</v>
      </c>
      <c r="AB62" s="671">
        <v>0</v>
      </c>
      <c r="AC62" s="671">
        <v>0</v>
      </c>
      <c r="AD62" s="671">
        <v>0</v>
      </c>
      <c r="AE62" s="671">
        <v>0</v>
      </c>
      <c r="AF62" s="671">
        <v>0</v>
      </c>
      <c r="AG62" s="671">
        <v>0</v>
      </c>
      <c r="AH62" s="671">
        <v>0</v>
      </c>
      <c r="AI62" s="671">
        <v>0</v>
      </c>
      <c r="AJ62" s="671">
        <v>0</v>
      </c>
      <c r="AK62" s="671">
        <v>2.0225807020324282E-5</v>
      </c>
      <c r="AL62" s="671">
        <v>3.2785716030048206E-5</v>
      </c>
      <c r="AM62" s="671">
        <v>6.5148386056534946E-5</v>
      </c>
      <c r="AN62" s="671">
        <v>8.9787841716315597E-5</v>
      </c>
      <c r="AO62" s="671">
        <v>7.2617629484739155E-5</v>
      </c>
      <c r="AP62" s="671">
        <v>7.0096364652272314E-5</v>
      </c>
      <c r="AQ62" s="671">
        <v>5.3265976021066308E-5</v>
      </c>
      <c r="AR62" s="671">
        <v>6.718427175655961E-5</v>
      </c>
      <c r="AS62" s="671">
        <v>5.2604289521696046E-5</v>
      </c>
      <c r="AT62" s="671">
        <v>3.8204299926292151E-5</v>
      </c>
      <c r="AU62" s="671">
        <v>4.1826864617178217E-5</v>
      </c>
      <c r="AV62" s="671">
        <v>5.3548796131508425E-5</v>
      </c>
      <c r="AW62" s="671">
        <v>5.1832452300004661E-5</v>
      </c>
      <c r="AX62" s="671">
        <v>4.3886859202757478E-5</v>
      </c>
      <c r="AY62" s="671">
        <v>9.3729805666953325E-4</v>
      </c>
      <c r="AZ62" s="671">
        <v>1.435174373909831E-3</v>
      </c>
      <c r="BA62" s="671">
        <v>1.4274868881329894E-3</v>
      </c>
      <c r="BB62" s="671">
        <v>1.3317096745595336E-3</v>
      </c>
      <c r="BC62" s="671">
        <v>2.258858410641551E-3</v>
      </c>
      <c r="BD62" s="671">
        <v>2.9873896855860949E-3</v>
      </c>
      <c r="BE62" s="671">
        <v>1.0759570635855198E-2</v>
      </c>
      <c r="BF62" s="671">
        <v>2.4349289014935493E-2</v>
      </c>
      <c r="BG62" s="671">
        <v>3.9429731667041779E-2</v>
      </c>
      <c r="BH62" s="673">
        <v>4.4395320117473602E-2</v>
      </c>
      <c r="BI62" s="512">
        <v>0.12593513170119852</v>
      </c>
      <c r="BJ62" s="512">
        <v>0.99756200596713263</v>
      </c>
      <c r="BK62" s="512">
        <v>2.0416059339095375E-3</v>
      </c>
    </row>
    <row r="63" spans="1:63">
      <c r="A63" s="77" t="s">
        <v>240</v>
      </c>
      <c r="B63" s="671">
        <v>0</v>
      </c>
      <c r="C63" s="671">
        <v>0</v>
      </c>
      <c r="D63" s="671">
        <v>0</v>
      </c>
      <c r="E63" s="671">
        <v>0</v>
      </c>
      <c r="F63" s="671">
        <v>0</v>
      </c>
      <c r="G63" s="671">
        <v>0</v>
      </c>
      <c r="H63" s="671">
        <v>0</v>
      </c>
      <c r="I63" s="671">
        <v>0</v>
      </c>
      <c r="J63" s="671">
        <v>0</v>
      </c>
      <c r="K63" s="671">
        <v>0</v>
      </c>
      <c r="L63" s="671">
        <v>0</v>
      </c>
      <c r="M63" s="671">
        <v>0</v>
      </c>
      <c r="N63" s="671">
        <v>0</v>
      </c>
      <c r="O63" s="671">
        <v>0</v>
      </c>
      <c r="P63" s="671">
        <v>0</v>
      </c>
      <c r="Q63" s="671">
        <v>0</v>
      </c>
      <c r="R63" s="671">
        <v>0</v>
      </c>
      <c r="S63" s="671">
        <v>0</v>
      </c>
      <c r="T63" s="671">
        <v>0</v>
      </c>
      <c r="U63" s="671">
        <v>0</v>
      </c>
      <c r="V63" s="671">
        <v>0</v>
      </c>
      <c r="W63" s="671">
        <v>0</v>
      </c>
      <c r="X63" s="671">
        <v>0</v>
      </c>
      <c r="Y63" s="671">
        <v>0</v>
      </c>
      <c r="Z63" s="671">
        <v>0</v>
      </c>
      <c r="AA63" s="671">
        <v>0</v>
      </c>
      <c r="AB63" s="671">
        <v>0</v>
      </c>
      <c r="AC63" s="671">
        <v>0</v>
      </c>
      <c r="AD63" s="671">
        <v>0</v>
      </c>
      <c r="AE63" s="671">
        <v>0</v>
      </c>
      <c r="AF63" s="671">
        <v>0</v>
      </c>
      <c r="AG63" s="671">
        <v>0</v>
      </c>
      <c r="AH63" s="671">
        <v>0</v>
      </c>
      <c r="AI63" s="671">
        <v>0</v>
      </c>
      <c r="AJ63" s="671">
        <v>0</v>
      </c>
      <c r="AK63" s="671">
        <v>0</v>
      </c>
      <c r="AL63" s="671">
        <v>0</v>
      </c>
      <c r="AM63" s="671">
        <v>0</v>
      </c>
      <c r="AN63" s="671">
        <v>0</v>
      </c>
      <c r="AO63" s="671">
        <v>0</v>
      </c>
      <c r="AP63" s="671">
        <v>0</v>
      </c>
      <c r="AQ63" s="671">
        <v>0</v>
      </c>
      <c r="AR63" s="671">
        <v>0</v>
      </c>
      <c r="AS63" s="671">
        <v>0</v>
      </c>
      <c r="AT63" s="671">
        <v>0</v>
      </c>
      <c r="AU63" s="671">
        <v>0</v>
      </c>
      <c r="AV63" s="671">
        <v>0</v>
      </c>
      <c r="AW63" s="671">
        <v>0</v>
      </c>
      <c r="AX63" s="671">
        <v>0</v>
      </c>
      <c r="AY63" s="671">
        <v>0</v>
      </c>
      <c r="AZ63" s="671">
        <v>0</v>
      </c>
      <c r="BA63" s="671">
        <v>0</v>
      </c>
      <c r="BB63" s="671">
        <v>0</v>
      </c>
      <c r="BC63" s="671">
        <v>0</v>
      </c>
      <c r="BD63" s="671">
        <v>0</v>
      </c>
      <c r="BE63" s="671">
        <v>0</v>
      </c>
      <c r="BF63" s="671">
        <v>0</v>
      </c>
      <c r="BG63" s="671">
        <v>0</v>
      </c>
      <c r="BH63" s="673">
        <v>0</v>
      </c>
      <c r="BI63" s="512" t="s">
        <v>294</v>
      </c>
      <c r="BJ63" s="512" t="s">
        <v>294</v>
      </c>
      <c r="BK63" s="512">
        <v>0</v>
      </c>
    </row>
    <row r="64" spans="1:63">
      <c r="A64" s="77" t="s">
        <v>241</v>
      </c>
      <c r="B64" s="671">
        <v>0</v>
      </c>
      <c r="C64" s="671">
        <v>0</v>
      </c>
      <c r="D64" s="671">
        <v>0</v>
      </c>
      <c r="E64" s="671">
        <v>0</v>
      </c>
      <c r="F64" s="671">
        <v>0</v>
      </c>
      <c r="G64" s="671">
        <v>0</v>
      </c>
      <c r="H64" s="671">
        <v>0</v>
      </c>
      <c r="I64" s="671">
        <v>0</v>
      </c>
      <c r="J64" s="671">
        <v>0</v>
      </c>
      <c r="K64" s="671">
        <v>0</v>
      </c>
      <c r="L64" s="671">
        <v>0</v>
      </c>
      <c r="M64" s="671">
        <v>0</v>
      </c>
      <c r="N64" s="671">
        <v>0</v>
      </c>
      <c r="O64" s="671">
        <v>0</v>
      </c>
      <c r="P64" s="671">
        <v>0</v>
      </c>
      <c r="Q64" s="671">
        <v>0</v>
      </c>
      <c r="R64" s="671">
        <v>0</v>
      </c>
      <c r="S64" s="671">
        <v>0</v>
      </c>
      <c r="T64" s="671">
        <v>0</v>
      </c>
      <c r="U64" s="671">
        <v>0</v>
      </c>
      <c r="V64" s="671">
        <v>0</v>
      </c>
      <c r="W64" s="671">
        <v>0</v>
      </c>
      <c r="X64" s="671">
        <v>0</v>
      </c>
      <c r="Y64" s="671">
        <v>0</v>
      </c>
      <c r="Z64" s="671">
        <v>0</v>
      </c>
      <c r="AA64" s="671">
        <v>0</v>
      </c>
      <c r="AB64" s="671">
        <v>0</v>
      </c>
      <c r="AC64" s="671">
        <v>0</v>
      </c>
      <c r="AD64" s="671">
        <v>0</v>
      </c>
      <c r="AE64" s="671">
        <v>0</v>
      </c>
      <c r="AF64" s="671">
        <v>0</v>
      </c>
      <c r="AG64" s="671">
        <v>0</v>
      </c>
      <c r="AH64" s="671">
        <v>0</v>
      </c>
      <c r="AI64" s="671">
        <v>0</v>
      </c>
      <c r="AJ64" s="671">
        <v>0</v>
      </c>
      <c r="AK64" s="671">
        <v>0</v>
      </c>
      <c r="AL64" s="671">
        <v>0</v>
      </c>
      <c r="AM64" s="671">
        <v>0</v>
      </c>
      <c r="AN64" s="671">
        <v>0</v>
      </c>
      <c r="AO64" s="671">
        <v>0</v>
      </c>
      <c r="AP64" s="671">
        <v>0</v>
      </c>
      <c r="AQ64" s="671">
        <v>0</v>
      </c>
      <c r="AR64" s="671">
        <v>0</v>
      </c>
      <c r="AS64" s="671">
        <v>0</v>
      </c>
      <c r="AT64" s="671">
        <v>0</v>
      </c>
      <c r="AU64" s="671">
        <v>0</v>
      </c>
      <c r="AV64" s="671">
        <v>0</v>
      </c>
      <c r="AW64" s="671">
        <v>0</v>
      </c>
      <c r="AX64" s="671">
        <v>0</v>
      </c>
      <c r="AY64" s="671">
        <v>0</v>
      </c>
      <c r="AZ64" s="671">
        <v>0</v>
      </c>
      <c r="BA64" s="671">
        <v>0</v>
      </c>
      <c r="BB64" s="671">
        <v>0</v>
      </c>
      <c r="BC64" s="671">
        <v>0</v>
      </c>
      <c r="BD64" s="671">
        <v>0</v>
      </c>
      <c r="BE64" s="671">
        <v>0</v>
      </c>
      <c r="BF64" s="671">
        <v>0</v>
      </c>
      <c r="BG64" s="671">
        <v>0</v>
      </c>
      <c r="BH64" s="673">
        <v>0</v>
      </c>
      <c r="BI64" s="512" t="s">
        <v>294</v>
      </c>
      <c r="BJ64" s="512" t="s">
        <v>294</v>
      </c>
      <c r="BK64" s="512">
        <v>0</v>
      </c>
    </row>
    <row r="65" spans="1:63">
      <c r="A65" s="77" t="s">
        <v>242</v>
      </c>
      <c r="B65" s="671">
        <v>0</v>
      </c>
      <c r="C65" s="671">
        <v>0</v>
      </c>
      <c r="D65" s="671">
        <v>0</v>
      </c>
      <c r="E65" s="671">
        <v>0</v>
      </c>
      <c r="F65" s="671">
        <v>0</v>
      </c>
      <c r="G65" s="671">
        <v>0</v>
      </c>
      <c r="H65" s="671">
        <v>0</v>
      </c>
      <c r="I65" s="671">
        <v>0</v>
      </c>
      <c r="J65" s="671">
        <v>0</v>
      </c>
      <c r="K65" s="671">
        <v>0</v>
      </c>
      <c r="L65" s="671">
        <v>0</v>
      </c>
      <c r="M65" s="671">
        <v>0</v>
      </c>
      <c r="N65" s="671">
        <v>0</v>
      </c>
      <c r="O65" s="671">
        <v>0</v>
      </c>
      <c r="P65" s="671">
        <v>0</v>
      </c>
      <c r="Q65" s="671">
        <v>0</v>
      </c>
      <c r="R65" s="671">
        <v>0</v>
      </c>
      <c r="S65" s="671">
        <v>0</v>
      </c>
      <c r="T65" s="671">
        <v>0</v>
      </c>
      <c r="U65" s="671">
        <v>0</v>
      </c>
      <c r="V65" s="671">
        <v>0</v>
      </c>
      <c r="W65" s="671">
        <v>0</v>
      </c>
      <c r="X65" s="671">
        <v>0</v>
      </c>
      <c r="Y65" s="671">
        <v>0</v>
      </c>
      <c r="Z65" s="671">
        <v>0</v>
      </c>
      <c r="AA65" s="671">
        <v>0</v>
      </c>
      <c r="AB65" s="671">
        <v>0</v>
      </c>
      <c r="AC65" s="671">
        <v>0</v>
      </c>
      <c r="AD65" s="671">
        <v>0</v>
      </c>
      <c r="AE65" s="671">
        <v>0</v>
      </c>
      <c r="AF65" s="671">
        <v>0</v>
      </c>
      <c r="AG65" s="671">
        <v>0</v>
      </c>
      <c r="AH65" s="671">
        <v>0</v>
      </c>
      <c r="AI65" s="671">
        <v>0</v>
      </c>
      <c r="AJ65" s="671">
        <v>0</v>
      </c>
      <c r="AK65" s="671">
        <v>0</v>
      </c>
      <c r="AL65" s="671">
        <v>0</v>
      </c>
      <c r="AM65" s="671">
        <v>0</v>
      </c>
      <c r="AN65" s="671">
        <v>0</v>
      </c>
      <c r="AO65" s="671">
        <v>0</v>
      </c>
      <c r="AP65" s="671">
        <v>0</v>
      </c>
      <c r="AQ65" s="671">
        <v>0</v>
      </c>
      <c r="AR65" s="671">
        <v>0</v>
      </c>
      <c r="AS65" s="671">
        <v>0</v>
      </c>
      <c r="AT65" s="671">
        <v>0</v>
      </c>
      <c r="AU65" s="671">
        <v>0</v>
      </c>
      <c r="AV65" s="671">
        <v>0</v>
      </c>
      <c r="AW65" s="671">
        <v>0</v>
      </c>
      <c r="AX65" s="671">
        <v>0</v>
      </c>
      <c r="AY65" s="671">
        <v>0</v>
      </c>
      <c r="AZ65" s="671">
        <v>0</v>
      </c>
      <c r="BA65" s="671">
        <v>0</v>
      </c>
      <c r="BB65" s="671">
        <v>0</v>
      </c>
      <c r="BC65" s="671">
        <v>0</v>
      </c>
      <c r="BD65" s="671">
        <v>1.470872521167621E-4</v>
      </c>
      <c r="BE65" s="671">
        <v>0</v>
      </c>
      <c r="BF65" s="671">
        <v>1.1304044164717197E-5</v>
      </c>
      <c r="BG65" s="671">
        <v>0</v>
      </c>
      <c r="BH65" s="673">
        <v>0</v>
      </c>
      <c r="BI65" s="512" t="s">
        <v>294</v>
      </c>
      <c r="BJ65" s="512" t="s">
        <v>294</v>
      </c>
      <c r="BK65" s="512">
        <v>0</v>
      </c>
    </row>
    <row r="66" spans="1:63">
      <c r="A66" s="77" t="s">
        <v>243</v>
      </c>
      <c r="B66" s="671">
        <v>0</v>
      </c>
      <c r="C66" s="671">
        <v>0</v>
      </c>
      <c r="D66" s="671">
        <v>0</v>
      </c>
      <c r="E66" s="671">
        <v>0</v>
      </c>
      <c r="F66" s="671">
        <v>0</v>
      </c>
      <c r="G66" s="671">
        <v>0</v>
      </c>
      <c r="H66" s="671">
        <v>0</v>
      </c>
      <c r="I66" s="671">
        <v>0</v>
      </c>
      <c r="J66" s="671">
        <v>0</v>
      </c>
      <c r="K66" s="671">
        <v>0</v>
      </c>
      <c r="L66" s="671">
        <v>0</v>
      </c>
      <c r="M66" s="671">
        <v>0</v>
      </c>
      <c r="N66" s="671">
        <v>0</v>
      </c>
      <c r="O66" s="671">
        <v>0</v>
      </c>
      <c r="P66" s="671">
        <v>0</v>
      </c>
      <c r="Q66" s="671">
        <v>0</v>
      </c>
      <c r="R66" s="671">
        <v>0</v>
      </c>
      <c r="S66" s="671">
        <v>0</v>
      </c>
      <c r="T66" s="671">
        <v>0</v>
      </c>
      <c r="U66" s="671">
        <v>0</v>
      </c>
      <c r="V66" s="671">
        <v>0</v>
      </c>
      <c r="W66" s="671">
        <v>0</v>
      </c>
      <c r="X66" s="671">
        <v>0</v>
      </c>
      <c r="Y66" s="671">
        <v>0</v>
      </c>
      <c r="Z66" s="671">
        <v>0</v>
      </c>
      <c r="AA66" s="671">
        <v>0</v>
      </c>
      <c r="AB66" s="671">
        <v>0</v>
      </c>
      <c r="AC66" s="671">
        <v>0</v>
      </c>
      <c r="AD66" s="671">
        <v>0</v>
      </c>
      <c r="AE66" s="671">
        <v>0</v>
      </c>
      <c r="AF66" s="671">
        <v>0</v>
      </c>
      <c r="AG66" s="671">
        <v>0</v>
      </c>
      <c r="AH66" s="671">
        <v>0</v>
      </c>
      <c r="AI66" s="671">
        <v>0</v>
      </c>
      <c r="AJ66" s="671">
        <v>0</v>
      </c>
      <c r="AK66" s="671">
        <v>0</v>
      </c>
      <c r="AL66" s="671">
        <v>0</v>
      </c>
      <c r="AM66" s="671">
        <v>0</v>
      </c>
      <c r="AN66" s="671">
        <v>0</v>
      </c>
      <c r="AO66" s="671">
        <v>0</v>
      </c>
      <c r="AP66" s="671">
        <v>0</v>
      </c>
      <c r="AQ66" s="671">
        <v>2.6632988010533154E-5</v>
      </c>
      <c r="AR66" s="671">
        <v>2.9520362659241073E-5</v>
      </c>
      <c r="AS66" s="671">
        <v>1.9220797184971161E-5</v>
      </c>
      <c r="AT66" s="671">
        <v>4.3231182644376531E-5</v>
      </c>
      <c r="AU66" s="671">
        <v>4.0967544919112697E-5</v>
      </c>
      <c r="AV66" s="671">
        <v>2.9793469366268255E-5</v>
      </c>
      <c r="AW66" s="671">
        <v>4.1458064515609294E-5</v>
      </c>
      <c r="AX66" s="671">
        <v>3.2377963179897051E-5</v>
      </c>
      <c r="AY66" s="671">
        <v>4.8763763516035397E-5</v>
      </c>
      <c r="AZ66" s="671">
        <v>5.5259792134165764E-5</v>
      </c>
      <c r="BA66" s="671">
        <v>4.8186675485339947E-5</v>
      </c>
      <c r="BB66" s="671">
        <v>8.7183871073648334E-5</v>
      </c>
      <c r="BC66" s="671">
        <v>2.3716299438092392E-4</v>
      </c>
      <c r="BD66" s="671">
        <v>4.3936388829024509E-4</v>
      </c>
      <c r="BE66" s="671">
        <v>5.0015052329399623E-4</v>
      </c>
      <c r="BF66" s="671">
        <v>7.3947288910858333E-4</v>
      </c>
      <c r="BG66" s="671">
        <v>1.3215045164542971E-3</v>
      </c>
      <c r="BH66" s="673">
        <v>1.617491572687868E-3</v>
      </c>
      <c r="BI66" s="512">
        <v>0.22397733231190764</v>
      </c>
      <c r="BJ66" s="512">
        <v>0.47862910390210156</v>
      </c>
      <c r="BK66" s="512">
        <v>7.4383524752386532E-5</v>
      </c>
    </row>
    <row r="67" spans="1:63" s="54" customFormat="1">
      <c r="A67" s="513" t="s">
        <v>244</v>
      </c>
      <c r="B67" s="672">
        <v>0</v>
      </c>
      <c r="C67" s="672">
        <v>0</v>
      </c>
      <c r="D67" s="672">
        <v>0</v>
      </c>
      <c r="E67" s="672">
        <v>0</v>
      </c>
      <c r="F67" s="672">
        <v>0</v>
      </c>
      <c r="G67" s="672">
        <v>0</v>
      </c>
      <c r="H67" s="672">
        <v>0</v>
      </c>
      <c r="I67" s="672">
        <v>0</v>
      </c>
      <c r="J67" s="672">
        <v>0</v>
      </c>
      <c r="K67" s="672">
        <v>0</v>
      </c>
      <c r="L67" s="672">
        <v>0</v>
      </c>
      <c r="M67" s="672">
        <v>0</v>
      </c>
      <c r="N67" s="672">
        <v>0</v>
      </c>
      <c r="O67" s="672">
        <v>0</v>
      </c>
      <c r="P67" s="672">
        <v>0</v>
      </c>
      <c r="Q67" s="672">
        <v>0</v>
      </c>
      <c r="R67" s="672">
        <v>0</v>
      </c>
      <c r="S67" s="672">
        <v>0</v>
      </c>
      <c r="T67" s="672">
        <v>0</v>
      </c>
      <c r="U67" s="672">
        <v>0</v>
      </c>
      <c r="V67" s="672">
        <v>0</v>
      </c>
      <c r="W67" s="672">
        <v>0</v>
      </c>
      <c r="X67" s="672">
        <v>0</v>
      </c>
      <c r="Y67" s="672">
        <v>0</v>
      </c>
      <c r="Z67" s="672">
        <v>0</v>
      </c>
      <c r="AA67" s="672">
        <v>0</v>
      </c>
      <c r="AB67" s="672">
        <v>0</v>
      </c>
      <c r="AC67" s="672">
        <v>0</v>
      </c>
      <c r="AD67" s="672">
        <v>0</v>
      </c>
      <c r="AE67" s="672">
        <v>0</v>
      </c>
      <c r="AF67" s="672">
        <v>0</v>
      </c>
      <c r="AG67" s="672">
        <v>0</v>
      </c>
      <c r="AH67" s="672">
        <v>0</v>
      </c>
      <c r="AI67" s="672">
        <v>0</v>
      </c>
      <c r="AJ67" s="672">
        <v>0</v>
      </c>
      <c r="AK67" s="672">
        <v>2.0225807020324282E-5</v>
      </c>
      <c r="AL67" s="672">
        <v>3.2785716030048206E-5</v>
      </c>
      <c r="AM67" s="672">
        <v>6.5148386056534946E-5</v>
      </c>
      <c r="AN67" s="672">
        <v>8.9787841716315597E-5</v>
      </c>
      <c r="AO67" s="672">
        <v>8.309636359626893E-5</v>
      </c>
      <c r="AP67" s="672">
        <v>8.0404653999721631E-5</v>
      </c>
      <c r="AQ67" s="672">
        <v>9.0142420958727598E-5</v>
      </c>
      <c r="AR67" s="672">
        <v>1.0688407019188162E-4</v>
      </c>
      <c r="AS67" s="672">
        <v>8.1941296230070293E-5</v>
      </c>
      <c r="AT67" s="672">
        <v>1.1260214887442999E-4</v>
      </c>
      <c r="AU67" s="672">
        <v>9.7782534794532694E-5</v>
      </c>
      <c r="AV67" s="672">
        <v>1.2452677128749201E-4</v>
      </c>
      <c r="AW67" s="672">
        <v>1.7882245265354868E-4</v>
      </c>
      <c r="AX67" s="672">
        <v>2.0723564830404939E-4</v>
      </c>
      <c r="AY67" s="672">
        <v>1.2256401414560969E-3</v>
      </c>
      <c r="AZ67" s="672">
        <v>3.1901313013804611E-3</v>
      </c>
      <c r="BA67" s="672">
        <v>5.0490317389630945E-3</v>
      </c>
      <c r="BB67" s="672">
        <v>5.8151037665084004E-3</v>
      </c>
      <c r="BC67" s="672">
        <v>7.8966235287225572E-3</v>
      </c>
      <c r="BD67" s="672">
        <v>1.2859633883635979E-2</v>
      </c>
      <c r="BE67" s="672">
        <v>2.3643045544304186E-2</v>
      </c>
      <c r="BF67" s="672">
        <v>4.3997269618557766E-2</v>
      </c>
      <c r="BG67" s="672">
        <v>6.4871050983128953E-2</v>
      </c>
      <c r="BH67" s="672">
        <v>8.2307684679108206E-2</v>
      </c>
      <c r="BI67" s="515">
        <v>0.2687891352417584</v>
      </c>
      <c r="BJ67" s="515">
        <v>0.81927181847903507</v>
      </c>
      <c r="BK67" s="515">
        <v>3.7850804319593911E-3</v>
      </c>
    </row>
    <row r="68" spans="1:63">
      <c r="B68" s="671"/>
      <c r="C68" s="671"/>
      <c r="D68" s="671"/>
      <c r="E68" s="671"/>
      <c r="F68" s="671"/>
      <c r="G68" s="671"/>
      <c r="H68" s="671"/>
      <c r="I68" s="671"/>
      <c r="J68" s="671"/>
      <c r="K68" s="671"/>
      <c r="L68" s="671"/>
      <c r="M68" s="671"/>
      <c r="N68" s="671"/>
      <c r="O68" s="671"/>
      <c r="P68" s="671"/>
      <c r="Q68" s="671"/>
      <c r="R68" s="671"/>
      <c r="S68" s="671"/>
      <c r="T68" s="671"/>
      <c r="U68" s="671"/>
      <c r="V68" s="671"/>
      <c r="W68" s="671"/>
      <c r="X68" s="671"/>
      <c r="Y68" s="671"/>
      <c r="Z68" s="671"/>
      <c r="AA68" s="671"/>
      <c r="AB68" s="671"/>
      <c r="AC68" s="671"/>
      <c r="AD68" s="671"/>
      <c r="AE68" s="671"/>
      <c r="AF68" s="671"/>
      <c r="AG68" s="671"/>
      <c r="AH68" s="671"/>
      <c r="AI68" s="671"/>
      <c r="AJ68" s="671"/>
      <c r="AK68" s="671"/>
      <c r="AL68" s="671"/>
      <c r="AM68" s="671"/>
      <c r="AN68" s="671"/>
      <c r="AO68" s="671"/>
      <c r="AP68" s="671"/>
      <c r="AQ68" s="671"/>
      <c r="AR68" s="671"/>
      <c r="AS68" s="671"/>
      <c r="AT68" s="671"/>
      <c r="AU68" s="671"/>
      <c r="AV68" s="671"/>
      <c r="AW68" s="671"/>
      <c r="AX68" s="671"/>
      <c r="AY68" s="671"/>
      <c r="AZ68" s="671"/>
      <c r="BA68" s="671"/>
      <c r="BB68" s="671"/>
      <c r="BC68" s="671"/>
      <c r="BD68" s="671"/>
      <c r="BE68" s="671"/>
      <c r="BF68" s="671"/>
      <c r="BG68" s="673"/>
      <c r="BH68" s="673"/>
      <c r="BI68" s="512"/>
      <c r="BJ68" s="512"/>
      <c r="BK68" s="512"/>
    </row>
    <row r="69" spans="1:63">
      <c r="A69" s="37" t="s">
        <v>245</v>
      </c>
      <c r="B69" s="671">
        <v>0</v>
      </c>
      <c r="C69" s="671">
        <v>0</v>
      </c>
      <c r="D69" s="671">
        <v>0</v>
      </c>
      <c r="E69" s="671">
        <v>0</v>
      </c>
      <c r="F69" s="671">
        <v>0</v>
      </c>
      <c r="G69" s="671">
        <v>0</v>
      </c>
      <c r="H69" s="671">
        <v>0</v>
      </c>
      <c r="I69" s="671">
        <v>0</v>
      </c>
      <c r="J69" s="671">
        <v>0</v>
      </c>
      <c r="K69" s="671">
        <v>0</v>
      </c>
      <c r="L69" s="671">
        <v>0</v>
      </c>
      <c r="M69" s="671">
        <v>0</v>
      </c>
      <c r="N69" s="671">
        <v>0</v>
      </c>
      <c r="O69" s="671">
        <v>0</v>
      </c>
      <c r="P69" s="671">
        <v>0</v>
      </c>
      <c r="Q69" s="671">
        <v>0</v>
      </c>
      <c r="R69" s="671">
        <v>0</v>
      </c>
      <c r="S69" s="671">
        <v>0</v>
      </c>
      <c r="T69" s="671">
        <v>0</v>
      </c>
      <c r="U69" s="671">
        <v>0</v>
      </c>
      <c r="V69" s="671">
        <v>0</v>
      </c>
      <c r="W69" s="671">
        <v>0</v>
      </c>
      <c r="X69" s="671">
        <v>0</v>
      </c>
      <c r="Y69" s="671">
        <v>0</v>
      </c>
      <c r="Z69" s="671">
        <v>0</v>
      </c>
      <c r="AA69" s="671">
        <v>0</v>
      </c>
      <c r="AB69" s="671">
        <v>0</v>
      </c>
      <c r="AC69" s="671">
        <v>0</v>
      </c>
      <c r="AD69" s="671">
        <v>0</v>
      </c>
      <c r="AE69" s="671">
        <v>0</v>
      </c>
      <c r="AF69" s="671">
        <v>0</v>
      </c>
      <c r="AG69" s="671">
        <v>0</v>
      </c>
      <c r="AH69" s="671">
        <v>0</v>
      </c>
      <c r="AI69" s="671">
        <v>0</v>
      </c>
      <c r="AJ69" s="671">
        <v>3.725806309375912E-4</v>
      </c>
      <c r="AK69" s="671">
        <v>3.8854838931001723E-4</v>
      </c>
      <c r="AL69" s="671">
        <v>3.5641243448480964E-4</v>
      </c>
      <c r="AM69" s="671">
        <v>3.1838647555559874E-4</v>
      </c>
      <c r="AN69" s="671">
        <v>2.8815632686018944E-4</v>
      </c>
      <c r="AO69" s="671">
        <v>4.8031375627033412E-4</v>
      </c>
      <c r="AP69" s="671">
        <v>7.308577187359333E-4</v>
      </c>
      <c r="AQ69" s="671">
        <v>1.2835051165893674E-3</v>
      </c>
      <c r="AR69" s="671">
        <v>1.4342825161293149E-3</v>
      </c>
      <c r="AS69" s="671">
        <v>1.9807538483291864E-3</v>
      </c>
      <c r="AT69" s="671">
        <v>2.2741612046957016E-3</v>
      </c>
      <c r="AU69" s="671">
        <v>1.6886622179299593E-3</v>
      </c>
      <c r="AV69" s="671">
        <v>2.1054050885140896E-3</v>
      </c>
      <c r="AW69" s="671">
        <v>2.7934839017689228E-3</v>
      </c>
      <c r="AX69" s="671">
        <v>2.1487195044755936E-3</v>
      </c>
      <c r="AY69" s="671">
        <v>1.9505504751577973E-3</v>
      </c>
      <c r="AZ69" s="671">
        <v>1.3669527834281325E-3</v>
      </c>
      <c r="BA69" s="671">
        <v>1.5034243697300553E-3</v>
      </c>
      <c r="BB69" s="671">
        <v>3.0466450843960047E-3</v>
      </c>
      <c r="BC69" s="671">
        <v>7.1434634737670422E-3</v>
      </c>
      <c r="BD69" s="671">
        <v>6.8514193408191204E-3</v>
      </c>
      <c r="BE69" s="671">
        <v>1.0645925998687744E-2</v>
      </c>
      <c r="BF69" s="671">
        <v>1.0650771670043468E-2</v>
      </c>
      <c r="BG69" s="671">
        <v>1.169980876147747E-2</v>
      </c>
      <c r="BH69" s="673">
        <v>1.2437518686056137E-2</v>
      </c>
      <c r="BI69" s="512">
        <v>6.3053160920683915E-2</v>
      </c>
      <c r="BJ69" s="512">
        <v>0.19194276547372424</v>
      </c>
      <c r="BK69" s="512">
        <v>5.7196370890833371E-4</v>
      </c>
    </row>
    <row r="70" spans="1:63">
      <c r="A70" s="37" t="s">
        <v>246</v>
      </c>
      <c r="B70" s="671">
        <v>0</v>
      </c>
      <c r="C70" s="671">
        <v>0</v>
      </c>
      <c r="D70" s="671">
        <v>0</v>
      </c>
      <c r="E70" s="671">
        <v>0</v>
      </c>
      <c r="F70" s="671">
        <v>0</v>
      </c>
      <c r="G70" s="671">
        <v>0</v>
      </c>
      <c r="H70" s="671">
        <v>0</v>
      </c>
      <c r="I70" s="671">
        <v>0</v>
      </c>
      <c r="J70" s="671">
        <v>0</v>
      </c>
      <c r="K70" s="671">
        <v>0</v>
      </c>
      <c r="L70" s="671">
        <v>0</v>
      </c>
      <c r="M70" s="671">
        <v>0</v>
      </c>
      <c r="N70" s="671">
        <v>0</v>
      </c>
      <c r="O70" s="671">
        <v>0</v>
      </c>
      <c r="P70" s="671">
        <v>0</v>
      </c>
      <c r="Q70" s="671">
        <v>0</v>
      </c>
      <c r="R70" s="671">
        <v>0</v>
      </c>
      <c r="S70" s="671">
        <v>0</v>
      </c>
      <c r="T70" s="671">
        <v>0</v>
      </c>
      <c r="U70" s="671">
        <v>0</v>
      </c>
      <c r="V70" s="671">
        <v>0</v>
      </c>
      <c r="W70" s="671">
        <v>0</v>
      </c>
      <c r="X70" s="671">
        <v>0</v>
      </c>
      <c r="Y70" s="671">
        <v>0</v>
      </c>
      <c r="Z70" s="671">
        <v>0</v>
      </c>
      <c r="AA70" s="671">
        <v>0</v>
      </c>
      <c r="AB70" s="671">
        <v>0</v>
      </c>
      <c r="AC70" s="671">
        <v>0</v>
      </c>
      <c r="AD70" s="671">
        <v>0</v>
      </c>
      <c r="AE70" s="671">
        <v>0</v>
      </c>
      <c r="AF70" s="671">
        <v>0</v>
      </c>
      <c r="AG70" s="671">
        <v>0</v>
      </c>
      <c r="AH70" s="671">
        <v>0</v>
      </c>
      <c r="AI70" s="671">
        <v>0</v>
      </c>
      <c r="AJ70" s="671">
        <v>0</v>
      </c>
      <c r="AK70" s="671">
        <v>0</v>
      </c>
      <c r="AL70" s="671">
        <v>0</v>
      </c>
      <c r="AM70" s="671">
        <v>0</v>
      </c>
      <c r="AN70" s="671">
        <v>0</v>
      </c>
      <c r="AO70" s="671">
        <v>0</v>
      </c>
      <c r="AP70" s="671">
        <v>0</v>
      </c>
      <c r="AQ70" s="671">
        <v>0</v>
      </c>
      <c r="AR70" s="671">
        <v>0</v>
      </c>
      <c r="AS70" s="671">
        <v>0</v>
      </c>
      <c r="AT70" s="671">
        <v>0</v>
      </c>
      <c r="AU70" s="671">
        <v>0</v>
      </c>
      <c r="AV70" s="671">
        <v>0</v>
      </c>
      <c r="AW70" s="671">
        <v>0</v>
      </c>
      <c r="AX70" s="671">
        <v>0</v>
      </c>
      <c r="AY70" s="671">
        <v>0</v>
      </c>
      <c r="AZ70" s="671">
        <v>0</v>
      </c>
      <c r="BA70" s="671">
        <v>0</v>
      </c>
      <c r="BB70" s="671">
        <v>0</v>
      </c>
      <c r="BC70" s="671">
        <v>0</v>
      </c>
      <c r="BD70" s="671">
        <v>0</v>
      </c>
      <c r="BE70" s="671">
        <v>0</v>
      </c>
      <c r="BF70" s="671">
        <v>0</v>
      </c>
      <c r="BG70" s="671">
        <v>0</v>
      </c>
      <c r="BH70" s="673">
        <v>0</v>
      </c>
      <c r="BI70" s="512" t="s">
        <v>294</v>
      </c>
      <c r="BJ70" s="512" t="s">
        <v>294</v>
      </c>
      <c r="BK70" s="512">
        <v>0</v>
      </c>
    </row>
    <row r="71" spans="1:63">
      <c r="A71" s="37" t="s">
        <v>380</v>
      </c>
      <c r="B71" s="671">
        <v>0</v>
      </c>
      <c r="C71" s="671">
        <v>0</v>
      </c>
      <c r="D71" s="671">
        <v>0</v>
      </c>
      <c r="E71" s="671">
        <v>0</v>
      </c>
      <c r="F71" s="671">
        <v>0</v>
      </c>
      <c r="G71" s="671">
        <v>0</v>
      </c>
      <c r="H71" s="671">
        <v>0</v>
      </c>
      <c r="I71" s="671">
        <v>0</v>
      </c>
      <c r="J71" s="671">
        <v>0</v>
      </c>
      <c r="K71" s="671">
        <v>0</v>
      </c>
      <c r="L71" s="671">
        <v>0</v>
      </c>
      <c r="M71" s="671">
        <v>0</v>
      </c>
      <c r="N71" s="671">
        <v>0</v>
      </c>
      <c r="O71" s="671">
        <v>0</v>
      </c>
      <c r="P71" s="671">
        <v>0</v>
      </c>
      <c r="Q71" s="671">
        <v>0</v>
      </c>
      <c r="R71" s="671">
        <v>0</v>
      </c>
      <c r="S71" s="671">
        <v>0</v>
      </c>
      <c r="T71" s="671">
        <v>0</v>
      </c>
      <c r="U71" s="671">
        <v>0</v>
      </c>
      <c r="V71" s="671">
        <v>0</v>
      </c>
      <c r="W71" s="671">
        <v>0</v>
      </c>
      <c r="X71" s="671">
        <v>0</v>
      </c>
      <c r="Y71" s="671">
        <v>0</v>
      </c>
      <c r="Z71" s="671">
        <v>0</v>
      </c>
      <c r="AA71" s="671">
        <v>0</v>
      </c>
      <c r="AB71" s="671">
        <v>0</v>
      </c>
      <c r="AC71" s="671">
        <v>0</v>
      </c>
      <c r="AD71" s="671">
        <v>0</v>
      </c>
      <c r="AE71" s="671">
        <v>0</v>
      </c>
      <c r="AF71" s="671">
        <v>0</v>
      </c>
      <c r="AG71" s="671">
        <v>0</v>
      </c>
      <c r="AH71" s="671">
        <v>0</v>
      </c>
      <c r="AI71" s="671">
        <v>0</v>
      </c>
      <c r="AJ71" s="671">
        <v>0</v>
      </c>
      <c r="AK71" s="671">
        <v>0</v>
      </c>
      <c r="AL71" s="671">
        <v>1.0576036584097892E-4</v>
      </c>
      <c r="AM71" s="671">
        <v>1.1558584810700268E-4</v>
      </c>
      <c r="AN71" s="671">
        <v>1.2528535444289446E-4</v>
      </c>
      <c r="AO71" s="671">
        <v>1.1411341984057799E-4</v>
      </c>
      <c r="AP71" s="671">
        <v>1.1339117918396369E-4</v>
      </c>
      <c r="AQ71" s="671">
        <v>1.0243456927128136E-4</v>
      </c>
      <c r="AR71" s="671">
        <v>1.0179435776080936E-4</v>
      </c>
      <c r="AS71" s="671">
        <v>9.1045883891638368E-5</v>
      </c>
      <c r="AT71" s="671">
        <v>9.0483874373603612E-5</v>
      </c>
      <c r="AU71" s="671">
        <v>7.9936668043956161E-5</v>
      </c>
      <c r="AV71" s="671">
        <v>6.9518093368969858E-5</v>
      </c>
      <c r="AW71" s="671">
        <v>5.9225807490292937E-5</v>
      </c>
      <c r="AX71" s="671">
        <v>5.8869023632723838E-5</v>
      </c>
      <c r="AY71" s="671">
        <v>4.0376395918428898E-4</v>
      </c>
      <c r="AZ71" s="671">
        <v>6.3985025917645544E-5</v>
      </c>
      <c r="BA71" s="671">
        <v>2.8931279666721821E-4</v>
      </c>
      <c r="BB71" s="671">
        <v>2.9128036112524569E-4</v>
      </c>
      <c r="BC71" s="671">
        <v>3.8452597800642252E-4</v>
      </c>
      <c r="BD71" s="671">
        <v>5.8268720749765635E-4</v>
      </c>
      <c r="BE71" s="671">
        <v>5.8978458400815725E-4</v>
      </c>
      <c r="BF71" s="671">
        <v>4.0741395787335932E-4</v>
      </c>
      <c r="BG71" s="671">
        <v>1.7829653806984425E-3</v>
      </c>
      <c r="BH71" s="673">
        <v>4.1234060190618038E-3</v>
      </c>
      <c r="BI71" s="512">
        <v>1.3126674604565451</v>
      </c>
      <c r="BJ71" s="512">
        <v>0.52945578594769982</v>
      </c>
      <c r="BK71" s="512">
        <v>1.8962291913109748E-4</v>
      </c>
    </row>
    <row r="72" spans="1:63">
      <c r="A72" s="37" t="s">
        <v>247</v>
      </c>
      <c r="B72" s="671">
        <v>0</v>
      </c>
      <c r="C72" s="671">
        <v>0</v>
      </c>
      <c r="D72" s="671">
        <v>0</v>
      </c>
      <c r="E72" s="671">
        <v>0</v>
      </c>
      <c r="F72" s="671">
        <v>0</v>
      </c>
      <c r="G72" s="671">
        <v>0</v>
      </c>
      <c r="H72" s="671">
        <v>0</v>
      </c>
      <c r="I72" s="671">
        <v>0</v>
      </c>
      <c r="J72" s="671">
        <v>0</v>
      </c>
      <c r="K72" s="671">
        <v>0</v>
      </c>
      <c r="L72" s="671">
        <v>0</v>
      </c>
      <c r="M72" s="671">
        <v>0</v>
      </c>
      <c r="N72" s="671">
        <v>0</v>
      </c>
      <c r="O72" s="671">
        <v>0</v>
      </c>
      <c r="P72" s="671">
        <v>0</v>
      </c>
      <c r="Q72" s="671">
        <v>0</v>
      </c>
      <c r="R72" s="671">
        <v>0</v>
      </c>
      <c r="S72" s="671">
        <v>0</v>
      </c>
      <c r="T72" s="671">
        <v>0</v>
      </c>
      <c r="U72" s="671">
        <v>0</v>
      </c>
      <c r="V72" s="671">
        <v>0</v>
      </c>
      <c r="W72" s="671">
        <v>0</v>
      </c>
      <c r="X72" s="671">
        <v>0</v>
      </c>
      <c r="Y72" s="671">
        <v>0</v>
      </c>
      <c r="Z72" s="671">
        <v>0</v>
      </c>
      <c r="AA72" s="671">
        <v>0</v>
      </c>
      <c r="AB72" s="671">
        <v>0</v>
      </c>
      <c r="AC72" s="671">
        <v>0</v>
      </c>
      <c r="AD72" s="671">
        <v>0</v>
      </c>
      <c r="AE72" s="671">
        <v>0</v>
      </c>
      <c r="AF72" s="671">
        <v>0</v>
      </c>
      <c r="AG72" s="671">
        <v>0</v>
      </c>
      <c r="AH72" s="671">
        <v>0</v>
      </c>
      <c r="AI72" s="671">
        <v>0</v>
      </c>
      <c r="AJ72" s="671">
        <v>0</v>
      </c>
      <c r="AK72" s="671">
        <v>0</v>
      </c>
      <c r="AL72" s="671">
        <v>0</v>
      </c>
      <c r="AM72" s="671">
        <v>0</v>
      </c>
      <c r="AN72" s="671">
        <v>0</v>
      </c>
      <c r="AO72" s="671">
        <v>0</v>
      </c>
      <c r="AP72" s="671">
        <v>0</v>
      </c>
      <c r="AQ72" s="671">
        <v>0</v>
      </c>
      <c r="AR72" s="671">
        <v>0</v>
      </c>
      <c r="AS72" s="671">
        <v>0</v>
      </c>
      <c r="AT72" s="671">
        <v>0</v>
      </c>
      <c r="AU72" s="671">
        <v>0</v>
      </c>
      <c r="AV72" s="671">
        <v>0</v>
      </c>
      <c r="AW72" s="671">
        <v>0</v>
      </c>
      <c r="AX72" s="671">
        <v>0</v>
      </c>
      <c r="AY72" s="671">
        <v>0</v>
      </c>
      <c r="AZ72" s="671">
        <v>0</v>
      </c>
      <c r="BA72" s="671">
        <v>0</v>
      </c>
      <c r="BB72" s="671">
        <v>1.8778064259095117E-5</v>
      </c>
      <c r="BC72" s="671">
        <v>1.8668251868803054E-5</v>
      </c>
      <c r="BD72" s="671">
        <v>3.4560762287583202E-5</v>
      </c>
      <c r="BE72" s="671">
        <v>4.5070275518810377E-5</v>
      </c>
      <c r="BF72" s="671">
        <v>3.3007809543050826E-4</v>
      </c>
      <c r="BG72" s="671">
        <v>3.2887441921047866E-4</v>
      </c>
      <c r="BH72" s="673">
        <v>3.2767947413958609E-4</v>
      </c>
      <c r="BI72" s="512">
        <v>-3.6334387872466456E-3</v>
      </c>
      <c r="BJ72" s="512" t="s">
        <v>294</v>
      </c>
      <c r="BK72" s="512">
        <v>1.5068983781478046E-5</v>
      </c>
    </row>
    <row r="73" spans="1:63">
      <c r="A73" s="37" t="s">
        <v>248</v>
      </c>
      <c r="B73" s="671">
        <v>0</v>
      </c>
      <c r="C73" s="671">
        <v>0</v>
      </c>
      <c r="D73" s="671">
        <v>0</v>
      </c>
      <c r="E73" s="671">
        <v>0</v>
      </c>
      <c r="F73" s="671">
        <v>0</v>
      </c>
      <c r="G73" s="671">
        <v>0</v>
      </c>
      <c r="H73" s="671">
        <v>0</v>
      </c>
      <c r="I73" s="671">
        <v>0</v>
      </c>
      <c r="J73" s="671">
        <v>0</v>
      </c>
      <c r="K73" s="671">
        <v>0</v>
      </c>
      <c r="L73" s="671">
        <v>0</v>
      </c>
      <c r="M73" s="671">
        <v>0</v>
      </c>
      <c r="N73" s="671">
        <v>0</v>
      </c>
      <c r="O73" s="671">
        <v>0</v>
      </c>
      <c r="P73" s="671">
        <v>0</v>
      </c>
      <c r="Q73" s="671">
        <v>0</v>
      </c>
      <c r="R73" s="671">
        <v>0</v>
      </c>
      <c r="S73" s="671">
        <v>0</v>
      </c>
      <c r="T73" s="671">
        <v>0</v>
      </c>
      <c r="U73" s="671">
        <v>0</v>
      </c>
      <c r="V73" s="671">
        <v>0</v>
      </c>
      <c r="W73" s="671">
        <v>0</v>
      </c>
      <c r="X73" s="671">
        <v>0</v>
      </c>
      <c r="Y73" s="671">
        <v>0</v>
      </c>
      <c r="Z73" s="671">
        <v>0</v>
      </c>
      <c r="AA73" s="671">
        <v>0</v>
      </c>
      <c r="AB73" s="671">
        <v>0</v>
      </c>
      <c r="AC73" s="671">
        <v>0</v>
      </c>
      <c r="AD73" s="671">
        <v>0</v>
      </c>
      <c r="AE73" s="671">
        <v>0</v>
      </c>
      <c r="AF73" s="671">
        <v>0</v>
      </c>
      <c r="AG73" s="671">
        <v>0</v>
      </c>
      <c r="AH73" s="671">
        <v>0</v>
      </c>
      <c r="AI73" s="671">
        <v>0</v>
      </c>
      <c r="AJ73" s="671">
        <v>0</v>
      </c>
      <c r="AK73" s="671">
        <v>0</v>
      </c>
      <c r="AL73" s="671">
        <v>0</v>
      </c>
      <c r="AM73" s="671">
        <v>0</v>
      </c>
      <c r="AN73" s="671">
        <v>0</v>
      </c>
      <c r="AO73" s="671">
        <v>0</v>
      </c>
      <c r="AP73" s="671">
        <v>0</v>
      </c>
      <c r="AQ73" s="671">
        <v>0</v>
      </c>
      <c r="AR73" s="671">
        <v>0</v>
      </c>
      <c r="AS73" s="671">
        <v>0</v>
      </c>
      <c r="AT73" s="671">
        <v>0</v>
      </c>
      <c r="AU73" s="671">
        <v>0</v>
      </c>
      <c r="AV73" s="671">
        <v>0</v>
      </c>
      <c r="AW73" s="671">
        <v>0</v>
      </c>
      <c r="AX73" s="671">
        <v>0</v>
      </c>
      <c r="AY73" s="671">
        <v>0</v>
      </c>
      <c r="AZ73" s="671">
        <v>0</v>
      </c>
      <c r="BA73" s="671">
        <v>0</v>
      </c>
      <c r="BB73" s="671">
        <v>0</v>
      </c>
      <c r="BC73" s="671">
        <v>0</v>
      </c>
      <c r="BD73" s="671">
        <v>8.2558653957676142E-5</v>
      </c>
      <c r="BE73" s="671">
        <v>9.8611903376877308E-4</v>
      </c>
      <c r="BF73" s="671">
        <v>1.1216532438993454E-3</v>
      </c>
      <c r="BG73" s="671">
        <v>1.0804143967106938E-3</v>
      </c>
      <c r="BH73" s="673">
        <v>1.0764887556433678E-3</v>
      </c>
      <c r="BI73" s="512">
        <v>-3.6334586796303858E-3</v>
      </c>
      <c r="BJ73" s="512" t="s">
        <v>294</v>
      </c>
      <c r="BK73" s="512">
        <v>4.9504448340341455E-5</v>
      </c>
    </row>
    <row r="74" spans="1:63">
      <c r="A74" s="37" t="s">
        <v>249</v>
      </c>
      <c r="B74" s="671">
        <v>0</v>
      </c>
      <c r="C74" s="671">
        <v>0</v>
      </c>
      <c r="D74" s="671">
        <v>0</v>
      </c>
      <c r="E74" s="671">
        <v>0</v>
      </c>
      <c r="F74" s="671">
        <v>0</v>
      </c>
      <c r="G74" s="671">
        <v>0</v>
      </c>
      <c r="H74" s="671">
        <v>0</v>
      </c>
      <c r="I74" s="671">
        <v>0</v>
      </c>
      <c r="J74" s="671">
        <v>0</v>
      </c>
      <c r="K74" s="671">
        <v>0</v>
      </c>
      <c r="L74" s="671">
        <v>0</v>
      </c>
      <c r="M74" s="671">
        <v>0</v>
      </c>
      <c r="N74" s="671">
        <v>0</v>
      </c>
      <c r="O74" s="671">
        <v>0</v>
      </c>
      <c r="P74" s="671">
        <v>0</v>
      </c>
      <c r="Q74" s="671">
        <v>0</v>
      </c>
      <c r="R74" s="671">
        <v>0</v>
      </c>
      <c r="S74" s="671">
        <v>0</v>
      </c>
      <c r="T74" s="671">
        <v>0</v>
      </c>
      <c r="U74" s="671">
        <v>0</v>
      </c>
      <c r="V74" s="671">
        <v>0</v>
      </c>
      <c r="W74" s="671">
        <v>0</v>
      </c>
      <c r="X74" s="671">
        <v>0</v>
      </c>
      <c r="Y74" s="671">
        <v>0</v>
      </c>
      <c r="Z74" s="671">
        <v>0</v>
      </c>
      <c r="AA74" s="671">
        <v>0</v>
      </c>
      <c r="AB74" s="671">
        <v>0</v>
      </c>
      <c r="AC74" s="671">
        <v>0</v>
      </c>
      <c r="AD74" s="671">
        <v>0</v>
      </c>
      <c r="AE74" s="671">
        <v>0</v>
      </c>
      <c r="AF74" s="671">
        <v>0</v>
      </c>
      <c r="AG74" s="671">
        <v>0</v>
      </c>
      <c r="AH74" s="671">
        <v>0</v>
      </c>
      <c r="AI74" s="671">
        <v>0</v>
      </c>
      <c r="AJ74" s="671">
        <v>0</v>
      </c>
      <c r="AK74" s="671">
        <v>0</v>
      </c>
      <c r="AL74" s="671">
        <v>0</v>
      </c>
      <c r="AM74" s="671">
        <v>0</v>
      </c>
      <c r="AN74" s="671">
        <v>0</v>
      </c>
      <c r="AO74" s="671">
        <v>0</v>
      </c>
      <c r="AP74" s="671">
        <v>0</v>
      </c>
      <c r="AQ74" s="671">
        <v>0</v>
      </c>
      <c r="AR74" s="671">
        <v>0</v>
      </c>
      <c r="AS74" s="671">
        <v>0</v>
      </c>
      <c r="AT74" s="671">
        <v>0</v>
      </c>
      <c r="AU74" s="671">
        <v>0</v>
      </c>
      <c r="AV74" s="671">
        <v>0</v>
      </c>
      <c r="AW74" s="671">
        <v>0</v>
      </c>
      <c r="AX74" s="671">
        <v>0</v>
      </c>
      <c r="AY74" s="671">
        <v>0</v>
      </c>
      <c r="AZ74" s="671">
        <v>0</v>
      </c>
      <c r="BA74" s="671">
        <v>0</v>
      </c>
      <c r="BB74" s="671">
        <v>0</v>
      </c>
      <c r="BC74" s="671">
        <v>0</v>
      </c>
      <c r="BD74" s="671">
        <v>0</v>
      </c>
      <c r="BE74" s="671">
        <v>0</v>
      </c>
      <c r="BF74" s="671">
        <v>0</v>
      </c>
      <c r="BG74" s="671">
        <v>0</v>
      </c>
      <c r="BH74" s="673">
        <v>0</v>
      </c>
      <c r="BI74" s="512" t="s">
        <v>294</v>
      </c>
      <c r="BJ74" s="512" t="s">
        <v>294</v>
      </c>
      <c r="BK74" s="512">
        <v>0</v>
      </c>
    </row>
    <row r="75" spans="1:63">
      <c r="A75" s="37" t="s">
        <v>250</v>
      </c>
      <c r="B75" s="671">
        <v>0</v>
      </c>
      <c r="C75" s="671">
        <v>0</v>
      </c>
      <c r="D75" s="671">
        <v>0</v>
      </c>
      <c r="E75" s="671">
        <v>0</v>
      </c>
      <c r="F75" s="671">
        <v>0</v>
      </c>
      <c r="G75" s="671">
        <v>0</v>
      </c>
      <c r="H75" s="671">
        <v>0</v>
      </c>
      <c r="I75" s="671">
        <v>0</v>
      </c>
      <c r="J75" s="671">
        <v>0</v>
      </c>
      <c r="K75" s="671">
        <v>0</v>
      </c>
      <c r="L75" s="671">
        <v>0</v>
      </c>
      <c r="M75" s="671">
        <v>0</v>
      </c>
      <c r="N75" s="671">
        <v>0</v>
      </c>
      <c r="O75" s="671">
        <v>0</v>
      </c>
      <c r="P75" s="671">
        <v>0</v>
      </c>
      <c r="Q75" s="671">
        <v>0</v>
      </c>
      <c r="R75" s="671">
        <v>0</v>
      </c>
      <c r="S75" s="671">
        <v>0</v>
      </c>
      <c r="T75" s="671">
        <v>0</v>
      </c>
      <c r="U75" s="671">
        <v>0</v>
      </c>
      <c r="V75" s="671">
        <v>0</v>
      </c>
      <c r="W75" s="671">
        <v>0</v>
      </c>
      <c r="X75" s="671">
        <v>0</v>
      </c>
      <c r="Y75" s="671">
        <v>0</v>
      </c>
      <c r="Z75" s="671">
        <v>0</v>
      </c>
      <c r="AA75" s="671">
        <v>0</v>
      </c>
      <c r="AB75" s="671">
        <v>0</v>
      </c>
      <c r="AC75" s="671">
        <v>0</v>
      </c>
      <c r="AD75" s="671">
        <v>0</v>
      </c>
      <c r="AE75" s="671">
        <v>0</v>
      </c>
      <c r="AF75" s="671">
        <v>0</v>
      </c>
      <c r="AG75" s="671">
        <v>0</v>
      </c>
      <c r="AH75" s="671">
        <v>0</v>
      </c>
      <c r="AI75" s="671">
        <v>0</v>
      </c>
      <c r="AJ75" s="671">
        <v>0</v>
      </c>
      <c r="AK75" s="671">
        <v>0</v>
      </c>
      <c r="AL75" s="671">
        <v>0</v>
      </c>
      <c r="AM75" s="671">
        <v>0</v>
      </c>
      <c r="AN75" s="671">
        <v>0</v>
      </c>
      <c r="AO75" s="671">
        <v>0</v>
      </c>
      <c r="AP75" s="671">
        <v>0</v>
      </c>
      <c r="AQ75" s="671">
        <v>0</v>
      </c>
      <c r="AR75" s="671">
        <v>0</v>
      </c>
      <c r="AS75" s="671">
        <v>0</v>
      </c>
      <c r="AT75" s="671">
        <v>0</v>
      </c>
      <c r="AU75" s="671">
        <v>0</v>
      </c>
      <c r="AV75" s="671">
        <v>0</v>
      </c>
      <c r="AW75" s="671">
        <v>0</v>
      </c>
      <c r="AX75" s="671">
        <v>0</v>
      </c>
      <c r="AY75" s="671">
        <v>0</v>
      </c>
      <c r="AZ75" s="671">
        <v>0</v>
      </c>
      <c r="BA75" s="671">
        <v>0</v>
      </c>
      <c r="BB75" s="671">
        <v>4.6159548219293356E-5</v>
      </c>
      <c r="BC75" s="671">
        <v>4.5889610191807151E-5</v>
      </c>
      <c r="BD75" s="671">
        <v>5.4033214837545529E-5</v>
      </c>
      <c r="BE75" s="671">
        <v>5.3834726713830605E-5</v>
      </c>
      <c r="BF75" s="671">
        <v>5.3491137805394828E-5</v>
      </c>
      <c r="BG75" s="671">
        <v>1.3609243556857109E-2</v>
      </c>
      <c r="BH75" s="673">
        <v>1.35597949847579E-2</v>
      </c>
      <c r="BI75" s="512">
        <v>-3.6334548568126568E-3</v>
      </c>
      <c r="BJ75" s="512" t="s">
        <v>294</v>
      </c>
      <c r="BK75" s="512">
        <v>6.2357378728715223E-4</v>
      </c>
    </row>
    <row r="76" spans="1:63">
      <c r="A76" s="37" t="s">
        <v>252</v>
      </c>
      <c r="B76" s="671">
        <v>0</v>
      </c>
      <c r="C76" s="671">
        <v>0</v>
      </c>
      <c r="D76" s="671">
        <v>0</v>
      </c>
      <c r="E76" s="671">
        <v>0</v>
      </c>
      <c r="F76" s="671">
        <v>0</v>
      </c>
      <c r="G76" s="671">
        <v>0</v>
      </c>
      <c r="H76" s="671">
        <v>0</v>
      </c>
      <c r="I76" s="671">
        <v>0</v>
      </c>
      <c r="J76" s="671">
        <v>0</v>
      </c>
      <c r="K76" s="671">
        <v>0</v>
      </c>
      <c r="L76" s="671">
        <v>0</v>
      </c>
      <c r="M76" s="671">
        <v>0</v>
      </c>
      <c r="N76" s="671">
        <v>0</v>
      </c>
      <c r="O76" s="671">
        <v>0</v>
      </c>
      <c r="P76" s="671">
        <v>0</v>
      </c>
      <c r="Q76" s="671">
        <v>0</v>
      </c>
      <c r="R76" s="671">
        <v>0</v>
      </c>
      <c r="S76" s="671">
        <v>0</v>
      </c>
      <c r="T76" s="671">
        <v>0</v>
      </c>
      <c r="U76" s="671">
        <v>0</v>
      </c>
      <c r="V76" s="671">
        <v>0</v>
      </c>
      <c r="W76" s="671">
        <v>0</v>
      </c>
      <c r="X76" s="671">
        <v>0</v>
      </c>
      <c r="Y76" s="671">
        <v>0</v>
      </c>
      <c r="Z76" s="671">
        <v>0</v>
      </c>
      <c r="AA76" s="671">
        <v>0</v>
      </c>
      <c r="AB76" s="671">
        <v>0</v>
      </c>
      <c r="AC76" s="671">
        <v>0</v>
      </c>
      <c r="AD76" s="671">
        <v>0</v>
      </c>
      <c r="AE76" s="671">
        <v>0</v>
      </c>
      <c r="AF76" s="671">
        <v>0</v>
      </c>
      <c r="AG76" s="671">
        <v>0</v>
      </c>
      <c r="AH76" s="671">
        <v>0</v>
      </c>
      <c r="AI76" s="671">
        <v>0</v>
      </c>
      <c r="AJ76" s="671">
        <v>0</v>
      </c>
      <c r="AK76" s="671">
        <v>0</v>
      </c>
      <c r="AL76" s="671">
        <v>0</v>
      </c>
      <c r="AM76" s="671">
        <v>0</v>
      </c>
      <c r="AN76" s="671">
        <v>0</v>
      </c>
      <c r="AO76" s="671">
        <v>0</v>
      </c>
      <c r="AP76" s="671">
        <v>0</v>
      </c>
      <c r="AQ76" s="671">
        <v>0</v>
      </c>
      <c r="AR76" s="671">
        <v>0</v>
      </c>
      <c r="AS76" s="671">
        <v>0</v>
      </c>
      <c r="AT76" s="671">
        <v>0</v>
      </c>
      <c r="AU76" s="671">
        <v>0</v>
      </c>
      <c r="AV76" s="671">
        <v>0</v>
      </c>
      <c r="AW76" s="671">
        <v>0</v>
      </c>
      <c r="AX76" s="671">
        <v>1.4609329809900373E-5</v>
      </c>
      <c r="AY76" s="671">
        <v>2.9043696486041881E-5</v>
      </c>
      <c r="AZ76" s="671">
        <v>1.443540895706974E-5</v>
      </c>
      <c r="BA76" s="671">
        <v>0</v>
      </c>
      <c r="BB76" s="671">
        <v>0</v>
      </c>
      <c r="BC76" s="671">
        <v>0</v>
      </c>
      <c r="BD76" s="671">
        <v>0</v>
      </c>
      <c r="BE76" s="671">
        <v>0</v>
      </c>
      <c r="BF76" s="671">
        <v>4.2390166754557868E-7</v>
      </c>
      <c r="BG76" s="671">
        <v>4.2235583919136843E-7</v>
      </c>
      <c r="BH76" s="673">
        <v>5.0452683353796601E-4</v>
      </c>
      <c r="BI76" s="512">
        <v>1193.5539441432136</v>
      </c>
      <c r="BJ76" s="512">
        <v>0.42503456192102274</v>
      </c>
      <c r="BK76" s="512">
        <v>2.320165671611599E-5</v>
      </c>
    </row>
    <row r="77" spans="1:63">
      <c r="A77" s="37" t="s">
        <v>254</v>
      </c>
      <c r="B77" s="671">
        <v>0</v>
      </c>
      <c r="C77" s="671">
        <v>0</v>
      </c>
      <c r="D77" s="671">
        <v>0</v>
      </c>
      <c r="E77" s="671">
        <v>0</v>
      </c>
      <c r="F77" s="671">
        <v>0</v>
      </c>
      <c r="G77" s="671">
        <v>0</v>
      </c>
      <c r="H77" s="671">
        <v>0</v>
      </c>
      <c r="I77" s="671">
        <v>0</v>
      </c>
      <c r="J77" s="671">
        <v>0</v>
      </c>
      <c r="K77" s="671">
        <v>0</v>
      </c>
      <c r="L77" s="671">
        <v>0</v>
      </c>
      <c r="M77" s="671">
        <v>0</v>
      </c>
      <c r="N77" s="671">
        <v>0</v>
      </c>
      <c r="O77" s="671">
        <v>0</v>
      </c>
      <c r="P77" s="671">
        <v>0</v>
      </c>
      <c r="Q77" s="671">
        <v>0</v>
      </c>
      <c r="R77" s="671">
        <v>0</v>
      </c>
      <c r="S77" s="671">
        <v>0</v>
      </c>
      <c r="T77" s="671">
        <v>0</v>
      </c>
      <c r="U77" s="671">
        <v>0</v>
      </c>
      <c r="V77" s="671">
        <v>0</v>
      </c>
      <c r="W77" s="671">
        <v>0</v>
      </c>
      <c r="X77" s="671">
        <v>0</v>
      </c>
      <c r="Y77" s="671">
        <v>0</v>
      </c>
      <c r="Z77" s="671">
        <v>0</v>
      </c>
      <c r="AA77" s="671">
        <v>1.0645161637512501E-5</v>
      </c>
      <c r="AB77" s="671">
        <v>1.0645161637512501E-5</v>
      </c>
      <c r="AC77" s="671">
        <v>1.0645161637512501E-5</v>
      </c>
      <c r="AD77" s="671">
        <v>1.0645161637512501E-5</v>
      </c>
      <c r="AE77" s="671">
        <v>1.0645161637512501E-5</v>
      </c>
      <c r="AF77" s="671">
        <v>1.0645161637512501E-5</v>
      </c>
      <c r="AG77" s="671">
        <v>1.0645161637512501E-5</v>
      </c>
      <c r="AH77" s="671">
        <v>3.1935484003042802E-5</v>
      </c>
      <c r="AI77" s="671">
        <v>3.1935484003042802E-5</v>
      </c>
      <c r="AJ77" s="671">
        <v>3.1935484003042802E-5</v>
      </c>
      <c r="AK77" s="671">
        <v>3.1935484003042802E-5</v>
      </c>
      <c r="AL77" s="671">
        <v>3.172811193508096E-5</v>
      </c>
      <c r="AM77" s="671">
        <v>3.1523413781542331E-5</v>
      </c>
      <c r="AN77" s="671">
        <v>3.1321338610723615E-5</v>
      </c>
      <c r="AO77" s="671">
        <v>4.2533184569037985E-5</v>
      </c>
      <c r="AP77" s="671">
        <v>4.2263985960744321E-5</v>
      </c>
      <c r="AQ77" s="671">
        <v>4.1998173401225358E-5</v>
      </c>
      <c r="AR77" s="671">
        <v>4.1735685954336077E-5</v>
      </c>
      <c r="AS77" s="671">
        <v>5.3615908655046951E-5</v>
      </c>
      <c r="AT77" s="676">
        <v>5.328494717105059E-5</v>
      </c>
      <c r="AU77" s="671">
        <v>5.2958045671402942E-5</v>
      </c>
      <c r="AV77" s="671">
        <v>5.2635129577538464E-5</v>
      </c>
      <c r="AW77" s="671">
        <v>6.2187097682908643E-5</v>
      </c>
      <c r="AX77" s="671">
        <v>9.1246987722115591E-5</v>
      </c>
      <c r="AY77" s="671">
        <v>1.0435445165057899E-4</v>
      </c>
      <c r="AZ77" s="671">
        <v>1.2738835994241526E-3</v>
      </c>
      <c r="BA77" s="671">
        <v>3.8481880746985553E-3</v>
      </c>
      <c r="BB77" s="671">
        <v>4.381717822070641E-3</v>
      </c>
      <c r="BC77" s="671">
        <v>6.7553449734987225E-3</v>
      </c>
      <c r="BD77" s="671">
        <v>8.3237253647894249E-3</v>
      </c>
      <c r="BE77" s="671">
        <v>1.3057399920398893E-2</v>
      </c>
      <c r="BF77" s="671">
        <v>1.5050873311338364E-2</v>
      </c>
      <c r="BG77" s="671">
        <v>1.6462552660414076E-2</v>
      </c>
      <c r="BH77" s="673">
        <v>1.5679090939556772E-2</v>
      </c>
      <c r="BI77" s="512">
        <v>-4.7590536960967156E-2</v>
      </c>
      <c r="BJ77" s="512">
        <v>0.67305506196772291</v>
      </c>
      <c r="BK77" s="512">
        <v>7.2103377148320896E-4</v>
      </c>
    </row>
    <row r="78" spans="1:63" s="54" customFormat="1">
      <c r="A78" s="513" t="s">
        <v>255</v>
      </c>
      <c r="B78" s="672">
        <v>0</v>
      </c>
      <c r="C78" s="672">
        <v>0</v>
      </c>
      <c r="D78" s="672">
        <v>0</v>
      </c>
      <c r="E78" s="672">
        <v>0</v>
      </c>
      <c r="F78" s="672">
        <v>0</v>
      </c>
      <c r="G78" s="672">
        <v>0</v>
      </c>
      <c r="H78" s="672">
        <v>0</v>
      </c>
      <c r="I78" s="672">
        <v>0</v>
      </c>
      <c r="J78" s="672">
        <v>0</v>
      </c>
      <c r="K78" s="672">
        <v>0</v>
      </c>
      <c r="L78" s="672">
        <v>0</v>
      </c>
      <c r="M78" s="672">
        <v>0</v>
      </c>
      <c r="N78" s="672">
        <v>0</v>
      </c>
      <c r="O78" s="672">
        <v>0</v>
      </c>
      <c r="P78" s="672">
        <v>0</v>
      </c>
      <c r="Q78" s="672">
        <v>0</v>
      </c>
      <c r="R78" s="672">
        <v>0</v>
      </c>
      <c r="S78" s="672">
        <v>0</v>
      </c>
      <c r="T78" s="672">
        <v>0</v>
      </c>
      <c r="U78" s="672">
        <v>0</v>
      </c>
      <c r="V78" s="672">
        <v>0</v>
      </c>
      <c r="W78" s="672">
        <v>0</v>
      </c>
      <c r="X78" s="672">
        <v>0</v>
      </c>
      <c r="Y78" s="672">
        <v>0</v>
      </c>
      <c r="Z78" s="672">
        <v>0</v>
      </c>
      <c r="AA78" s="672">
        <v>1.0645161637512501E-5</v>
      </c>
      <c r="AB78" s="672">
        <v>1.0645161637512501E-5</v>
      </c>
      <c r="AC78" s="672">
        <v>1.0645161637512501E-5</v>
      </c>
      <c r="AD78" s="672">
        <v>1.0645161637512501E-5</v>
      </c>
      <c r="AE78" s="672">
        <v>1.0645161637512501E-5</v>
      </c>
      <c r="AF78" s="672">
        <v>1.0645161637512501E-5</v>
      </c>
      <c r="AG78" s="672">
        <v>1.0645161637512501E-5</v>
      </c>
      <c r="AH78" s="672">
        <v>3.1935484003042802E-5</v>
      </c>
      <c r="AI78" s="672">
        <v>3.1935484003042802E-5</v>
      </c>
      <c r="AJ78" s="672">
        <v>4.04516114940634E-4</v>
      </c>
      <c r="AK78" s="672">
        <v>4.2048387331306003E-4</v>
      </c>
      <c r="AL78" s="672">
        <v>4.9390091226086952E-4</v>
      </c>
      <c r="AM78" s="672">
        <v>4.6549573744414374E-4</v>
      </c>
      <c r="AN78" s="672">
        <v>4.4476301991380751E-4</v>
      </c>
      <c r="AO78" s="672">
        <v>6.369603606799501E-4</v>
      </c>
      <c r="AP78" s="672">
        <v>8.8651288388064131E-4</v>
      </c>
      <c r="AQ78" s="672">
        <v>1.4279378592618741E-3</v>
      </c>
      <c r="AR78" s="672">
        <v>1.5778125598444603E-3</v>
      </c>
      <c r="AS78" s="672">
        <v>2.1254156408758718E-3</v>
      </c>
      <c r="AT78" s="672">
        <v>2.4179300262403558E-3</v>
      </c>
      <c r="AU78" s="672">
        <v>1.8215569316453184E-3</v>
      </c>
      <c r="AV78" s="672">
        <v>2.2275583114605979E-3</v>
      </c>
      <c r="AW78" s="672">
        <v>2.9148968069421244E-3</v>
      </c>
      <c r="AX78" s="672">
        <v>2.3134448456403334E-3</v>
      </c>
      <c r="AY78" s="672">
        <v>2.4877125824787072E-3</v>
      </c>
      <c r="AZ78" s="672">
        <v>2.7192568177270005E-3</v>
      </c>
      <c r="BA78" s="672">
        <v>5.6409252410958288E-3</v>
      </c>
      <c r="BB78" s="672">
        <v>7.7845808800702798E-3</v>
      </c>
      <c r="BC78" s="672">
        <v>1.4347892287332797E-2</v>
      </c>
      <c r="BD78" s="672">
        <v>1.5928984544189007E-2</v>
      </c>
      <c r="BE78" s="672">
        <v>2.5378134539096209E-2</v>
      </c>
      <c r="BF78" s="672">
        <v>2.7614705318057986E-2</v>
      </c>
      <c r="BG78" s="672">
        <v>4.4964281531207462E-2</v>
      </c>
      <c r="BH78" s="672">
        <v>4.7708505692753533E-2</v>
      </c>
      <c r="BI78" s="515">
        <v>6.1031202280891428E-2</v>
      </c>
      <c r="BJ78" s="515">
        <v>0.35342335466026453</v>
      </c>
      <c r="BK78" s="515">
        <v>2.1939692756477278E-3</v>
      </c>
    </row>
    <row r="79" spans="1:63">
      <c r="B79" s="671"/>
      <c r="C79" s="671"/>
      <c r="D79" s="671"/>
      <c r="E79" s="671"/>
      <c r="F79" s="671"/>
      <c r="G79" s="671"/>
      <c r="H79" s="671"/>
      <c r="I79" s="671"/>
      <c r="J79" s="671"/>
      <c r="K79" s="671"/>
      <c r="L79" s="671"/>
      <c r="M79" s="671"/>
      <c r="N79" s="671"/>
      <c r="O79" s="671"/>
      <c r="P79" s="671"/>
      <c r="Q79" s="671"/>
      <c r="R79" s="671"/>
      <c r="S79" s="671"/>
      <c r="T79" s="671"/>
      <c r="U79" s="671"/>
      <c r="V79" s="671"/>
      <c r="W79" s="671"/>
      <c r="X79" s="671"/>
      <c r="Y79" s="671"/>
      <c r="Z79" s="671"/>
      <c r="AA79" s="671"/>
      <c r="AB79" s="671"/>
      <c r="AC79" s="671"/>
      <c r="AD79" s="671"/>
      <c r="AE79" s="671"/>
      <c r="AF79" s="671"/>
      <c r="AG79" s="671"/>
      <c r="AH79" s="671"/>
      <c r="AI79" s="671"/>
      <c r="AJ79" s="671"/>
      <c r="AK79" s="671"/>
      <c r="AL79" s="671"/>
      <c r="AM79" s="671"/>
      <c r="AN79" s="671"/>
      <c r="AO79" s="671"/>
      <c r="AP79" s="671"/>
      <c r="AQ79" s="671"/>
      <c r="AR79" s="671"/>
      <c r="AS79" s="671"/>
      <c r="AT79" s="671"/>
      <c r="AU79" s="671"/>
      <c r="AV79" s="671"/>
      <c r="AW79" s="671"/>
      <c r="AX79" s="671"/>
      <c r="AY79" s="671"/>
      <c r="AZ79" s="671"/>
      <c r="BA79" s="671"/>
      <c r="BB79" s="671"/>
      <c r="BC79" s="671"/>
      <c r="BD79" s="671"/>
      <c r="BE79" s="671"/>
      <c r="BF79" s="671"/>
      <c r="BG79" s="673"/>
      <c r="BH79" s="673"/>
      <c r="BI79" s="512"/>
      <c r="BJ79" s="512"/>
      <c r="BK79" s="512"/>
    </row>
    <row r="80" spans="1:63">
      <c r="A80" s="77" t="s">
        <v>256</v>
      </c>
      <c r="B80" s="671">
        <v>0</v>
      </c>
      <c r="C80" s="671">
        <v>0</v>
      </c>
      <c r="D80" s="671">
        <v>0</v>
      </c>
      <c r="E80" s="671">
        <v>0</v>
      </c>
      <c r="F80" s="671">
        <v>0</v>
      </c>
      <c r="G80" s="671">
        <v>0</v>
      </c>
      <c r="H80" s="671">
        <v>0</v>
      </c>
      <c r="I80" s="671">
        <v>0</v>
      </c>
      <c r="J80" s="671">
        <v>0</v>
      </c>
      <c r="K80" s="671">
        <v>0</v>
      </c>
      <c r="L80" s="671">
        <v>0</v>
      </c>
      <c r="M80" s="671">
        <v>0</v>
      </c>
      <c r="N80" s="671">
        <v>0</v>
      </c>
      <c r="O80" s="671">
        <v>0</v>
      </c>
      <c r="P80" s="671">
        <v>0</v>
      </c>
      <c r="Q80" s="671">
        <v>0</v>
      </c>
      <c r="R80" s="671">
        <v>0</v>
      </c>
      <c r="S80" s="671">
        <v>0</v>
      </c>
      <c r="T80" s="671">
        <v>0</v>
      </c>
      <c r="U80" s="671">
        <v>0</v>
      </c>
      <c r="V80" s="671">
        <v>0</v>
      </c>
      <c r="W80" s="671">
        <v>0</v>
      </c>
      <c r="X80" s="671">
        <v>0</v>
      </c>
      <c r="Y80" s="671">
        <v>0</v>
      </c>
      <c r="Z80" s="671">
        <v>0</v>
      </c>
      <c r="AA80" s="671">
        <v>0</v>
      </c>
      <c r="AB80" s="671">
        <v>0</v>
      </c>
      <c r="AC80" s="671">
        <v>0</v>
      </c>
      <c r="AD80" s="671">
        <v>0</v>
      </c>
      <c r="AE80" s="671">
        <v>0</v>
      </c>
      <c r="AF80" s="671">
        <v>0</v>
      </c>
      <c r="AG80" s="671">
        <v>0</v>
      </c>
      <c r="AH80" s="671">
        <v>0</v>
      </c>
      <c r="AI80" s="671">
        <v>0</v>
      </c>
      <c r="AJ80" s="671">
        <v>0</v>
      </c>
      <c r="AK80" s="671">
        <v>0</v>
      </c>
      <c r="AL80" s="671">
        <v>0</v>
      </c>
      <c r="AM80" s="671">
        <v>0</v>
      </c>
      <c r="AN80" s="671">
        <v>0</v>
      </c>
      <c r="AO80" s="671">
        <v>0</v>
      </c>
      <c r="AP80" s="671">
        <v>0</v>
      </c>
      <c r="AQ80" s="671">
        <v>0</v>
      </c>
      <c r="AR80" s="671">
        <v>0</v>
      </c>
      <c r="AS80" s="671">
        <v>0</v>
      </c>
      <c r="AT80" s="671">
        <v>0</v>
      </c>
      <c r="AU80" s="671">
        <v>0</v>
      </c>
      <c r="AV80" s="671">
        <v>0</v>
      </c>
      <c r="AW80" s="671">
        <v>0</v>
      </c>
      <c r="AX80" s="671">
        <v>0</v>
      </c>
      <c r="AY80" s="671">
        <v>9.7527527032070793E-6</v>
      </c>
      <c r="AZ80" s="671">
        <v>1.8419930711388588E-4</v>
      </c>
      <c r="BA80" s="671">
        <v>1.8361104594077915E-4</v>
      </c>
      <c r="BB80" s="671">
        <v>1.8203226500190794E-4</v>
      </c>
      <c r="BC80" s="671">
        <v>9.5246177806984633E-5</v>
      </c>
      <c r="BD80" s="671">
        <v>9.489500371273607E-5</v>
      </c>
      <c r="BE80" s="671">
        <v>7.2800736234057695E-5</v>
      </c>
      <c r="BF80" s="671">
        <v>9.8910386441275477E-5</v>
      </c>
      <c r="BG80" s="671">
        <v>1.5017096302472055E-4</v>
      </c>
      <c r="BH80" s="673">
        <v>1.4962532441131771E-4</v>
      </c>
      <c r="BI80" s="512">
        <v>-3.6334495192190674E-3</v>
      </c>
      <c r="BJ80" s="512" t="s">
        <v>294</v>
      </c>
      <c r="BK80" s="512">
        <v>6.8808142248545963E-6</v>
      </c>
    </row>
    <row r="81" spans="1:63">
      <c r="A81" s="77" t="s">
        <v>260</v>
      </c>
      <c r="B81" s="671">
        <v>0</v>
      </c>
      <c r="C81" s="671">
        <v>0</v>
      </c>
      <c r="D81" s="671">
        <v>0</v>
      </c>
      <c r="E81" s="671">
        <v>0</v>
      </c>
      <c r="F81" s="671">
        <v>0</v>
      </c>
      <c r="G81" s="671">
        <v>0</v>
      </c>
      <c r="H81" s="671">
        <v>0</v>
      </c>
      <c r="I81" s="671">
        <v>0</v>
      </c>
      <c r="J81" s="671">
        <v>0</v>
      </c>
      <c r="K81" s="671">
        <v>0</v>
      </c>
      <c r="L81" s="671">
        <v>0</v>
      </c>
      <c r="M81" s="671">
        <v>0</v>
      </c>
      <c r="N81" s="671">
        <v>0</v>
      </c>
      <c r="O81" s="671">
        <v>0</v>
      </c>
      <c r="P81" s="671">
        <v>0</v>
      </c>
      <c r="Q81" s="671">
        <v>0</v>
      </c>
      <c r="R81" s="671">
        <v>0</v>
      </c>
      <c r="S81" s="671">
        <v>0</v>
      </c>
      <c r="T81" s="671">
        <v>0</v>
      </c>
      <c r="U81" s="671">
        <v>0</v>
      </c>
      <c r="V81" s="671">
        <v>0</v>
      </c>
      <c r="W81" s="671">
        <v>0</v>
      </c>
      <c r="X81" s="671">
        <v>0</v>
      </c>
      <c r="Y81" s="671">
        <v>0</v>
      </c>
      <c r="Z81" s="671">
        <v>0</v>
      </c>
      <c r="AA81" s="671">
        <v>0</v>
      </c>
      <c r="AB81" s="671">
        <v>0</v>
      </c>
      <c r="AC81" s="671">
        <v>0</v>
      </c>
      <c r="AD81" s="671">
        <v>0</v>
      </c>
      <c r="AE81" s="671">
        <v>0</v>
      </c>
      <c r="AF81" s="671">
        <v>0</v>
      </c>
      <c r="AG81" s="671">
        <v>0</v>
      </c>
      <c r="AH81" s="671">
        <v>0</v>
      </c>
      <c r="AI81" s="671">
        <v>0</v>
      </c>
      <c r="AJ81" s="671">
        <v>1.2774193601217121E-4</v>
      </c>
      <c r="AK81" s="671">
        <v>8.5693551227450371E-4</v>
      </c>
      <c r="AL81" s="671">
        <v>1.8931105732917786E-3</v>
      </c>
      <c r="AM81" s="671">
        <v>2.2329085040837526E-3</v>
      </c>
      <c r="AN81" s="671">
        <v>2.9859677888453007E-3</v>
      </c>
      <c r="AO81" s="671">
        <v>5.2289930172264576E-3</v>
      </c>
      <c r="AP81" s="671">
        <v>5.2583729848265648E-3</v>
      </c>
      <c r="AQ81" s="671">
        <v>6.1979121528565884E-3</v>
      </c>
      <c r="AR81" s="671">
        <v>6.7432280629873276E-3</v>
      </c>
      <c r="AS81" s="671">
        <v>9.4061838462948799E-3</v>
      </c>
      <c r="AT81" s="671">
        <v>1.0427702218294144E-2</v>
      </c>
      <c r="AU81" s="671">
        <v>1.4080279506742954E-2</v>
      </c>
      <c r="AV81" s="671">
        <v>1.4845340512692928E-2</v>
      </c>
      <c r="AW81" s="671">
        <v>1.3189617544412613E-2</v>
      </c>
      <c r="AX81" s="671">
        <v>1.5468652360141277E-2</v>
      </c>
      <c r="AY81" s="671">
        <v>1.0027076117694378E-2</v>
      </c>
      <c r="AZ81" s="671">
        <v>1.8367050215601921E-2</v>
      </c>
      <c r="BA81" s="671">
        <v>2.3097734898328781E-2</v>
      </c>
      <c r="BB81" s="671">
        <v>2.0211100578308105E-2</v>
      </c>
      <c r="BC81" s="671">
        <v>2.845337800681591E-2</v>
      </c>
      <c r="BD81" s="671">
        <v>4.7254741191864014E-2</v>
      </c>
      <c r="BE81" s="671">
        <v>4.9469884485006332E-2</v>
      </c>
      <c r="BF81" s="671">
        <v>5.1669616252183914E-2</v>
      </c>
      <c r="BG81" s="671">
        <v>5.1745343953371048E-2</v>
      </c>
      <c r="BH81" s="673">
        <v>5.3648926317691803E-2</v>
      </c>
      <c r="BI81" s="512">
        <v>3.678751011948278E-2</v>
      </c>
      <c r="BJ81" s="512">
        <v>0.13242866887227178</v>
      </c>
      <c r="BK81" s="512">
        <v>2.467151177832483E-3</v>
      </c>
    </row>
    <row r="82" spans="1:63">
      <c r="A82" s="77" t="s">
        <v>311</v>
      </c>
      <c r="B82" s="671">
        <v>0</v>
      </c>
      <c r="C82" s="671">
        <v>0</v>
      </c>
      <c r="D82" s="671">
        <v>0</v>
      </c>
      <c r="E82" s="671">
        <v>0</v>
      </c>
      <c r="F82" s="671">
        <v>0</v>
      </c>
      <c r="G82" s="671">
        <v>0</v>
      </c>
      <c r="H82" s="671">
        <v>0</v>
      </c>
      <c r="I82" s="671">
        <v>0</v>
      </c>
      <c r="J82" s="671">
        <v>0</v>
      </c>
      <c r="K82" s="671">
        <v>0</v>
      </c>
      <c r="L82" s="671">
        <v>0</v>
      </c>
      <c r="M82" s="671">
        <v>0</v>
      </c>
      <c r="N82" s="671">
        <v>0</v>
      </c>
      <c r="O82" s="671">
        <v>0</v>
      </c>
      <c r="P82" s="671">
        <v>0</v>
      </c>
      <c r="Q82" s="671">
        <v>0</v>
      </c>
      <c r="R82" s="671">
        <v>0</v>
      </c>
      <c r="S82" s="671">
        <v>0</v>
      </c>
      <c r="T82" s="671">
        <v>0</v>
      </c>
      <c r="U82" s="671">
        <v>0</v>
      </c>
      <c r="V82" s="671">
        <v>0</v>
      </c>
      <c r="W82" s="671">
        <v>0</v>
      </c>
      <c r="X82" s="671">
        <v>0</v>
      </c>
      <c r="Y82" s="671">
        <v>0</v>
      </c>
      <c r="Z82" s="671">
        <v>0</v>
      </c>
      <c r="AA82" s="671">
        <v>0</v>
      </c>
      <c r="AB82" s="671">
        <v>0</v>
      </c>
      <c r="AC82" s="671">
        <v>0</v>
      </c>
      <c r="AD82" s="671">
        <v>0</v>
      </c>
      <c r="AE82" s="671">
        <v>0</v>
      </c>
      <c r="AF82" s="671">
        <v>0</v>
      </c>
      <c r="AG82" s="671">
        <v>0</v>
      </c>
      <c r="AH82" s="671">
        <v>0</v>
      </c>
      <c r="AI82" s="671">
        <v>0</v>
      </c>
      <c r="AJ82" s="671">
        <v>0</v>
      </c>
      <c r="AK82" s="671">
        <v>6.8129034480080009E-4</v>
      </c>
      <c r="AL82" s="671">
        <v>2.1765483543276787E-3</v>
      </c>
      <c r="AM82" s="671">
        <v>2.0374632440507412E-3</v>
      </c>
      <c r="AN82" s="671">
        <v>2.1173225250095129E-3</v>
      </c>
      <c r="AO82" s="671">
        <v>2.0633779931813478E-3</v>
      </c>
      <c r="AP82" s="671">
        <v>2.1266001276671886E-3</v>
      </c>
      <c r="AQ82" s="671">
        <v>1.8766013672575355E-3</v>
      </c>
      <c r="AR82" s="671">
        <v>2.8390446677803993E-3</v>
      </c>
      <c r="AS82" s="671">
        <v>3.0166534706950188E-3</v>
      </c>
      <c r="AT82" s="671">
        <v>3.9320266805589199E-3</v>
      </c>
      <c r="AU82" s="671">
        <v>6.5827849321067333E-3</v>
      </c>
      <c r="AV82" s="671">
        <v>6.8743466399610043E-3</v>
      </c>
      <c r="AW82" s="671">
        <v>7.1860644966363907E-3</v>
      </c>
      <c r="AX82" s="671">
        <v>1.1919996701180935E-2</v>
      </c>
      <c r="AY82" s="671">
        <v>1.8762344494462013E-2</v>
      </c>
      <c r="AZ82" s="671">
        <v>2.4424828588962555E-2</v>
      </c>
      <c r="BA82" s="671">
        <v>2.8912968933582306E-2</v>
      </c>
      <c r="BB82" s="671">
        <v>2.907630056142807E-2</v>
      </c>
      <c r="BC82" s="671">
        <v>3.6581609398126602E-2</v>
      </c>
      <c r="BD82" s="671">
        <v>4.4592965394258499E-2</v>
      </c>
      <c r="BE82" s="671">
        <v>4.3414682149887085E-2</v>
      </c>
      <c r="BF82" s="671">
        <v>4.8105020076036453E-2</v>
      </c>
      <c r="BG82" s="671">
        <v>5.0268590450286865E-2</v>
      </c>
      <c r="BH82" s="673">
        <v>6.1212435364723206E-2</v>
      </c>
      <c r="BI82" s="512">
        <v>0.2177074156328147</v>
      </c>
      <c r="BJ82" s="512">
        <v>0.17775878489837815</v>
      </c>
      <c r="BK82" s="512">
        <v>2.8149739868749179E-3</v>
      </c>
    </row>
    <row r="83" spans="1:63">
      <c r="A83" s="77" t="s">
        <v>315</v>
      </c>
      <c r="B83" s="671">
        <v>0</v>
      </c>
      <c r="C83" s="671">
        <v>0</v>
      </c>
      <c r="D83" s="671">
        <v>0</v>
      </c>
      <c r="E83" s="671">
        <v>0</v>
      </c>
      <c r="F83" s="671">
        <v>0</v>
      </c>
      <c r="G83" s="671">
        <v>0</v>
      </c>
      <c r="H83" s="671">
        <v>0</v>
      </c>
      <c r="I83" s="671">
        <v>0</v>
      </c>
      <c r="J83" s="671">
        <v>0</v>
      </c>
      <c r="K83" s="671">
        <v>0</v>
      </c>
      <c r="L83" s="671">
        <v>0</v>
      </c>
      <c r="M83" s="671">
        <v>0</v>
      </c>
      <c r="N83" s="671">
        <v>0</v>
      </c>
      <c r="O83" s="671">
        <v>0</v>
      </c>
      <c r="P83" s="671">
        <v>0</v>
      </c>
      <c r="Q83" s="671">
        <v>0</v>
      </c>
      <c r="R83" s="671">
        <v>0</v>
      </c>
      <c r="S83" s="671">
        <v>0</v>
      </c>
      <c r="T83" s="671">
        <v>0</v>
      </c>
      <c r="U83" s="671">
        <v>0</v>
      </c>
      <c r="V83" s="671">
        <v>0</v>
      </c>
      <c r="W83" s="671">
        <v>0</v>
      </c>
      <c r="X83" s="671">
        <v>0</v>
      </c>
      <c r="Y83" s="671">
        <v>0</v>
      </c>
      <c r="Z83" s="671">
        <v>0</v>
      </c>
      <c r="AA83" s="671">
        <v>0</v>
      </c>
      <c r="AB83" s="671">
        <v>0</v>
      </c>
      <c r="AC83" s="671">
        <v>0</v>
      </c>
      <c r="AD83" s="671">
        <v>0</v>
      </c>
      <c r="AE83" s="671">
        <v>0</v>
      </c>
      <c r="AF83" s="671">
        <v>0</v>
      </c>
      <c r="AG83" s="671">
        <v>0</v>
      </c>
      <c r="AH83" s="671">
        <v>0</v>
      </c>
      <c r="AI83" s="671">
        <v>0</v>
      </c>
      <c r="AJ83" s="671">
        <v>0</v>
      </c>
      <c r="AK83" s="671">
        <v>0</v>
      </c>
      <c r="AL83" s="671">
        <v>0</v>
      </c>
      <c r="AM83" s="671">
        <v>0</v>
      </c>
      <c r="AN83" s="671">
        <v>6.2642677221447229E-5</v>
      </c>
      <c r="AO83" s="671">
        <v>1.2448737106751651E-4</v>
      </c>
      <c r="AP83" s="671">
        <v>1.2369947216939181E-4</v>
      </c>
      <c r="AQ83" s="671">
        <v>1.2292148312553763E-4</v>
      </c>
      <c r="AR83" s="671">
        <v>1.2215322931297123E-4</v>
      </c>
      <c r="AS83" s="671">
        <v>2.124403981724754E-4</v>
      </c>
      <c r="AT83" s="671">
        <v>3.0161289032548666E-4</v>
      </c>
      <c r="AU83" s="671">
        <v>3.397308464627713E-4</v>
      </c>
      <c r="AV83" s="671">
        <v>3.6745279794558883E-4</v>
      </c>
      <c r="AW83" s="671">
        <v>3.6522580194287002E-4</v>
      </c>
      <c r="AX83" s="671">
        <v>3.6302563967183232E-4</v>
      </c>
      <c r="AY83" s="671">
        <v>1.0396433994174004E-2</v>
      </c>
      <c r="AZ83" s="671">
        <v>2.9772425070405006E-2</v>
      </c>
      <c r="BA83" s="671">
        <v>4.0563546121120453E-2</v>
      </c>
      <c r="BB83" s="671">
        <v>6.7275293171405792E-2</v>
      </c>
      <c r="BC83" s="671">
        <v>6.1052802950143814E-2</v>
      </c>
      <c r="BD83" s="671">
        <v>6.2934368848800659E-2</v>
      </c>
      <c r="BE83" s="671">
        <v>6.0613702982664108E-2</v>
      </c>
      <c r="BF83" s="671">
        <v>8.1502161920070648E-2</v>
      </c>
      <c r="BG83" s="671">
        <v>9.1041147708892822E-2</v>
      </c>
      <c r="BH83" s="673">
        <v>0.10826055705547333</v>
      </c>
      <c r="BI83" s="512">
        <v>0.18913875516640188</v>
      </c>
      <c r="BJ83" s="512">
        <v>0.76788208880595055</v>
      </c>
      <c r="BK83" s="512">
        <v>4.9785742080010985E-3</v>
      </c>
    </row>
    <row r="84" spans="1:63">
      <c r="A84" s="77" t="s">
        <v>381</v>
      </c>
      <c r="B84" s="671">
        <v>0</v>
      </c>
      <c r="C84" s="671">
        <v>0</v>
      </c>
      <c r="D84" s="671">
        <v>0</v>
      </c>
      <c r="E84" s="671">
        <v>0</v>
      </c>
      <c r="F84" s="671">
        <v>0</v>
      </c>
      <c r="G84" s="671">
        <v>0</v>
      </c>
      <c r="H84" s="671">
        <v>0</v>
      </c>
      <c r="I84" s="671">
        <v>0</v>
      </c>
      <c r="J84" s="671">
        <v>0</v>
      </c>
      <c r="K84" s="671">
        <v>0</v>
      </c>
      <c r="L84" s="671">
        <v>0</v>
      </c>
      <c r="M84" s="671">
        <v>0</v>
      </c>
      <c r="N84" s="671">
        <v>0</v>
      </c>
      <c r="O84" s="671">
        <v>0</v>
      </c>
      <c r="P84" s="671">
        <v>0</v>
      </c>
      <c r="Q84" s="671">
        <v>0</v>
      </c>
      <c r="R84" s="671">
        <v>0</v>
      </c>
      <c r="S84" s="671">
        <v>0</v>
      </c>
      <c r="T84" s="671">
        <v>0</v>
      </c>
      <c r="U84" s="671">
        <v>0</v>
      </c>
      <c r="V84" s="671">
        <v>0</v>
      </c>
      <c r="W84" s="671">
        <v>0</v>
      </c>
      <c r="X84" s="671">
        <v>0</v>
      </c>
      <c r="Y84" s="671">
        <v>0</v>
      </c>
      <c r="Z84" s="671">
        <v>0</v>
      </c>
      <c r="AA84" s="671">
        <v>0</v>
      </c>
      <c r="AB84" s="671">
        <v>0</v>
      </c>
      <c r="AC84" s="671">
        <v>0</v>
      </c>
      <c r="AD84" s="671">
        <v>0</v>
      </c>
      <c r="AE84" s="671">
        <v>0</v>
      </c>
      <c r="AF84" s="671">
        <v>0</v>
      </c>
      <c r="AG84" s="671">
        <v>0</v>
      </c>
      <c r="AH84" s="671">
        <v>0</v>
      </c>
      <c r="AI84" s="671">
        <v>0</v>
      </c>
      <c r="AJ84" s="671">
        <v>0</v>
      </c>
      <c r="AK84" s="671">
        <v>1.0645161410138826E-6</v>
      </c>
      <c r="AL84" s="671">
        <v>0</v>
      </c>
      <c r="AM84" s="671">
        <v>3.1523413781542331E-6</v>
      </c>
      <c r="AN84" s="671">
        <v>4.1761786633287556E-6</v>
      </c>
      <c r="AO84" s="671">
        <v>9.3470307547249831E-6</v>
      </c>
      <c r="AP84" s="671">
        <v>1.3463250070344657E-5</v>
      </c>
      <c r="AQ84" s="671">
        <v>4.9592817958910018E-5</v>
      </c>
      <c r="AR84" s="671">
        <v>1.1302257735223975E-4</v>
      </c>
      <c r="AS84" s="671">
        <v>1.6394695853705343E-4</v>
      </c>
      <c r="AT84" s="671">
        <v>2.7006034088117303E-4</v>
      </c>
      <c r="AU84" s="671">
        <v>3.8350324030034244E-4</v>
      </c>
      <c r="AV84" s="671">
        <v>3.40124053764157E-4</v>
      </c>
      <c r="AW84" s="671">
        <v>1.5217285181279294E-3</v>
      </c>
      <c r="AX84" s="671">
        <v>3.0892857666913187E-3</v>
      </c>
      <c r="AY84" s="671">
        <v>4.305470441977377E-3</v>
      </c>
      <c r="AZ84" s="671">
        <v>7.5413067042973125E-3</v>
      </c>
      <c r="BA84" s="671">
        <v>8.578070661314996E-3</v>
      </c>
      <c r="BB84" s="671">
        <v>7.5817505294253351E-3</v>
      </c>
      <c r="BC84" s="671">
        <v>8.2132777124570566E-3</v>
      </c>
      <c r="BD84" s="671">
        <v>2.1085241525724996E-2</v>
      </c>
      <c r="BE84" s="671">
        <v>1.8699715055845445E-2</v>
      </c>
      <c r="BF84" s="671">
        <v>2.5054641345377604E-2</v>
      </c>
      <c r="BG84" s="671">
        <v>2.6479459052097809E-2</v>
      </c>
      <c r="BH84" s="673">
        <v>2.4382571273235953E-2</v>
      </c>
      <c r="BI84" s="512">
        <v>-7.9189222662603087E-2</v>
      </c>
      <c r="BJ84" s="512">
        <v>0.22948190650660361</v>
      </c>
      <c r="BK84" s="512">
        <v>1.1212803976565525E-3</v>
      </c>
    </row>
    <row r="85" spans="1:63">
      <c r="A85" s="77" t="s">
        <v>382</v>
      </c>
      <c r="B85" s="671">
        <v>0</v>
      </c>
      <c r="C85" s="671">
        <v>0</v>
      </c>
      <c r="D85" s="671">
        <v>0</v>
      </c>
      <c r="E85" s="671">
        <v>0</v>
      </c>
      <c r="F85" s="671">
        <v>0</v>
      </c>
      <c r="G85" s="671">
        <v>0</v>
      </c>
      <c r="H85" s="671">
        <v>0</v>
      </c>
      <c r="I85" s="671">
        <v>0</v>
      </c>
      <c r="J85" s="671">
        <v>0</v>
      </c>
      <c r="K85" s="671">
        <v>0</v>
      </c>
      <c r="L85" s="671">
        <v>0</v>
      </c>
      <c r="M85" s="671">
        <v>0</v>
      </c>
      <c r="N85" s="671">
        <v>0</v>
      </c>
      <c r="O85" s="671">
        <v>0</v>
      </c>
      <c r="P85" s="671">
        <v>0</v>
      </c>
      <c r="Q85" s="671">
        <v>0</v>
      </c>
      <c r="R85" s="671">
        <v>0</v>
      </c>
      <c r="S85" s="671">
        <v>0</v>
      </c>
      <c r="T85" s="671">
        <v>0</v>
      </c>
      <c r="U85" s="671">
        <v>0</v>
      </c>
      <c r="V85" s="671">
        <v>0</v>
      </c>
      <c r="W85" s="671">
        <v>0</v>
      </c>
      <c r="X85" s="671">
        <v>0</v>
      </c>
      <c r="Y85" s="671">
        <v>0</v>
      </c>
      <c r="Z85" s="671">
        <v>0</v>
      </c>
      <c r="AA85" s="671">
        <v>0</v>
      </c>
      <c r="AB85" s="671">
        <v>0</v>
      </c>
      <c r="AC85" s="671">
        <v>0</v>
      </c>
      <c r="AD85" s="671">
        <v>0</v>
      </c>
      <c r="AE85" s="671">
        <v>0</v>
      </c>
      <c r="AF85" s="671">
        <v>0</v>
      </c>
      <c r="AG85" s="671">
        <v>0</v>
      </c>
      <c r="AH85" s="671">
        <v>0</v>
      </c>
      <c r="AI85" s="671">
        <v>0</v>
      </c>
      <c r="AJ85" s="671">
        <v>0</v>
      </c>
      <c r="AK85" s="671">
        <v>0</v>
      </c>
      <c r="AL85" s="671">
        <v>0</v>
      </c>
      <c r="AM85" s="671">
        <v>0</v>
      </c>
      <c r="AN85" s="671">
        <v>0</v>
      </c>
      <c r="AO85" s="671">
        <v>0</v>
      </c>
      <c r="AP85" s="671">
        <v>0</v>
      </c>
      <c r="AQ85" s="671">
        <v>0</v>
      </c>
      <c r="AR85" s="671">
        <v>0</v>
      </c>
      <c r="AS85" s="671">
        <v>0</v>
      </c>
      <c r="AT85" s="671">
        <v>0</v>
      </c>
      <c r="AU85" s="671">
        <v>0</v>
      </c>
      <c r="AV85" s="671">
        <v>0</v>
      </c>
      <c r="AW85" s="671">
        <v>0</v>
      </c>
      <c r="AX85" s="671">
        <v>0</v>
      </c>
      <c r="AY85" s="671">
        <v>0</v>
      </c>
      <c r="AZ85" s="671">
        <v>0</v>
      </c>
      <c r="BA85" s="671">
        <v>8.577228436479345E-5</v>
      </c>
      <c r="BB85" s="671">
        <v>8.5267740359995514E-5</v>
      </c>
      <c r="BC85" s="671">
        <v>8.4769097156822681E-5</v>
      </c>
      <c r="BD85" s="671">
        <v>8.4456558397505432E-5</v>
      </c>
      <c r="BE85" s="671">
        <v>8.4146304288879037E-5</v>
      </c>
      <c r="BF85" s="671">
        <v>8.3838327554985881E-5</v>
      </c>
      <c r="BG85" s="671">
        <v>8.3532599091995507E-5</v>
      </c>
      <c r="BH85" s="673">
        <v>8.322908979607746E-5</v>
      </c>
      <c r="BI85" s="512">
        <v>-3.6334233486950973E-3</v>
      </c>
      <c r="BJ85" s="512" t="s">
        <v>294</v>
      </c>
      <c r="BK85" s="512">
        <v>3.8274530547800254E-6</v>
      </c>
    </row>
    <row r="86" spans="1:63">
      <c r="A86" s="77" t="s">
        <v>383</v>
      </c>
      <c r="B86" s="671">
        <v>0</v>
      </c>
      <c r="C86" s="671">
        <v>0</v>
      </c>
      <c r="D86" s="671">
        <v>0</v>
      </c>
      <c r="E86" s="671">
        <v>0</v>
      </c>
      <c r="F86" s="671">
        <v>0</v>
      </c>
      <c r="G86" s="671">
        <v>0</v>
      </c>
      <c r="H86" s="671">
        <v>0</v>
      </c>
      <c r="I86" s="671">
        <v>0</v>
      </c>
      <c r="J86" s="671">
        <v>0</v>
      </c>
      <c r="K86" s="671">
        <v>0</v>
      </c>
      <c r="L86" s="671">
        <v>0</v>
      </c>
      <c r="M86" s="671">
        <v>0</v>
      </c>
      <c r="N86" s="671">
        <v>0</v>
      </c>
      <c r="O86" s="671">
        <v>0</v>
      </c>
      <c r="P86" s="671">
        <v>0</v>
      </c>
      <c r="Q86" s="671">
        <v>0</v>
      </c>
      <c r="R86" s="671">
        <v>0</v>
      </c>
      <c r="S86" s="671">
        <v>0</v>
      </c>
      <c r="T86" s="671">
        <v>0</v>
      </c>
      <c r="U86" s="671">
        <v>0</v>
      </c>
      <c r="V86" s="671">
        <v>0</v>
      </c>
      <c r="W86" s="671">
        <v>0</v>
      </c>
      <c r="X86" s="671">
        <v>0</v>
      </c>
      <c r="Y86" s="671">
        <v>0</v>
      </c>
      <c r="Z86" s="671">
        <v>0</v>
      </c>
      <c r="AA86" s="671">
        <v>0</v>
      </c>
      <c r="AB86" s="671">
        <v>0</v>
      </c>
      <c r="AC86" s="671">
        <v>0</v>
      </c>
      <c r="AD86" s="671">
        <v>2.1290323275025003E-5</v>
      </c>
      <c r="AE86" s="671">
        <v>5.7483870477881283E-5</v>
      </c>
      <c r="AF86" s="671">
        <v>6.7064516770187765E-5</v>
      </c>
      <c r="AG86" s="671">
        <v>7.5580646807793528E-5</v>
      </c>
      <c r="AH86" s="671">
        <v>7.6645163062494248E-5</v>
      </c>
      <c r="AI86" s="671">
        <v>8.0903228081297129E-5</v>
      </c>
      <c r="AJ86" s="671">
        <v>8.303226059069857E-5</v>
      </c>
      <c r="AK86" s="671">
        <v>8.409677684539929E-5</v>
      </c>
      <c r="AL86" s="671">
        <v>7.1705528625898296E-5</v>
      </c>
      <c r="AM86" s="671">
        <v>7.2335724780714372E-5</v>
      </c>
      <c r="AN86" s="671">
        <v>7.7248862339729385E-5</v>
      </c>
      <c r="AO86" s="671">
        <v>8.7452373918495141E-5</v>
      </c>
      <c r="AP86" s="671">
        <v>8.9383175236434909E-5</v>
      </c>
      <c r="AQ86" s="671">
        <v>9.7364058092352934E-5</v>
      </c>
      <c r="AR86" s="671">
        <v>9.0464643051291205E-5</v>
      </c>
      <c r="AS86" s="671">
        <v>7.7844228712820041E-5</v>
      </c>
      <c r="AT86" s="671">
        <v>7.4397850767127238E-5</v>
      </c>
      <c r="AU86" s="671">
        <v>5.39572515663167E-5</v>
      </c>
      <c r="AV86" s="671">
        <v>2.0407533247635001E-4</v>
      </c>
      <c r="AW86" s="671">
        <v>6.5334949613315985E-4</v>
      </c>
      <c r="AX86" s="671">
        <v>9.2503840733115794E-4</v>
      </c>
      <c r="AY86" s="671">
        <v>9.25239377465914E-4</v>
      </c>
      <c r="AZ86" s="671">
        <v>1.7745871064107632E-3</v>
      </c>
      <c r="BA86" s="671">
        <v>1.7419771229469916E-3</v>
      </c>
      <c r="BB86" s="671">
        <v>1.7204030882567167E-3</v>
      </c>
      <c r="BC86" s="671">
        <v>1.8299303028470604E-3</v>
      </c>
      <c r="BD86" s="671">
        <v>2.2028526127542136E-3</v>
      </c>
      <c r="BE86" s="671">
        <v>3.9376096829073504E-3</v>
      </c>
      <c r="BF86" s="671">
        <v>5.7305032651129295E-3</v>
      </c>
      <c r="BG86" s="671">
        <v>5.6505494167140569E-3</v>
      </c>
      <c r="BH86" s="673">
        <v>9.2762420890721842E-3</v>
      </c>
      <c r="BI86" s="512">
        <v>0.64165312166521371</v>
      </c>
      <c r="BJ86" s="512">
        <v>0.25927688300061535</v>
      </c>
      <c r="BK86" s="512">
        <v>4.2658619970119727E-4</v>
      </c>
    </row>
    <row r="87" spans="1:63">
      <c r="A87" s="77" t="s">
        <v>384</v>
      </c>
      <c r="B87" s="671">
        <v>0</v>
      </c>
      <c r="C87" s="671">
        <v>0</v>
      </c>
      <c r="D87" s="671">
        <v>0</v>
      </c>
      <c r="E87" s="671">
        <v>0</v>
      </c>
      <c r="F87" s="671">
        <v>0</v>
      </c>
      <c r="G87" s="671">
        <v>0</v>
      </c>
      <c r="H87" s="671">
        <v>0</v>
      </c>
      <c r="I87" s="671">
        <v>0</v>
      </c>
      <c r="J87" s="671">
        <v>0</v>
      </c>
      <c r="K87" s="671">
        <v>0</v>
      </c>
      <c r="L87" s="671">
        <v>0</v>
      </c>
      <c r="M87" s="671">
        <v>0</v>
      </c>
      <c r="N87" s="671">
        <v>0</v>
      </c>
      <c r="O87" s="671">
        <v>0</v>
      </c>
      <c r="P87" s="671">
        <v>0</v>
      </c>
      <c r="Q87" s="671">
        <v>0</v>
      </c>
      <c r="R87" s="671">
        <v>0</v>
      </c>
      <c r="S87" s="671">
        <v>0</v>
      </c>
      <c r="T87" s="671">
        <v>0</v>
      </c>
      <c r="U87" s="671">
        <v>0</v>
      </c>
      <c r="V87" s="671">
        <v>0</v>
      </c>
      <c r="W87" s="671">
        <v>0</v>
      </c>
      <c r="X87" s="671">
        <v>0</v>
      </c>
      <c r="Y87" s="671">
        <v>0</v>
      </c>
      <c r="Z87" s="671">
        <v>0</v>
      </c>
      <c r="AA87" s="671">
        <v>0</v>
      </c>
      <c r="AB87" s="671">
        <v>0</v>
      </c>
      <c r="AC87" s="671">
        <v>0</v>
      </c>
      <c r="AD87" s="671">
        <v>0</v>
      </c>
      <c r="AE87" s="671">
        <v>0</v>
      </c>
      <c r="AF87" s="671">
        <v>0</v>
      </c>
      <c r="AG87" s="671">
        <v>0</v>
      </c>
      <c r="AH87" s="671">
        <v>0</v>
      </c>
      <c r="AI87" s="671">
        <v>0</v>
      </c>
      <c r="AJ87" s="671">
        <v>0</v>
      </c>
      <c r="AK87" s="671">
        <v>2.4483870947733521E-4</v>
      </c>
      <c r="AL87" s="671">
        <v>2.5382489548064768E-4</v>
      </c>
      <c r="AM87" s="671">
        <v>3.1523412326350808E-4</v>
      </c>
      <c r="AN87" s="671">
        <v>3.4453475382179022E-4</v>
      </c>
      <c r="AO87" s="671">
        <v>4.5645367936231196E-4</v>
      </c>
      <c r="AP87" s="671">
        <v>4.3294814531691372E-4</v>
      </c>
      <c r="AQ87" s="671">
        <v>3.8925136323086917E-4</v>
      </c>
      <c r="AR87" s="671">
        <v>4.3771573109552264E-4</v>
      </c>
      <c r="AS87" s="671">
        <v>3.9453216595575213E-4</v>
      </c>
      <c r="AT87" s="671">
        <v>9.7521505085751414E-4</v>
      </c>
      <c r="AU87" s="671">
        <v>1.3888996327295899E-3</v>
      </c>
      <c r="AV87" s="671">
        <v>1.0824960190802813E-3</v>
      </c>
      <c r="AW87" s="671">
        <v>1.9347097259014845E-3</v>
      </c>
      <c r="AX87" s="671">
        <v>3.5125184804201126E-3</v>
      </c>
      <c r="AY87" s="671">
        <v>4.9446453340351582E-3</v>
      </c>
      <c r="AZ87" s="671">
        <v>4.3432256206870079E-3</v>
      </c>
      <c r="BA87" s="671">
        <v>4.5680971816182137E-3</v>
      </c>
      <c r="BB87" s="671">
        <v>4.2997933924198151E-3</v>
      </c>
      <c r="BC87" s="671">
        <v>4.315604455769062E-3</v>
      </c>
      <c r="BD87" s="671">
        <v>4.7400053590536118E-3</v>
      </c>
      <c r="BE87" s="671">
        <v>4.4001899659633636E-3</v>
      </c>
      <c r="BF87" s="671">
        <v>4.0355436503887177E-3</v>
      </c>
      <c r="BG87" s="671">
        <v>3.0203135684132576E-3</v>
      </c>
      <c r="BH87" s="673">
        <v>3.1608350109308958E-3</v>
      </c>
      <c r="BI87" s="512">
        <v>4.652544821412774E-2</v>
      </c>
      <c r="BJ87" s="512">
        <v>-1.0494252959634021E-2</v>
      </c>
      <c r="BK87" s="512">
        <v>1.453572020057497E-4</v>
      </c>
    </row>
    <row r="88" spans="1:63">
      <c r="A88" s="77" t="s">
        <v>385</v>
      </c>
      <c r="B88" s="671">
        <v>0</v>
      </c>
      <c r="C88" s="671">
        <v>0</v>
      </c>
      <c r="D88" s="671">
        <v>0</v>
      </c>
      <c r="E88" s="671">
        <v>0</v>
      </c>
      <c r="F88" s="671">
        <v>0</v>
      </c>
      <c r="G88" s="671">
        <v>0</v>
      </c>
      <c r="H88" s="671">
        <v>0</v>
      </c>
      <c r="I88" s="671">
        <v>0</v>
      </c>
      <c r="J88" s="671">
        <v>0</v>
      </c>
      <c r="K88" s="671">
        <v>0</v>
      </c>
      <c r="L88" s="671">
        <v>0</v>
      </c>
      <c r="M88" s="671">
        <v>0</v>
      </c>
      <c r="N88" s="671">
        <v>0</v>
      </c>
      <c r="O88" s="671">
        <v>0</v>
      </c>
      <c r="P88" s="671">
        <v>0</v>
      </c>
      <c r="Q88" s="671">
        <v>0</v>
      </c>
      <c r="R88" s="671">
        <v>0</v>
      </c>
      <c r="S88" s="671">
        <v>0</v>
      </c>
      <c r="T88" s="671">
        <v>0</v>
      </c>
      <c r="U88" s="671">
        <v>0</v>
      </c>
      <c r="V88" s="671">
        <v>0</v>
      </c>
      <c r="W88" s="671">
        <v>0</v>
      </c>
      <c r="X88" s="671">
        <v>0</v>
      </c>
      <c r="Y88" s="671">
        <v>0</v>
      </c>
      <c r="Z88" s="671">
        <v>0</v>
      </c>
      <c r="AA88" s="671">
        <v>0</v>
      </c>
      <c r="AB88" s="671">
        <v>0</v>
      </c>
      <c r="AC88" s="671">
        <v>0</v>
      </c>
      <c r="AD88" s="671">
        <v>0</v>
      </c>
      <c r="AE88" s="671">
        <v>0</v>
      </c>
      <c r="AF88" s="671">
        <v>0</v>
      </c>
      <c r="AG88" s="671">
        <v>0</v>
      </c>
      <c r="AH88" s="671">
        <v>0</v>
      </c>
      <c r="AI88" s="671">
        <v>0</v>
      </c>
      <c r="AJ88" s="671">
        <v>0</v>
      </c>
      <c r="AK88" s="671">
        <v>0</v>
      </c>
      <c r="AL88" s="671">
        <v>0</v>
      </c>
      <c r="AM88" s="671">
        <v>0</v>
      </c>
      <c r="AN88" s="671">
        <v>0</v>
      </c>
      <c r="AO88" s="671">
        <v>0</v>
      </c>
      <c r="AP88" s="671">
        <v>0</v>
      </c>
      <c r="AQ88" s="671">
        <v>0</v>
      </c>
      <c r="AR88" s="671">
        <v>0</v>
      </c>
      <c r="AS88" s="671">
        <v>0</v>
      </c>
      <c r="AT88" s="671">
        <v>0</v>
      </c>
      <c r="AU88" s="671">
        <v>0</v>
      </c>
      <c r="AV88" s="671">
        <v>0</v>
      </c>
      <c r="AW88" s="671">
        <v>0</v>
      </c>
      <c r="AX88" s="671">
        <v>0</v>
      </c>
      <c r="AY88" s="671">
        <v>0</v>
      </c>
      <c r="AZ88" s="671">
        <v>0</v>
      </c>
      <c r="BA88" s="671">
        <v>0</v>
      </c>
      <c r="BB88" s="671">
        <v>0</v>
      </c>
      <c r="BC88" s="671">
        <v>0</v>
      </c>
      <c r="BD88" s="671">
        <v>0</v>
      </c>
      <c r="BE88" s="671">
        <v>0</v>
      </c>
      <c r="BF88" s="671">
        <v>0</v>
      </c>
      <c r="BG88" s="671">
        <v>0</v>
      </c>
      <c r="BH88" s="673">
        <v>0</v>
      </c>
      <c r="BI88" s="512" t="s">
        <v>294</v>
      </c>
      <c r="BJ88" s="512" t="s">
        <v>294</v>
      </c>
      <c r="BK88" s="512">
        <v>0</v>
      </c>
    </row>
    <row r="89" spans="1:63" s="54" customFormat="1">
      <c r="A89" s="513" t="s">
        <v>269</v>
      </c>
      <c r="B89" s="672">
        <v>0</v>
      </c>
      <c r="C89" s="672">
        <v>0</v>
      </c>
      <c r="D89" s="672">
        <v>0</v>
      </c>
      <c r="E89" s="672">
        <v>0</v>
      </c>
      <c r="F89" s="672">
        <v>0</v>
      </c>
      <c r="G89" s="672">
        <v>0</v>
      </c>
      <c r="H89" s="672">
        <v>0</v>
      </c>
      <c r="I89" s="672">
        <v>0</v>
      </c>
      <c r="J89" s="672">
        <v>0</v>
      </c>
      <c r="K89" s="672">
        <v>0</v>
      </c>
      <c r="L89" s="672">
        <v>0</v>
      </c>
      <c r="M89" s="672">
        <v>0</v>
      </c>
      <c r="N89" s="672">
        <v>0</v>
      </c>
      <c r="O89" s="672">
        <v>0</v>
      </c>
      <c r="P89" s="672">
        <v>0</v>
      </c>
      <c r="Q89" s="672">
        <v>0</v>
      </c>
      <c r="R89" s="672">
        <v>0</v>
      </c>
      <c r="S89" s="672">
        <v>0</v>
      </c>
      <c r="T89" s="672">
        <v>0</v>
      </c>
      <c r="U89" s="672">
        <v>0</v>
      </c>
      <c r="V89" s="672">
        <v>0</v>
      </c>
      <c r="W89" s="672">
        <v>0</v>
      </c>
      <c r="X89" s="672">
        <v>0</v>
      </c>
      <c r="Y89" s="672">
        <v>0</v>
      </c>
      <c r="Z89" s="672">
        <v>0</v>
      </c>
      <c r="AA89" s="672">
        <v>0</v>
      </c>
      <c r="AB89" s="672">
        <v>0</v>
      </c>
      <c r="AC89" s="672">
        <v>0</v>
      </c>
      <c r="AD89" s="672">
        <v>2.1290323275025003E-5</v>
      </c>
      <c r="AE89" s="672">
        <v>5.7483870477881283E-5</v>
      </c>
      <c r="AF89" s="672">
        <v>6.7064516770187765E-5</v>
      </c>
      <c r="AG89" s="672">
        <v>7.5580646807793528E-5</v>
      </c>
      <c r="AH89" s="672">
        <v>7.6645163062494248E-5</v>
      </c>
      <c r="AI89" s="672">
        <v>8.0903228081297129E-5</v>
      </c>
      <c r="AJ89" s="672">
        <v>2.1077419660286978E-4</v>
      </c>
      <c r="AK89" s="672">
        <v>1.8682258595390522E-3</v>
      </c>
      <c r="AL89" s="672">
        <v>4.3951893517260032E-3</v>
      </c>
      <c r="AM89" s="672">
        <v>4.6610939375568705E-3</v>
      </c>
      <c r="AN89" s="672">
        <v>5.5918927859011092E-3</v>
      </c>
      <c r="AO89" s="672">
        <v>7.970111465510854E-3</v>
      </c>
      <c r="AP89" s="672">
        <v>8.0444671552868385E-3</v>
      </c>
      <c r="AQ89" s="672">
        <v>8.7336432425217936E-3</v>
      </c>
      <c r="AR89" s="672">
        <v>1.0345628911579752E-2</v>
      </c>
      <c r="AS89" s="672">
        <v>1.3271601068368E-2</v>
      </c>
      <c r="AT89" s="672">
        <v>1.5981015031684365E-2</v>
      </c>
      <c r="AU89" s="672">
        <v>2.2829155409908708E-2</v>
      </c>
      <c r="AV89" s="672">
        <v>2.371383535592031E-2</v>
      </c>
      <c r="AW89" s="672">
        <v>2.4850695583154447E-2</v>
      </c>
      <c r="AX89" s="672">
        <v>3.5278517355436634E-2</v>
      </c>
      <c r="AY89" s="672">
        <v>4.9370962512512051E-2</v>
      </c>
      <c r="AZ89" s="672">
        <v>8.6407622613478452E-2</v>
      </c>
      <c r="BA89" s="672">
        <v>0.10773177824921731</v>
      </c>
      <c r="BB89" s="672">
        <v>0.13043194132660574</v>
      </c>
      <c r="BC89" s="672">
        <v>0.14062661810112331</v>
      </c>
      <c r="BD89" s="672">
        <v>0.18298952649456623</v>
      </c>
      <c r="BE89" s="672">
        <v>0.18069273136279662</v>
      </c>
      <c r="BF89" s="672">
        <v>0.21628023522316653</v>
      </c>
      <c r="BG89" s="672">
        <v>0.22843910771189258</v>
      </c>
      <c r="BH89" s="672">
        <v>0.26017442152533476</v>
      </c>
      <c r="BI89" s="515">
        <v>0.13892242064553484</v>
      </c>
      <c r="BJ89" s="515">
        <v>0.22116803357238335</v>
      </c>
      <c r="BK89" s="515">
        <v>1.1964631439351633E-2</v>
      </c>
    </row>
    <row r="90" spans="1:63">
      <c r="B90" s="671"/>
      <c r="C90" s="671"/>
      <c r="D90" s="671"/>
      <c r="E90" s="671"/>
      <c r="F90" s="671"/>
      <c r="G90" s="671"/>
      <c r="H90" s="671"/>
      <c r="I90" s="671"/>
      <c r="J90" s="671"/>
      <c r="K90" s="671"/>
      <c r="L90" s="671"/>
      <c r="M90" s="671"/>
      <c r="N90" s="671"/>
      <c r="O90" s="671"/>
      <c r="P90" s="671"/>
      <c r="Q90" s="671"/>
      <c r="R90" s="671"/>
      <c r="S90" s="671"/>
      <c r="T90" s="671"/>
      <c r="U90" s="671"/>
      <c r="V90" s="671"/>
      <c r="W90" s="671"/>
      <c r="X90" s="671"/>
      <c r="Y90" s="671"/>
      <c r="Z90" s="671"/>
      <c r="AA90" s="671"/>
      <c r="AB90" s="671"/>
      <c r="AC90" s="671"/>
      <c r="AD90" s="671"/>
      <c r="AE90" s="671"/>
      <c r="AF90" s="671"/>
      <c r="AG90" s="671"/>
      <c r="AH90" s="671"/>
      <c r="AI90" s="671"/>
      <c r="AJ90" s="671"/>
      <c r="AK90" s="671"/>
      <c r="AL90" s="671"/>
      <c r="AM90" s="671"/>
      <c r="AN90" s="671"/>
      <c r="AO90" s="671"/>
      <c r="AP90" s="671"/>
      <c r="AQ90" s="671"/>
      <c r="AR90" s="671"/>
      <c r="AS90" s="671"/>
      <c r="AT90" s="671"/>
      <c r="AU90" s="671"/>
      <c r="AV90" s="671"/>
      <c r="AW90" s="671"/>
      <c r="AX90" s="671"/>
      <c r="AY90" s="671"/>
      <c r="AZ90" s="671"/>
      <c r="BA90" s="671"/>
      <c r="BB90" s="671"/>
      <c r="BC90" s="671"/>
      <c r="BD90" s="671"/>
      <c r="BE90" s="671"/>
      <c r="BF90" s="671"/>
      <c r="BG90" s="673"/>
      <c r="BH90" s="673"/>
      <c r="BI90" s="512"/>
      <c r="BJ90" s="512"/>
      <c r="BK90" s="512"/>
    </row>
    <row r="91" spans="1:63">
      <c r="A91" s="77" t="s">
        <v>270</v>
      </c>
      <c r="B91" s="671">
        <v>0</v>
      </c>
      <c r="C91" s="671">
        <v>0</v>
      </c>
      <c r="D91" s="671">
        <v>0</v>
      </c>
      <c r="E91" s="671">
        <v>0</v>
      </c>
      <c r="F91" s="671">
        <v>0</v>
      </c>
      <c r="G91" s="671">
        <v>0</v>
      </c>
      <c r="H91" s="671">
        <v>0</v>
      </c>
      <c r="I91" s="671">
        <v>0</v>
      </c>
      <c r="J91" s="671">
        <v>0</v>
      </c>
      <c r="K91" s="671">
        <v>0</v>
      </c>
      <c r="L91" s="671">
        <v>0</v>
      </c>
      <c r="M91" s="671">
        <v>0</v>
      </c>
      <c r="N91" s="671">
        <v>0</v>
      </c>
      <c r="O91" s="671">
        <v>0</v>
      </c>
      <c r="P91" s="671">
        <v>0</v>
      </c>
      <c r="Q91" s="671">
        <v>0</v>
      </c>
      <c r="R91" s="671">
        <v>0</v>
      </c>
      <c r="S91" s="671">
        <v>0</v>
      </c>
      <c r="T91" s="671">
        <v>0</v>
      </c>
      <c r="U91" s="671">
        <v>0</v>
      </c>
      <c r="V91" s="671">
        <v>0</v>
      </c>
      <c r="W91" s="671">
        <v>0</v>
      </c>
      <c r="X91" s="671">
        <v>0</v>
      </c>
      <c r="Y91" s="671">
        <v>0</v>
      </c>
      <c r="Z91" s="671">
        <v>0</v>
      </c>
      <c r="AA91" s="671">
        <v>0</v>
      </c>
      <c r="AB91" s="671">
        <v>0</v>
      </c>
      <c r="AC91" s="671">
        <v>0</v>
      </c>
      <c r="AD91" s="671">
        <v>2.1290323275025003E-5</v>
      </c>
      <c r="AE91" s="671">
        <v>5.8548386732582003E-5</v>
      </c>
      <c r="AF91" s="671">
        <v>7.4516130553092808E-5</v>
      </c>
      <c r="AG91" s="671">
        <v>7.4516130553092808E-5</v>
      </c>
      <c r="AH91" s="671">
        <v>7.9838711826596409E-5</v>
      </c>
      <c r="AI91" s="671">
        <v>1.916128967422992E-4</v>
      </c>
      <c r="AJ91" s="671">
        <v>4.5774193131364882E-4</v>
      </c>
      <c r="AK91" s="671">
        <v>1.4264516066759825E-3</v>
      </c>
      <c r="AL91" s="671">
        <v>3.035322530195117E-3</v>
      </c>
      <c r="AM91" s="671">
        <v>5.6064389646053314E-3</v>
      </c>
      <c r="AN91" s="671">
        <v>7.3505965992808342E-3</v>
      </c>
      <c r="AO91" s="671">
        <v>8.2472879439592361E-3</v>
      </c>
      <c r="AP91" s="671">
        <v>1.3390982523560524E-2</v>
      </c>
      <c r="AQ91" s="671">
        <v>2.2147377952933311E-2</v>
      </c>
      <c r="AR91" s="671">
        <v>2.9032768681645393E-2</v>
      </c>
      <c r="AS91" s="671">
        <v>3.4986402839422226E-2</v>
      </c>
      <c r="AT91" s="671">
        <v>4.4616088271141052E-2</v>
      </c>
      <c r="AU91" s="671">
        <v>4.9810539931058884E-2</v>
      </c>
      <c r="AV91" s="671">
        <v>6.3877202570438385E-2</v>
      </c>
      <c r="AW91" s="671">
        <v>7.6253227889537811E-2</v>
      </c>
      <c r="AX91" s="671">
        <v>9.0844713151454926E-2</v>
      </c>
      <c r="AY91" s="671">
        <v>9.5352664589881897E-2</v>
      </c>
      <c r="AZ91" s="671">
        <v>0.11471740901470184</v>
      </c>
      <c r="BA91" s="671">
        <v>0.125668004155159</v>
      </c>
      <c r="BB91" s="671">
        <v>0.12656790018081665</v>
      </c>
      <c r="BC91" s="671">
        <v>0.15488889813423157</v>
      </c>
      <c r="BD91" s="671">
        <v>0.18477658927440643</v>
      </c>
      <c r="BE91" s="671">
        <v>0.21374005079269409</v>
      </c>
      <c r="BF91" s="671">
        <v>0.25241813063621521</v>
      </c>
      <c r="BG91" s="671">
        <v>0.28204265236854553</v>
      </c>
      <c r="BH91" s="673">
        <v>0.29801541566848755</v>
      </c>
      <c r="BI91" s="512">
        <v>5.6632438979727029E-2</v>
      </c>
      <c r="BJ91" s="512">
        <v>0.12614394785606242</v>
      </c>
      <c r="BK91" s="512">
        <v>1.3704823828623073E-2</v>
      </c>
    </row>
    <row r="92" spans="1:63">
      <c r="A92" s="77" t="s">
        <v>386</v>
      </c>
      <c r="B92" s="671">
        <v>0</v>
      </c>
      <c r="C92" s="671">
        <v>0</v>
      </c>
      <c r="D92" s="671">
        <v>0</v>
      </c>
      <c r="E92" s="671">
        <v>0</v>
      </c>
      <c r="F92" s="671">
        <v>0</v>
      </c>
      <c r="G92" s="671">
        <v>0</v>
      </c>
      <c r="H92" s="671">
        <v>0</v>
      </c>
      <c r="I92" s="671">
        <v>0</v>
      </c>
      <c r="J92" s="671">
        <v>0</v>
      </c>
      <c r="K92" s="671">
        <v>0</v>
      </c>
      <c r="L92" s="671">
        <v>0</v>
      </c>
      <c r="M92" s="671">
        <v>0</v>
      </c>
      <c r="N92" s="671">
        <v>0</v>
      </c>
      <c r="O92" s="671">
        <v>0</v>
      </c>
      <c r="P92" s="671">
        <v>0</v>
      </c>
      <c r="Q92" s="671">
        <v>0</v>
      </c>
      <c r="R92" s="671">
        <v>0</v>
      </c>
      <c r="S92" s="671">
        <v>0</v>
      </c>
      <c r="T92" s="671">
        <v>0</v>
      </c>
      <c r="U92" s="671">
        <v>0</v>
      </c>
      <c r="V92" s="671">
        <v>0</v>
      </c>
      <c r="W92" s="671">
        <v>0</v>
      </c>
      <c r="X92" s="671">
        <v>0</v>
      </c>
      <c r="Y92" s="671">
        <v>0</v>
      </c>
      <c r="Z92" s="671">
        <v>0</v>
      </c>
      <c r="AA92" s="671">
        <v>0</v>
      </c>
      <c r="AB92" s="671">
        <v>0</v>
      </c>
      <c r="AC92" s="671">
        <v>0</v>
      </c>
      <c r="AD92" s="671">
        <v>0</v>
      </c>
      <c r="AE92" s="671">
        <v>0</v>
      </c>
      <c r="AF92" s="671">
        <v>0</v>
      </c>
      <c r="AG92" s="671">
        <v>0</v>
      </c>
      <c r="AH92" s="671">
        <v>0</v>
      </c>
      <c r="AI92" s="671">
        <v>0</v>
      </c>
      <c r="AJ92" s="671">
        <v>0</v>
      </c>
      <c r="AK92" s="671">
        <v>0</v>
      </c>
      <c r="AL92" s="671">
        <v>0</v>
      </c>
      <c r="AM92" s="671">
        <v>0</v>
      </c>
      <c r="AN92" s="671">
        <v>0</v>
      </c>
      <c r="AO92" s="671">
        <v>0</v>
      </c>
      <c r="AP92" s="671">
        <v>0</v>
      </c>
      <c r="AQ92" s="671">
        <v>1.6389531083405018E-5</v>
      </c>
      <c r="AR92" s="671">
        <v>1.6287096514133736E-5</v>
      </c>
      <c r="AS92" s="671">
        <v>2.9337006708374247E-5</v>
      </c>
      <c r="AT92" s="671">
        <v>5.1274193538120016E-5</v>
      </c>
      <c r="AU92" s="671">
        <v>5.0959628424607217E-5</v>
      </c>
      <c r="AV92" s="671">
        <v>5.0648897740757093E-5</v>
      </c>
      <c r="AW92" s="671">
        <v>5.0341936002951115E-5</v>
      </c>
      <c r="AX92" s="671">
        <v>4.985225314158015E-5</v>
      </c>
      <c r="AY92" s="671">
        <v>4.9553735152585432E-5</v>
      </c>
      <c r="AZ92" s="671">
        <v>4.9258771468885243E-5</v>
      </c>
      <c r="BA92" s="671">
        <v>4.8967300244839862E-5</v>
      </c>
      <c r="BB92" s="671">
        <v>4.8679259634809569E-5</v>
      </c>
      <c r="BC92" s="671">
        <v>4.8394584155175835E-5</v>
      </c>
      <c r="BD92" s="671">
        <v>4.8216152208624408E-5</v>
      </c>
      <c r="BE92" s="671">
        <v>4.8170644731726497E-5</v>
      </c>
      <c r="BF92" s="671">
        <v>4.7863206418696791E-5</v>
      </c>
      <c r="BG92" s="671">
        <v>4.7688667109468952E-5</v>
      </c>
      <c r="BH92" s="673">
        <v>1.5507299394812435E-4</v>
      </c>
      <c r="BI92" s="512">
        <v>2.2517787421517892</v>
      </c>
      <c r="BJ92" s="512">
        <v>0.12017309681745414</v>
      </c>
      <c r="BK92" s="512">
        <v>7.1313360010889599E-6</v>
      </c>
    </row>
    <row r="93" spans="1:63">
      <c r="A93" s="77" t="s">
        <v>272</v>
      </c>
      <c r="B93" s="671">
        <v>0</v>
      </c>
      <c r="C93" s="671">
        <v>0</v>
      </c>
      <c r="D93" s="671">
        <v>0</v>
      </c>
      <c r="E93" s="671">
        <v>0</v>
      </c>
      <c r="F93" s="671">
        <v>0</v>
      </c>
      <c r="G93" s="671">
        <v>0</v>
      </c>
      <c r="H93" s="671">
        <v>0</v>
      </c>
      <c r="I93" s="671">
        <v>0</v>
      </c>
      <c r="J93" s="671">
        <v>0</v>
      </c>
      <c r="K93" s="671">
        <v>0</v>
      </c>
      <c r="L93" s="671">
        <v>0</v>
      </c>
      <c r="M93" s="671">
        <v>0</v>
      </c>
      <c r="N93" s="671">
        <v>0</v>
      </c>
      <c r="O93" s="671">
        <v>0</v>
      </c>
      <c r="P93" s="671">
        <v>0</v>
      </c>
      <c r="Q93" s="671">
        <v>0</v>
      </c>
      <c r="R93" s="671">
        <v>0</v>
      </c>
      <c r="S93" s="671">
        <v>0</v>
      </c>
      <c r="T93" s="671">
        <v>0</v>
      </c>
      <c r="U93" s="671">
        <v>0</v>
      </c>
      <c r="V93" s="671">
        <v>0</v>
      </c>
      <c r="W93" s="671">
        <v>0</v>
      </c>
      <c r="X93" s="671">
        <v>0</v>
      </c>
      <c r="Y93" s="671">
        <v>0</v>
      </c>
      <c r="Z93" s="671">
        <v>0</v>
      </c>
      <c r="AA93" s="671">
        <v>2.1505376935238019E-5</v>
      </c>
      <c r="AB93" s="671">
        <v>9.677419438958168E-5</v>
      </c>
      <c r="AC93" s="671">
        <v>1.397849409841001E-3</v>
      </c>
      <c r="AD93" s="671">
        <v>2.2580644581466913E-3</v>
      </c>
      <c r="AE93" s="671">
        <v>4.0860213339328766E-3</v>
      </c>
      <c r="AF93" s="671">
        <v>6.5591395832598209E-3</v>
      </c>
      <c r="AG93" s="671">
        <v>1.0000000474974513E-3</v>
      </c>
      <c r="AH93" s="671">
        <v>2.1075268741697073E-3</v>
      </c>
      <c r="AI93" s="671">
        <v>3.7849461659789085E-3</v>
      </c>
      <c r="AJ93" s="671">
        <v>5.0430106930434704E-3</v>
      </c>
      <c r="AK93" s="671">
        <v>6.2795700505375862E-3</v>
      </c>
      <c r="AL93" s="671">
        <v>7.6062004081904888E-3</v>
      </c>
      <c r="AM93" s="671">
        <v>8.7989596650004387E-3</v>
      </c>
      <c r="AN93" s="671">
        <v>1.0408808477222919E-2</v>
      </c>
      <c r="AO93" s="671">
        <v>1.3255598954856396E-2</v>
      </c>
      <c r="AP93" s="671">
        <v>2.0060556009411812E-2</v>
      </c>
      <c r="AQ93" s="671">
        <v>3.802185133099556E-2</v>
      </c>
      <c r="AR93" s="671">
        <v>5.5776108056306839E-2</v>
      </c>
      <c r="AS93" s="671">
        <v>0.1325223445892334</v>
      </c>
      <c r="AT93" s="671">
        <v>0.27763465046882629</v>
      </c>
      <c r="AU93" s="671">
        <v>0.49360513687133789</v>
      </c>
      <c r="AV93" s="671">
        <v>0.73589867353439331</v>
      </c>
      <c r="AW93" s="671">
        <v>1.0172022581100464</v>
      </c>
      <c r="AX93" s="671">
        <v>1.356579065322876</v>
      </c>
      <c r="AY93" s="671">
        <v>1.5581260919570923</v>
      </c>
      <c r="AZ93" s="671">
        <v>1.7992534637451172</v>
      </c>
      <c r="BA93" s="671">
        <v>2.3212532997131348</v>
      </c>
      <c r="BB93" s="671">
        <v>2.918264627456665</v>
      </c>
      <c r="BC93" s="671">
        <v>3.4841053485870361</v>
      </c>
      <c r="BD93" s="671">
        <v>3.8460946083068848</v>
      </c>
      <c r="BE93" s="671">
        <v>4.4105901718139648</v>
      </c>
      <c r="BF93" s="671">
        <v>6.1776604652404785</v>
      </c>
      <c r="BG93" s="671">
        <v>7.1581807136535645</v>
      </c>
      <c r="BH93" s="673">
        <v>8.2842864990234375</v>
      </c>
      <c r="BI93" s="512">
        <v>0.15731731712527619</v>
      </c>
      <c r="BJ93" s="512">
        <v>0.1983426042538865</v>
      </c>
      <c r="BK93" s="512">
        <v>0.38096917490084758</v>
      </c>
    </row>
    <row r="94" spans="1:63">
      <c r="A94" s="77" t="s">
        <v>387</v>
      </c>
      <c r="B94" s="671">
        <v>0</v>
      </c>
      <c r="C94" s="671">
        <v>0</v>
      </c>
      <c r="D94" s="671">
        <v>0</v>
      </c>
      <c r="E94" s="671">
        <v>0</v>
      </c>
      <c r="F94" s="671">
        <v>0</v>
      </c>
      <c r="G94" s="671">
        <v>0</v>
      </c>
      <c r="H94" s="671">
        <v>0</v>
      </c>
      <c r="I94" s="671">
        <v>0</v>
      </c>
      <c r="J94" s="671">
        <v>0</v>
      </c>
      <c r="K94" s="671">
        <v>0</v>
      </c>
      <c r="L94" s="671">
        <v>0</v>
      </c>
      <c r="M94" s="671">
        <v>0</v>
      </c>
      <c r="N94" s="671">
        <v>0</v>
      </c>
      <c r="O94" s="671">
        <v>0</v>
      </c>
      <c r="P94" s="671">
        <v>0</v>
      </c>
      <c r="Q94" s="671">
        <v>0</v>
      </c>
      <c r="R94" s="671">
        <v>0</v>
      </c>
      <c r="S94" s="671">
        <v>0</v>
      </c>
      <c r="T94" s="671">
        <v>0</v>
      </c>
      <c r="U94" s="671">
        <v>0</v>
      </c>
      <c r="V94" s="671">
        <v>0</v>
      </c>
      <c r="W94" s="671">
        <v>0</v>
      </c>
      <c r="X94" s="671">
        <v>0</v>
      </c>
      <c r="Y94" s="671">
        <v>0</v>
      </c>
      <c r="Z94" s="671">
        <v>0</v>
      </c>
      <c r="AA94" s="671">
        <v>0</v>
      </c>
      <c r="AB94" s="671">
        <v>0</v>
      </c>
      <c r="AC94" s="671">
        <v>0</v>
      </c>
      <c r="AD94" s="671">
        <v>0</v>
      </c>
      <c r="AE94" s="671">
        <v>0</v>
      </c>
      <c r="AF94" s="671">
        <v>0</v>
      </c>
      <c r="AG94" s="671">
        <v>0</v>
      </c>
      <c r="AH94" s="671">
        <v>0</v>
      </c>
      <c r="AI94" s="671">
        <v>0</v>
      </c>
      <c r="AJ94" s="671">
        <v>0</v>
      </c>
      <c r="AK94" s="671">
        <v>0</v>
      </c>
      <c r="AL94" s="671">
        <v>0</v>
      </c>
      <c r="AM94" s="671">
        <v>0</v>
      </c>
      <c r="AN94" s="671">
        <v>0</v>
      </c>
      <c r="AO94" s="671">
        <v>0</v>
      </c>
      <c r="AP94" s="671">
        <v>0</v>
      </c>
      <c r="AQ94" s="671">
        <v>7.108959380275337E-6</v>
      </c>
      <c r="AR94" s="671">
        <v>8.8052120190695859E-6</v>
      </c>
      <c r="AS94" s="671">
        <v>8.1637808762025088E-6</v>
      </c>
      <c r="AT94" s="671">
        <v>1.1049086424463894E-5</v>
      </c>
      <c r="AU94" s="671">
        <v>1.0401759027445223E-5</v>
      </c>
      <c r="AV94" s="671">
        <v>8.6202435340965167E-6</v>
      </c>
      <c r="AW94" s="671">
        <v>1.039412927639205E-5</v>
      </c>
      <c r="AX94" s="671">
        <v>8.2024171206285246E-6</v>
      </c>
      <c r="AY94" s="671">
        <v>8.7774769781390205E-6</v>
      </c>
      <c r="AZ94" s="671">
        <v>7.8624025263707153E-6</v>
      </c>
      <c r="BA94" s="671">
        <v>4.7415692279173527E-6</v>
      </c>
      <c r="BB94" s="671">
        <v>1.0011774065787904E-5</v>
      </c>
      <c r="BC94" s="671">
        <v>6.667232810286805E-6</v>
      </c>
      <c r="BD94" s="671">
        <v>6.6426505327399354E-6</v>
      </c>
      <c r="BE94" s="671">
        <v>7.5637130976247136E-6</v>
      </c>
      <c r="BF94" s="671">
        <v>7.8374705481110141E-6</v>
      </c>
      <c r="BG94" s="671">
        <v>7.7797158155590296E-6</v>
      </c>
      <c r="BH94" s="673">
        <v>7.751448720227927E-6</v>
      </c>
      <c r="BI94" s="512">
        <v>-3.6334354623300813E-3</v>
      </c>
      <c r="BJ94" s="512">
        <v>-5.638953489501719E-3</v>
      </c>
      <c r="BK94" s="512">
        <v>3.564655837988673E-7</v>
      </c>
    </row>
    <row r="95" spans="1:63">
      <c r="A95" s="77" t="s">
        <v>273</v>
      </c>
      <c r="B95" s="671">
        <v>0</v>
      </c>
      <c r="C95" s="671">
        <v>0</v>
      </c>
      <c r="D95" s="671">
        <v>0</v>
      </c>
      <c r="E95" s="671">
        <v>0</v>
      </c>
      <c r="F95" s="671">
        <v>0</v>
      </c>
      <c r="G95" s="671">
        <v>0</v>
      </c>
      <c r="H95" s="671">
        <v>0</v>
      </c>
      <c r="I95" s="671">
        <v>0</v>
      </c>
      <c r="J95" s="671">
        <v>0</v>
      </c>
      <c r="K95" s="671">
        <v>0</v>
      </c>
      <c r="L95" s="671">
        <v>0</v>
      </c>
      <c r="M95" s="671">
        <v>0</v>
      </c>
      <c r="N95" s="671">
        <v>0</v>
      </c>
      <c r="O95" s="671">
        <v>0</v>
      </c>
      <c r="P95" s="671">
        <v>0</v>
      </c>
      <c r="Q95" s="671">
        <v>0</v>
      </c>
      <c r="R95" s="671">
        <v>0</v>
      </c>
      <c r="S95" s="671">
        <v>0</v>
      </c>
      <c r="T95" s="671">
        <v>0</v>
      </c>
      <c r="U95" s="671">
        <v>0</v>
      </c>
      <c r="V95" s="671">
        <v>0</v>
      </c>
      <c r="W95" s="671">
        <v>0</v>
      </c>
      <c r="X95" s="671">
        <v>0</v>
      </c>
      <c r="Y95" s="671">
        <v>0</v>
      </c>
      <c r="Z95" s="671">
        <v>0</v>
      </c>
      <c r="AA95" s="671">
        <v>3.2258065766654909E-4</v>
      </c>
      <c r="AB95" s="671">
        <v>1.201945124194026E-3</v>
      </c>
      <c r="AC95" s="671">
        <v>9.4177742721512914E-4</v>
      </c>
      <c r="AD95" s="671">
        <v>1.0088419076055288E-3</v>
      </c>
      <c r="AE95" s="671">
        <v>2.0362064242362976E-3</v>
      </c>
      <c r="AF95" s="671">
        <v>5.2850032225251198E-3</v>
      </c>
      <c r="AG95" s="671">
        <v>9.350496344268322E-3</v>
      </c>
      <c r="AH95" s="671">
        <v>1.0517419315874577E-2</v>
      </c>
      <c r="AI95" s="671">
        <v>1.1486128903925419E-2</v>
      </c>
      <c r="AJ95" s="671">
        <v>1.5392903238534927E-2</v>
      </c>
      <c r="AK95" s="671">
        <v>1.6840646043419838E-2</v>
      </c>
      <c r="AL95" s="671">
        <v>2.2051036357879639E-2</v>
      </c>
      <c r="AM95" s="671">
        <v>2.1908771246671677E-2</v>
      </c>
      <c r="AN95" s="671">
        <v>2.7191935107111931E-2</v>
      </c>
      <c r="AO95" s="671">
        <v>5.4208334535360336E-2</v>
      </c>
      <c r="AP95" s="671">
        <v>6.1756961047649384E-2</v>
      </c>
      <c r="AQ95" s="671">
        <v>9.564623236656189E-2</v>
      </c>
      <c r="AR95" s="671">
        <v>0.11892431229352951</v>
      </c>
      <c r="AS95" s="671">
        <v>0.14545287191867828</v>
      </c>
      <c r="AT95" s="671">
        <v>0.16358478367328644</v>
      </c>
      <c r="AU95" s="671">
        <v>0.19440998136997223</v>
      </c>
      <c r="AV95" s="671">
        <v>0.23787404596805573</v>
      </c>
      <c r="AW95" s="671">
        <v>0.27078631520271301</v>
      </c>
      <c r="AX95" s="671">
        <v>0.29441773891448975</v>
      </c>
      <c r="AY95" s="671">
        <v>0.32627737522125244</v>
      </c>
      <c r="AZ95" s="671">
        <v>0.31741786003112793</v>
      </c>
      <c r="BA95" s="671">
        <v>0.41876834630966187</v>
      </c>
      <c r="BB95" s="671">
        <v>0.50422245264053345</v>
      </c>
      <c r="BC95" s="671">
        <v>0.57444190979003906</v>
      </c>
      <c r="BD95" s="671">
        <v>0.60082042217254639</v>
      </c>
      <c r="BE95" s="671">
        <v>0.57131940126419067</v>
      </c>
      <c r="BF95" s="671">
        <v>0.64145028591156006</v>
      </c>
      <c r="BG95" s="671">
        <v>0.65742188692092896</v>
      </c>
      <c r="BH95" s="673">
        <v>0.76782470941543579</v>
      </c>
      <c r="BI95" s="512">
        <v>0.16793298898456888</v>
      </c>
      <c r="BJ95" s="512">
        <v>0.1006007669212341</v>
      </c>
      <c r="BK95" s="512">
        <v>3.5309926334508586E-2</v>
      </c>
    </row>
    <row r="96" spans="1:63">
      <c r="A96" s="77" t="s">
        <v>274</v>
      </c>
      <c r="B96" s="671">
        <v>0</v>
      </c>
      <c r="C96" s="671">
        <v>0</v>
      </c>
      <c r="D96" s="671">
        <v>0</v>
      </c>
      <c r="E96" s="671">
        <v>0</v>
      </c>
      <c r="F96" s="671">
        <v>0</v>
      </c>
      <c r="G96" s="671">
        <v>0</v>
      </c>
      <c r="H96" s="671">
        <v>0</v>
      </c>
      <c r="I96" s="671">
        <v>0</v>
      </c>
      <c r="J96" s="671">
        <v>0</v>
      </c>
      <c r="K96" s="671">
        <v>0</v>
      </c>
      <c r="L96" s="671">
        <v>0</v>
      </c>
      <c r="M96" s="671">
        <v>0</v>
      </c>
      <c r="N96" s="671">
        <v>0</v>
      </c>
      <c r="O96" s="671">
        <v>0</v>
      </c>
      <c r="P96" s="671">
        <v>0</v>
      </c>
      <c r="Q96" s="671">
        <v>0</v>
      </c>
      <c r="R96" s="671">
        <v>0</v>
      </c>
      <c r="S96" s="671">
        <v>0</v>
      </c>
      <c r="T96" s="671">
        <v>0</v>
      </c>
      <c r="U96" s="671">
        <v>0</v>
      </c>
      <c r="V96" s="671">
        <v>0</v>
      </c>
      <c r="W96" s="671">
        <v>0</v>
      </c>
      <c r="X96" s="671">
        <v>0</v>
      </c>
      <c r="Y96" s="671">
        <v>0</v>
      </c>
      <c r="Z96" s="671">
        <v>0</v>
      </c>
      <c r="AA96" s="671">
        <v>0</v>
      </c>
      <c r="AB96" s="671">
        <v>0</v>
      </c>
      <c r="AC96" s="671">
        <v>0</v>
      </c>
      <c r="AD96" s="671">
        <v>0</v>
      </c>
      <c r="AE96" s="671">
        <v>0</v>
      </c>
      <c r="AF96" s="671">
        <v>0</v>
      </c>
      <c r="AG96" s="671">
        <v>0</v>
      </c>
      <c r="AH96" s="671">
        <v>0</v>
      </c>
      <c r="AI96" s="671">
        <v>0</v>
      </c>
      <c r="AJ96" s="671">
        <v>0</v>
      </c>
      <c r="AK96" s="671">
        <v>0</v>
      </c>
      <c r="AL96" s="671">
        <v>0</v>
      </c>
      <c r="AM96" s="671">
        <v>0</v>
      </c>
      <c r="AN96" s="671">
        <v>0</v>
      </c>
      <c r="AO96" s="671">
        <v>0</v>
      </c>
      <c r="AP96" s="671">
        <v>0</v>
      </c>
      <c r="AQ96" s="671">
        <v>0</v>
      </c>
      <c r="AR96" s="671">
        <v>2.0358871211101359E-7</v>
      </c>
      <c r="AS96" s="671">
        <v>2.7313765258440981E-6</v>
      </c>
      <c r="AT96" s="671">
        <v>3.6897312384098768E-5</v>
      </c>
      <c r="AU96" s="671">
        <v>3.6371184251038358E-5</v>
      </c>
      <c r="AV96" s="671">
        <v>4.6577122702728957E-5</v>
      </c>
      <c r="AW96" s="671">
        <v>4.550515950541012E-5</v>
      </c>
      <c r="AX96" s="671">
        <v>9.8115037872048561E-7</v>
      </c>
      <c r="AY96" s="671">
        <v>0</v>
      </c>
      <c r="AZ96" s="671">
        <v>3.5870391002390534E-5</v>
      </c>
      <c r="BA96" s="671">
        <v>5.4836436902405694E-5</v>
      </c>
      <c r="BB96" s="671">
        <v>0</v>
      </c>
      <c r="BC96" s="671">
        <v>1.8094868864864111E-3</v>
      </c>
      <c r="BD96" s="671">
        <v>4.5929183252155781E-3</v>
      </c>
      <c r="BE96" s="671">
        <v>4.490954801440239E-3</v>
      </c>
      <c r="BF96" s="671">
        <v>4.116556141525507E-3</v>
      </c>
      <c r="BG96" s="671">
        <v>3.3413039054721594E-3</v>
      </c>
      <c r="BH96" s="673">
        <v>4.4981115497648716E-3</v>
      </c>
      <c r="BI96" s="512">
        <v>0.34621443514855721</v>
      </c>
      <c r="BJ96" s="512">
        <v>1.3234293147570559</v>
      </c>
      <c r="BK96" s="512">
        <v>2.0685448842551525E-4</v>
      </c>
    </row>
    <row r="97" spans="1:63">
      <c r="A97" s="77" t="s">
        <v>348</v>
      </c>
      <c r="B97" s="671">
        <v>0</v>
      </c>
      <c r="C97" s="671">
        <v>0</v>
      </c>
      <c r="D97" s="671">
        <v>0</v>
      </c>
      <c r="E97" s="671">
        <v>0</v>
      </c>
      <c r="F97" s="671">
        <v>0</v>
      </c>
      <c r="G97" s="671">
        <v>0</v>
      </c>
      <c r="H97" s="671">
        <v>0</v>
      </c>
      <c r="I97" s="671">
        <v>0</v>
      </c>
      <c r="J97" s="671">
        <v>0</v>
      </c>
      <c r="K97" s="671">
        <v>0</v>
      </c>
      <c r="L97" s="671">
        <v>0</v>
      </c>
      <c r="M97" s="671">
        <v>0</v>
      </c>
      <c r="N97" s="671">
        <v>0</v>
      </c>
      <c r="O97" s="671">
        <v>0</v>
      </c>
      <c r="P97" s="671">
        <v>0</v>
      </c>
      <c r="Q97" s="671">
        <v>0</v>
      </c>
      <c r="R97" s="671">
        <v>0</v>
      </c>
      <c r="S97" s="671">
        <v>0</v>
      </c>
      <c r="T97" s="671">
        <v>0</v>
      </c>
      <c r="U97" s="671">
        <v>0</v>
      </c>
      <c r="V97" s="671">
        <v>0</v>
      </c>
      <c r="W97" s="671">
        <v>0</v>
      </c>
      <c r="X97" s="671">
        <v>0</v>
      </c>
      <c r="Y97" s="671">
        <v>0</v>
      </c>
      <c r="Z97" s="671">
        <v>0</v>
      </c>
      <c r="AA97" s="671">
        <v>0</v>
      </c>
      <c r="AB97" s="671">
        <v>0</v>
      </c>
      <c r="AC97" s="671">
        <v>0</v>
      </c>
      <c r="AD97" s="671">
        <v>1.0215053407591768E-5</v>
      </c>
      <c r="AE97" s="671">
        <v>1.0215053407591768E-5</v>
      </c>
      <c r="AF97" s="671">
        <v>1.0215053407591768E-5</v>
      </c>
      <c r="AG97" s="671">
        <v>2.0430106815183535E-5</v>
      </c>
      <c r="AH97" s="671">
        <v>1.0215053407591768E-5</v>
      </c>
      <c r="AI97" s="671">
        <v>7.5268813816364855E-5</v>
      </c>
      <c r="AJ97" s="671">
        <v>3.8709677755832672E-4</v>
      </c>
      <c r="AK97" s="671">
        <v>1.1603225721046329E-3</v>
      </c>
      <c r="AL97" s="671">
        <v>2.6651613879948854E-3</v>
      </c>
      <c r="AM97" s="671">
        <v>4.3397233821451664E-3</v>
      </c>
      <c r="AN97" s="671">
        <v>8.6864512413740158E-3</v>
      </c>
      <c r="AO97" s="671">
        <v>1.4938483946025372E-2</v>
      </c>
      <c r="AP97" s="671">
        <v>1.9688831642270088E-2</v>
      </c>
      <c r="AQ97" s="671">
        <v>2.1869780495762825E-2</v>
      </c>
      <c r="AR97" s="671">
        <v>2.7891652658581734E-2</v>
      </c>
      <c r="AS97" s="671">
        <v>2.9792236164212227E-2</v>
      </c>
      <c r="AT97" s="671">
        <v>3.4457284957170486E-2</v>
      </c>
      <c r="AU97" s="671">
        <v>3.9226215332746506E-2</v>
      </c>
      <c r="AV97" s="671">
        <v>4.4283434748649597E-2</v>
      </c>
      <c r="AW97" s="671">
        <v>4.6664182096719742E-2</v>
      </c>
      <c r="AX97" s="671">
        <v>5.0364110618829727E-2</v>
      </c>
      <c r="AY97" s="671">
        <v>4.8900023102760315E-2</v>
      </c>
      <c r="AZ97" s="671">
        <v>5.0633545964956284E-2</v>
      </c>
      <c r="BA97" s="671">
        <v>5.147077888250351E-2</v>
      </c>
      <c r="BB97" s="671">
        <v>5.9606410562992096E-2</v>
      </c>
      <c r="BC97" s="671">
        <v>7.017151266336441E-2</v>
      </c>
      <c r="BD97" s="671">
        <v>7.0745512843132019E-2</v>
      </c>
      <c r="BE97" s="671">
        <v>7.9467751085758209E-2</v>
      </c>
      <c r="BF97" s="671">
        <v>8.983166515827179E-2</v>
      </c>
      <c r="BG97" s="671">
        <v>8.8370896875858307E-2</v>
      </c>
      <c r="BH97" s="673">
        <v>9.3599893152713776E-2</v>
      </c>
      <c r="BI97" s="512">
        <v>5.917102192819268E-2</v>
      </c>
      <c r="BJ97" s="512">
        <v>6.3935789775210194E-2</v>
      </c>
      <c r="BK97" s="512">
        <v>4.3043748027546307E-3</v>
      </c>
    </row>
    <row r="98" spans="1:63">
      <c r="A98" s="77" t="s">
        <v>275</v>
      </c>
      <c r="B98" s="671">
        <v>0</v>
      </c>
      <c r="C98" s="671">
        <v>0</v>
      </c>
      <c r="D98" s="671">
        <v>0</v>
      </c>
      <c r="E98" s="671">
        <v>0</v>
      </c>
      <c r="F98" s="671">
        <v>0</v>
      </c>
      <c r="G98" s="671">
        <v>0</v>
      </c>
      <c r="H98" s="671">
        <v>0</v>
      </c>
      <c r="I98" s="671">
        <v>0</v>
      </c>
      <c r="J98" s="671">
        <v>0</v>
      </c>
      <c r="K98" s="671">
        <v>0</v>
      </c>
      <c r="L98" s="671">
        <v>0</v>
      </c>
      <c r="M98" s="671">
        <v>0</v>
      </c>
      <c r="N98" s="671">
        <v>0</v>
      </c>
      <c r="O98" s="671">
        <v>0</v>
      </c>
      <c r="P98" s="671">
        <v>0</v>
      </c>
      <c r="Q98" s="671">
        <v>0</v>
      </c>
      <c r="R98" s="671">
        <v>0</v>
      </c>
      <c r="S98" s="671">
        <v>0</v>
      </c>
      <c r="T98" s="671">
        <v>0</v>
      </c>
      <c r="U98" s="671">
        <v>0</v>
      </c>
      <c r="V98" s="671">
        <v>0</v>
      </c>
      <c r="W98" s="671">
        <v>0</v>
      </c>
      <c r="X98" s="671">
        <v>0</v>
      </c>
      <c r="Y98" s="671">
        <v>0</v>
      </c>
      <c r="Z98" s="671">
        <v>0</v>
      </c>
      <c r="AA98" s="671">
        <v>0</v>
      </c>
      <c r="AB98" s="671">
        <v>0</v>
      </c>
      <c r="AC98" s="671">
        <v>0</v>
      </c>
      <c r="AD98" s="671">
        <v>0</v>
      </c>
      <c r="AE98" s="671">
        <v>0</v>
      </c>
      <c r="AF98" s="671">
        <v>0</v>
      </c>
      <c r="AG98" s="671">
        <v>0</v>
      </c>
      <c r="AH98" s="671">
        <v>0</v>
      </c>
      <c r="AI98" s="671">
        <v>0</v>
      </c>
      <c r="AJ98" s="671">
        <v>0</v>
      </c>
      <c r="AK98" s="671">
        <v>0</v>
      </c>
      <c r="AL98" s="671">
        <v>0</v>
      </c>
      <c r="AM98" s="671">
        <v>0</v>
      </c>
      <c r="AN98" s="671">
        <v>0</v>
      </c>
      <c r="AO98" s="671">
        <v>0</v>
      </c>
      <c r="AP98" s="671">
        <v>0</v>
      </c>
      <c r="AQ98" s="671">
        <v>0</v>
      </c>
      <c r="AR98" s="671">
        <v>0</v>
      </c>
      <c r="AS98" s="671">
        <v>0</v>
      </c>
      <c r="AT98" s="671">
        <v>0</v>
      </c>
      <c r="AU98" s="671">
        <v>0</v>
      </c>
      <c r="AV98" s="671">
        <v>0</v>
      </c>
      <c r="AW98" s="671">
        <v>0</v>
      </c>
      <c r="AX98" s="671">
        <v>0</v>
      </c>
      <c r="AY98" s="671">
        <v>0</v>
      </c>
      <c r="AZ98" s="671">
        <v>0</v>
      </c>
      <c r="BA98" s="671">
        <v>0</v>
      </c>
      <c r="BB98" s="671">
        <v>0</v>
      </c>
      <c r="BC98" s="671">
        <v>0</v>
      </c>
      <c r="BD98" s="671">
        <v>0</v>
      </c>
      <c r="BE98" s="671">
        <v>0</v>
      </c>
      <c r="BF98" s="671">
        <v>0</v>
      </c>
      <c r="BG98" s="671">
        <v>0</v>
      </c>
      <c r="BH98" s="673">
        <v>0</v>
      </c>
      <c r="BI98" s="512" t="s">
        <v>294</v>
      </c>
      <c r="BJ98" s="512" t="s">
        <v>294</v>
      </c>
      <c r="BK98" s="512">
        <v>0</v>
      </c>
    </row>
    <row r="99" spans="1:63">
      <c r="A99" s="77" t="s">
        <v>350</v>
      </c>
      <c r="B99" s="671">
        <v>0</v>
      </c>
      <c r="C99" s="671">
        <v>0</v>
      </c>
      <c r="D99" s="671">
        <v>0</v>
      </c>
      <c r="E99" s="671">
        <v>0</v>
      </c>
      <c r="F99" s="671">
        <v>0</v>
      </c>
      <c r="G99" s="671">
        <v>0</v>
      </c>
      <c r="H99" s="671">
        <v>0</v>
      </c>
      <c r="I99" s="671">
        <v>0</v>
      </c>
      <c r="J99" s="671">
        <v>0</v>
      </c>
      <c r="K99" s="671">
        <v>0</v>
      </c>
      <c r="L99" s="671">
        <v>0</v>
      </c>
      <c r="M99" s="671">
        <v>0</v>
      </c>
      <c r="N99" s="671">
        <v>0</v>
      </c>
      <c r="O99" s="671">
        <v>0</v>
      </c>
      <c r="P99" s="671">
        <v>0</v>
      </c>
      <c r="Q99" s="671">
        <v>0</v>
      </c>
      <c r="R99" s="671">
        <v>0</v>
      </c>
      <c r="S99" s="671">
        <v>0</v>
      </c>
      <c r="T99" s="671">
        <v>0</v>
      </c>
      <c r="U99" s="671">
        <v>0</v>
      </c>
      <c r="V99" s="671">
        <v>0</v>
      </c>
      <c r="W99" s="671">
        <v>0</v>
      </c>
      <c r="X99" s="671">
        <v>0</v>
      </c>
      <c r="Y99" s="671">
        <v>0</v>
      </c>
      <c r="Z99" s="671">
        <v>0</v>
      </c>
      <c r="AA99" s="671">
        <v>0</v>
      </c>
      <c r="AB99" s="671">
        <v>0</v>
      </c>
      <c r="AC99" s="671">
        <v>7.3548385444155429E-6</v>
      </c>
      <c r="AD99" s="671">
        <v>1.049462389346445E-5</v>
      </c>
      <c r="AE99" s="671">
        <v>1.0752688467619009E-5</v>
      </c>
      <c r="AF99" s="671">
        <v>1.0752688467619009E-5</v>
      </c>
      <c r="AG99" s="671">
        <v>8.8634405983611941E-5</v>
      </c>
      <c r="AH99" s="671">
        <v>1.4470559835899621E-4</v>
      </c>
      <c r="AI99" s="671">
        <v>2.3493549088016152E-4</v>
      </c>
      <c r="AJ99" s="671">
        <v>4.1508601862005889E-4</v>
      </c>
      <c r="AK99" s="671">
        <v>1.2796344235539436E-3</v>
      </c>
      <c r="AL99" s="671">
        <v>1.4699408784508705E-3</v>
      </c>
      <c r="AM99" s="671">
        <v>1.6337868291884661E-3</v>
      </c>
      <c r="AN99" s="671">
        <v>1.5299530932679772E-3</v>
      </c>
      <c r="AO99" s="671">
        <v>3.7505622021853924E-3</v>
      </c>
      <c r="AP99" s="671">
        <v>6.3332677818834782E-3</v>
      </c>
      <c r="AQ99" s="671">
        <v>6.3736517913639545E-3</v>
      </c>
      <c r="AR99" s="671">
        <v>9.4656515866518021E-3</v>
      </c>
      <c r="AS99" s="671">
        <v>1.0707579553127289E-2</v>
      </c>
      <c r="AT99" s="671">
        <v>1.4843988232314587E-2</v>
      </c>
      <c r="AU99" s="671">
        <v>1.6358798369765282E-2</v>
      </c>
      <c r="AV99" s="671">
        <v>1.9437447190284729E-2</v>
      </c>
      <c r="AW99" s="671">
        <v>2.0523672923445702E-2</v>
      </c>
      <c r="AX99" s="671">
        <v>1.9837589934468269E-2</v>
      </c>
      <c r="AY99" s="671">
        <v>2.1562604233622551E-2</v>
      </c>
      <c r="AZ99" s="671">
        <v>2.2919531911611557E-2</v>
      </c>
      <c r="BA99" s="671">
        <v>2.2558741271495819E-2</v>
      </c>
      <c r="BB99" s="671">
        <v>2.0033597946166992E-2</v>
      </c>
      <c r="BC99" s="671">
        <v>1.9696583971381187E-2</v>
      </c>
      <c r="BD99" s="671">
        <v>2.1405156701803207E-2</v>
      </c>
      <c r="BE99" s="671">
        <v>2.1795459091663361E-2</v>
      </c>
      <c r="BF99" s="671">
        <v>2.4894503876566887E-2</v>
      </c>
      <c r="BG99" s="671">
        <v>2.6894794777035713E-2</v>
      </c>
      <c r="BH99" s="673">
        <v>3.0191546306014061E-2</v>
      </c>
      <c r="BI99" s="512">
        <v>0.12257953839429558</v>
      </c>
      <c r="BJ99" s="512">
        <v>4.2892741514454213E-2</v>
      </c>
      <c r="BK99" s="512">
        <v>1.3884175162868625E-3</v>
      </c>
    </row>
    <row r="100" spans="1:63">
      <c r="A100" s="77" t="s">
        <v>351</v>
      </c>
      <c r="B100" s="671">
        <v>0</v>
      </c>
      <c r="C100" s="671">
        <v>0</v>
      </c>
      <c r="D100" s="671">
        <v>0</v>
      </c>
      <c r="E100" s="671">
        <v>0</v>
      </c>
      <c r="F100" s="671">
        <v>0</v>
      </c>
      <c r="G100" s="671">
        <v>0</v>
      </c>
      <c r="H100" s="671">
        <v>0</v>
      </c>
      <c r="I100" s="671">
        <v>0</v>
      </c>
      <c r="J100" s="671">
        <v>0</v>
      </c>
      <c r="K100" s="671">
        <v>0</v>
      </c>
      <c r="L100" s="671">
        <v>0</v>
      </c>
      <c r="M100" s="671">
        <v>0</v>
      </c>
      <c r="N100" s="671">
        <v>0</v>
      </c>
      <c r="O100" s="671">
        <v>0</v>
      </c>
      <c r="P100" s="671">
        <v>0</v>
      </c>
      <c r="Q100" s="671">
        <v>0</v>
      </c>
      <c r="R100" s="671">
        <v>0</v>
      </c>
      <c r="S100" s="671">
        <v>0</v>
      </c>
      <c r="T100" s="671">
        <v>0</v>
      </c>
      <c r="U100" s="671">
        <v>0</v>
      </c>
      <c r="V100" s="671">
        <v>0</v>
      </c>
      <c r="W100" s="671">
        <v>0</v>
      </c>
      <c r="X100" s="671">
        <v>0</v>
      </c>
      <c r="Y100" s="671">
        <v>0</v>
      </c>
      <c r="Z100" s="671">
        <v>0</v>
      </c>
      <c r="AA100" s="671">
        <v>0</v>
      </c>
      <c r="AB100" s="671">
        <v>0</v>
      </c>
      <c r="AC100" s="671">
        <v>0</v>
      </c>
      <c r="AD100" s="671">
        <v>0</v>
      </c>
      <c r="AE100" s="671">
        <v>0</v>
      </c>
      <c r="AF100" s="671">
        <v>0</v>
      </c>
      <c r="AG100" s="671">
        <v>0</v>
      </c>
      <c r="AH100" s="671">
        <v>0</v>
      </c>
      <c r="AI100" s="671">
        <v>0</v>
      </c>
      <c r="AJ100" s="671">
        <v>0</v>
      </c>
      <c r="AK100" s="671">
        <v>0</v>
      </c>
      <c r="AL100" s="671">
        <v>0</v>
      </c>
      <c r="AM100" s="671">
        <v>0</v>
      </c>
      <c r="AN100" s="671">
        <v>0</v>
      </c>
      <c r="AO100" s="671">
        <v>0</v>
      </c>
      <c r="AP100" s="671">
        <v>0</v>
      </c>
      <c r="AQ100" s="671">
        <v>0</v>
      </c>
      <c r="AR100" s="671">
        <v>0</v>
      </c>
      <c r="AS100" s="671">
        <v>0</v>
      </c>
      <c r="AT100" s="671">
        <v>0</v>
      </c>
      <c r="AU100" s="671">
        <v>0</v>
      </c>
      <c r="AV100" s="671">
        <v>0</v>
      </c>
      <c r="AW100" s="671">
        <v>1.8754838674794883E-4</v>
      </c>
      <c r="AX100" s="671">
        <v>1.4851834857836366E-3</v>
      </c>
      <c r="AY100" s="671">
        <v>3.0561992898583412E-3</v>
      </c>
      <c r="AZ100" s="671">
        <v>5.8031892403960228E-3</v>
      </c>
      <c r="BA100" s="671">
        <v>8.8482210412621498E-3</v>
      </c>
      <c r="BB100" s="671">
        <v>1.688973605632782E-2</v>
      </c>
      <c r="BC100" s="671">
        <v>2.6971718296408653E-2</v>
      </c>
      <c r="BD100" s="671">
        <v>2.9875271022319794E-2</v>
      </c>
      <c r="BE100" s="671">
        <v>2.5831576436758041E-2</v>
      </c>
      <c r="BF100" s="671">
        <v>3.2332591712474823E-2</v>
      </c>
      <c r="BG100" s="671">
        <v>4.3565712869167328E-2</v>
      </c>
      <c r="BH100" s="673">
        <v>4.0967047214508057E-2</v>
      </c>
      <c r="BI100" s="512">
        <v>-5.9649331630664548E-2</v>
      </c>
      <c r="BJ100" s="512">
        <v>0.39336678966218774</v>
      </c>
      <c r="BK100" s="512">
        <v>1.8839500755164606E-3</v>
      </c>
    </row>
    <row r="101" spans="1:63">
      <c r="A101" s="77" t="s">
        <v>314</v>
      </c>
      <c r="B101" s="671">
        <v>0</v>
      </c>
      <c r="C101" s="671">
        <v>0</v>
      </c>
      <c r="D101" s="671">
        <v>0</v>
      </c>
      <c r="E101" s="671">
        <v>0</v>
      </c>
      <c r="F101" s="671">
        <v>0</v>
      </c>
      <c r="G101" s="671">
        <v>0</v>
      </c>
      <c r="H101" s="671">
        <v>0</v>
      </c>
      <c r="I101" s="671">
        <v>0</v>
      </c>
      <c r="J101" s="671">
        <v>0</v>
      </c>
      <c r="K101" s="671">
        <v>0</v>
      </c>
      <c r="L101" s="671">
        <v>0</v>
      </c>
      <c r="M101" s="671">
        <v>0</v>
      </c>
      <c r="N101" s="671">
        <v>0</v>
      </c>
      <c r="O101" s="671">
        <v>0</v>
      </c>
      <c r="P101" s="671">
        <v>0</v>
      </c>
      <c r="Q101" s="671">
        <v>0</v>
      </c>
      <c r="R101" s="671">
        <v>0</v>
      </c>
      <c r="S101" s="671">
        <v>0</v>
      </c>
      <c r="T101" s="671">
        <v>0</v>
      </c>
      <c r="U101" s="671">
        <v>0</v>
      </c>
      <c r="V101" s="671">
        <v>0</v>
      </c>
      <c r="W101" s="671">
        <v>0</v>
      </c>
      <c r="X101" s="671">
        <v>0</v>
      </c>
      <c r="Y101" s="671">
        <v>0</v>
      </c>
      <c r="Z101" s="671">
        <v>0</v>
      </c>
      <c r="AA101" s="671">
        <v>0</v>
      </c>
      <c r="AB101" s="671">
        <v>0</v>
      </c>
      <c r="AC101" s="671">
        <v>0</v>
      </c>
      <c r="AD101" s="671">
        <v>0</v>
      </c>
      <c r="AE101" s="671">
        <v>0</v>
      </c>
      <c r="AF101" s="671">
        <v>0</v>
      </c>
      <c r="AG101" s="671">
        <v>0</v>
      </c>
      <c r="AH101" s="671">
        <v>0</v>
      </c>
      <c r="AI101" s="671">
        <v>0</v>
      </c>
      <c r="AJ101" s="671">
        <v>0</v>
      </c>
      <c r="AK101" s="671">
        <v>0</v>
      </c>
      <c r="AL101" s="671">
        <v>0</v>
      </c>
      <c r="AM101" s="671">
        <v>0</v>
      </c>
      <c r="AN101" s="671">
        <v>0</v>
      </c>
      <c r="AO101" s="671">
        <v>0</v>
      </c>
      <c r="AP101" s="671">
        <v>1.8007549806497991E-4</v>
      </c>
      <c r="AQ101" s="671">
        <v>5.4531043861061335E-4</v>
      </c>
      <c r="AR101" s="671">
        <v>5.887988954782486E-4</v>
      </c>
      <c r="AS101" s="671">
        <v>6.2099361093714833E-4</v>
      </c>
      <c r="AT101" s="671">
        <v>6.477438728325069E-4</v>
      </c>
      <c r="AU101" s="671">
        <v>6.1668147100135684E-4</v>
      </c>
      <c r="AV101" s="671">
        <v>8.7596772937104106E-4</v>
      </c>
      <c r="AW101" s="671">
        <v>7.4366881744936109E-4</v>
      </c>
      <c r="AX101" s="671">
        <v>6.4417428802698851E-4</v>
      </c>
      <c r="AY101" s="671">
        <v>1.4829254942014813E-3</v>
      </c>
      <c r="AZ101" s="671">
        <v>7.2556496597826481E-3</v>
      </c>
      <c r="BA101" s="671">
        <v>9.3985125422477722E-3</v>
      </c>
      <c r="BB101" s="671">
        <v>1.0476991534233093E-2</v>
      </c>
      <c r="BC101" s="671">
        <v>1.0981151834130287E-2</v>
      </c>
      <c r="BD101" s="671">
        <v>9.8848333582282066E-3</v>
      </c>
      <c r="BE101" s="671">
        <v>9.7047165036201477E-3</v>
      </c>
      <c r="BF101" s="671">
        <v>1.2175365351140499E-2</v>
      </c>
      <c r="BG101" s="671">
        <v>9.8808072507381439E-3</v>
      </c>
      <c r="BH101" s="673">
        <v>1.2107796967029572E-2</v>
      </c>
      <c r="BI101" s="512">
        <v>0.22538540220234138</v>
      </c>
      <c r="BJ101" s="512">
        <v>0.34093020751819658</v>
      </c>
      <c r="BK101" s="512">
        <v>5.5680080848724762E-4</v>
      </c>
    </row>
    <row r="102" spans="1:63">
      <c r="A102" s="77" t="s">
        <v>388</v>
      </c>
      <c r="B102" s="671">
        <v>0</v>
      </c>
      <c r="C102" s="671">
        <v>0</v>
      </c>
      <c r="D102" s="671">
        <v>0</v>
      </c>
      <c r="E102" s="671">
        <v>0</v>
      </c>
      <c r="F102" s="671">
        <v>0</v>
      </c>
      <c r="G102" s="671">
        <v>0</v>
      </c>
      <c r="H102" s="671">
        <v>0</v>
      </c>
      <c r="I102" s="671">
        <v>0</v>
      </c>
      <c r="J102" s="671">
        <v>0</v>
      </c>
      <c r="K102" s="671">
        <v>0</v>
      </c>
      <c r="L102" s="671">
        <v>0</v>
      </c>
      <c r="M102" s="671">
        <v>0</v>
      </c>
      <c r="N102" s="671">
        <v>0</v>
      </c>
      <c r="O102" s="671">
        <v>0</v>
      </c>
      <c r="P102" s="671">
        <v>0</v>
      </c>
      <c r="Q102" s="671">
        <v>0</v>
      </c>
      <c r="R102" s="671">
        <v>0</v>
      </c>
      <c r="S102" s="671">
        <v>0</v>
      </c>
      <c r="T102" s="671">
        <v>0</v>
      </c>
      <c r="U102" s="671">
        <v>0</v>
      </c>
      <c r="V102" s="671">
        <v>0</v>
      </c>
      <c r="W102" s="671">
        <v>0</v>
      </c>
      <c r="X102" s="671">
        <v>0</v>
      </c>
      <c r="Y102" s="671">
        <v>0</v>
      </c>
      <c r="Z102" s="671">
        <v>0</v>
      </c>
      <c r="AA102" s="671">
        <v>0</v>
      </c>
      <c r="AB102" s="671">
        <v>0</v>
      </c>
      <c r="AC102" s="671">
        <v>0</v>
      </c>
      <c r="AD102" s="671">
        <v>0</v>
      </c>
      <c r="AE102" s="671">
        <v>0</v>
      </c>
      <c r="AF102" s="671">
        <v>0</v>
      </c>
      <c r="AG102" s="671">
        <v>0</v>
      </c>
      <c r="AH102" s="671">
        <v>0</v>
      </c>
      <c r="AI102" s="671">
        <v>0</v>
      </c>
      <c r="AJ102" s="671">
        <v>0</v>
      </c>
      <c r="AK102" s="671">
        <v>0</v>
      </c>
      <c r="AL102" s="671">
        <v>0</v>
      </c>
      <c r="AM102" s="671">
        <v>0</v>
      </c>
      <c r="AN102" s="671">
        <v>0</v>
      </c>
      <c r="AO102" s="671">
        <v>0</v>
      </c>
      <c r="AP102" s="671">
        <v>0</v>
      </c>
      <c r="AQ102" s="671">
        <v>0</v>
      </c>
      <c r="AR102" s="671">
        <v>0</v>
      </c>
      <c r="AS102" s="671">
        <v>0</v>
      </c>
      <c r="AT102" s="671">
        <v>0</v>
      </c>
      <c r="AU102" s="671">
        <v>0</v>
      </c>
      <c r="AV102" s="671">
        <v>0</v>
      </c>
      <c r="AW102" s="671">
        <v>0</v>
      </c>
      <c r="AX102" s="671">
        <v>0</v>
      </c>
      <c r="AY102" s="671">
        <v>0</v>
      </c>
      <c r="AZ102" s="671">
        <v>0</v>
      </c>
      <c r="BA102" s="671">
        <v>0</v>
      </c>
      <c r="BB102" s="671">
        <v>0</v>
      </c>
      <c r="BC102" s="671">
        <v>0</v>
      </c>
      <c r="BD102" s="671">
        <v>0</v>
      </c>
      <c r="BE102" s="671">
        <v>0</v>
      </c>
      <c r="BF102" s="671">
        <v>0</v>
      </c>
      <c r="BG102" s="671">
        <v>0</v>
      </c>
      <c r="BH102" s="673">
        <v>0</v>
      </c>
      <c r="BI102" s="512" t="s">
        <v>294</v>
      </c>
      <c r="BJ102" s="512" t="s">
        <v>294</v>
      </c>
      <c r="BK102" s="512">
        <v>0</v>
      </c>
    </row>
    <row r="103" spans="1:63">
      <c r="A103" s="77" t="s">
        <v>352</v>
      </c>
      <c r="B103" s="671">
        <v>0</v>
      </c>
      <c r="C103" s="671">
        <v>0</v>
      </c>
      <c r="D103" s="671">
        <v>0</v>
      </c>
      <c r="E103" s="671">
        <v>0</v>
      </c>
      <c r="F103" s="671">
        <v>0</v>
      </c>
      <c r="G103" s="671">
        <v>0</v>
      </c>
      <c r="H103" s="671">
        <v>0</v>
      </c>
      <c r="I103" s="671">
        <v>0</v>
      </c>
      <c r="J103" s="671">
        <v>0</v>
      </c>
      <c r="K103" s="671">
        <v>0</v>
      </c>
      <c r="L103" s="671">
        <v>0</v>
      </c>
      <c r="M103" s="671">
        <v>0</v>
      </c>
      <c r="N103" s="671">
        <v>0</v>
      </c>
      <c r="O103" s="671">
        <v>0</v>
      </c>
      <c r="P103" s="671">
        <v>0</v>
      </c>
      <c r="Q103" s="671">
        <v>0</v>
      </c>
      <c r="R103" s="671">
        <v>0</v>
      </c>
      <c r="S103" s="671">
        <v>0</v>
      </c>
      <c r="T103" s="671">
        <v>0</v>
      </c>
      <c r="U103" s="671">
        <v>0</v>
      </c>
      <c r="V103" s="671">
        <v>0</v>
      </c>
      <c r="W103" s="671">
        <v>0</v>
      </c>
      <c r="X103" s="671">
        <v>0</v>
      </c>
      <c r="Y103" s="671">
        <v>0</v>
      </c>
      <c r="Z103" s="671">
        <v>0</v>
      </c>
      <c r="AA103" s="671">
        <v>0</v>
      </c>
      <c r="AB103" s="671">
        <v>0</v>
      </c>
      <c r="AC103" s="671">
        <v>0</v>
      </c>
      <c r="AD103" s="671">
        <v>1.0645161637512501E-5</v>
      </c>
      <c r="AE103" s="671">
        <v>1.0645161637512501E-5</v>
      </c>
      <c r="AF103" s="671">
        <v>0</v>
      </c>
      <c r="AG103" s="671">
        <v>0</v>
      </c>
      <c r="AH103" s="671">
        <v>1.0645161637512501E-5</v>
      </c>
      <c r="AI103" s="671">
        <v>2.1290323275025003E-5</v>
      </c>
      <c r="AJ103" s="671">
        <v>6.2157094362191856E-5</v>
      </c>
      <c r="AK103" s="671">
        <v>1.7761452181730419E-4</v>
      </c>
      <c r="AL103" s="671">
        <v>1.3315230899024755E-4</v>
      </c>
      <c r="AM103" s="671">
        <v>1.5636663010809571E-4</v>
      </c>
      <c r="AN103" s="671">
        <v>2.5960171478800476E-4</v>
      </c>
      <c r="AO103" s="671">
        <v>4.921607905998826E-4</v>
      </c>
      <c r="AP103" s="671">
        <v>1.3389230007305741E-3</v>
      </c>
      <c r="AQ103" s="671">
        <v>2.4472745135426521E-3</v>
      </c>
      <c r="AR103" s="671">
        <v>3.82381328381598E-3</v>
      </c>
      <c r="AS103" s="671">
        <v>4.4110110029578209E-3</v>
      </c>
      <c r="AT103" s="671">
        <v>6.8903770297765732E-3</v>
      </c>
      <c r="AU103" s="671">
        <v>8.163069374859333E-3</v>
      </c>
      <c r="AV103" s="671">
        <v>8.5694883018732071E-3</v>
      </c>
      <c r="AW103" s="671">
        <v>9.0099545195698738E-3</v>
      </c>
      <c r="AX103" s="671">
        <v>1.1265681125223637E-2</v>
      </c>
      <c r="AY103" s="671">
        <v>1.1172761209309101E-2</v>
      </c>
      <c r="AZ103" s="671">
        <v>1.3015051372349262E-2</v>
      </c>
      <c r="BA103" s="671">
        <v>1.6221696510910988E-2</v>
      </c>
      <c r="BB103" s="671">
        <v>2.0781496539711952E-2</v>
      </c>
      <c r="BC103" s="671">
        <v>2.3477936163544655E-2</v>
      </c>
      <c r="BD103" s="671">
        <v>2.5424720719456673E-2</v>
      </c>
      <c r="BE103" s="671">
        <v>2.9781632125377655E-2</v>
      </c>
      <c r="BF103" s="671">
        <v>2.9955880716443062E-2</v>
      </c>
      <c r="BG103" s="671">
        <v>3.1624667346477509E-2</v>
      </c>
      <c r="BH103" s="673">
        <v>3.1699962913990021E-2</v>
      </c>
      <c r="BI103" s="512">
        <v>2.3809125543545751E-3</v>
      </c>
      <c r="BJ103" s="512">
        <v>0.10899638371130971</v>
      </c>
      <c r="BK103" s="512">
        <v>1.4577850146966626E-3</v>
      </c>
    </row>
    <row r="104" spans="1:63">
      <c r="A104" s="77" t="s">
        <v>330</v>
      </c>
      <c r="B104" s="671">
        <v>0</v>
      </c>
      <c r="C104" s="671">
        <v>0</v>
      </c>
      <c r="D104" s="671">
        <v>0</v>
      </c>
      <c r="E104" s="671">
        <v>0</v>
      </c>
      <c r="F104" s="671">
        <v>0</v>
      </c>
      <c r="G104" s="671">
        <v>0</v>
      </c>
      <c r="H104" s="671">
        <v>0</v>
      </c>
      <c r="I104" s="671">
        <v>0</v>
      </c>
      <c r="J104" s="671">
        <v>0</v>
      </c>
      <c r="K104" s="671">
        <v>0</v>
      </c>
      <c r="L104" s="671">
        <v>0</v>
      </c>
      <c r="M104" s="671">
        <v>0</v>
      </c>
      <c r="N104" s="671">
        <v>0</v>
      </c>
      <c r="O104" s="671">
        <v>0</v>
      </c>
      <c r="P104" s="671">
        <v>0</v>
      </c>
      <c r="Q104" s="671">
        <v>0</v>
      </c>
      <c r="R104" s="671">
        <v>0</v>
      </c>
      <c r="S104" s="671">
        <v>0</v>
      </c>
      <c r="T104" s="671">
        <v>0</v>
      </c>
      <c r="U104" s="671">
        <v>0</v>
      </c>
      <c r="V104" s="671">
        <v>0</v>
      </c>
      <c r="W104" s="671">
        <v>0</v>
      </c>
      <c r="X104" s="671">
        <v>0</v>
      </c>
      <c r="Y104" s="671">
        <v>0</v>
      </c>
      <c r="Z104" s="671">
        <v>0</v>
      </c>
      <c r="AA104" s="671">
        <v>0</v>
      </c>
      <c r="AB104" s="671">
        <v>0</v>
      </c>
      <c r="AC104" s="671">
        <v>0</v>
      </c>
      <c r="AD104" s="671">
        <v>0</v>
      </c>
      <c r="AE104" s="671">
        <v>0</v>
      </c>
      <c r="AF104" s="671">
        <v>0</v>
      </c>
      <c r="AG104" s="671">
        <v>0</v>
      </c>
      <c r="AH104" s="671">
        <v>0</v>
      </c>
      <c r="AI104" s="671">
        <v>0</v>
      </c>
      <c r="AJ104" s="671">
        <v>3.7258065276546404E-5</v>
      </c>
      <c r="AK104" s="671">
        <v>3.6193549021845683E-5</v>
      </c>
      <c r="AL104" s="671">
        <v>3.7016128771938384E-5</v>
      </c>
      <c r="AM104" s="671">
        <v>3.7888479710090905E-5</v>
      </c>
      <c r="AN104" s="671">
        <v>3.5557513911044225E-5</v>
      </c>
      <c r="AO104" s="671">
        <v>2.806927113851998E-5</v>
      </c>
      <c r="AP104" s="671">
        <v>2.4799130187602714E-5</v>
      </c>
      <c r="AQ104" s="671">
        <v>2.3618815248482861E-5</v>
      </c>
      <c r="AR104" s="671">
        <v>2.3471198801416904E-5</v>
      </c>
      <c r="AS104" s="671">
        <v>3.2794185244711116E-5</v>
      </c>
      <c r="AT104" s="671">
        <v>3.5202723665861413E-5</v>
      </c>
      <c r="AU104" s="671">
        <v>5.3119362564757466E-4</v>
      </c>
      <c r="AV104" s="671">
        <v>9.0989703312516212E-4</v>
      </c>
      <c r="AW104" s="671">
        <v>1.4491345500573516E-3</v>
      </c>
      <c r="AX104" s="671">
        <v>2.3015998303890228E-3</v>
      </c>
      <c r="AY104" s="671">
        <v>2.6571738999336958E-3</v>
      </c>
      <c r="AZ104" s="671">
        <v>3.3273182343691587E-3</v>
      </c>
      <c r="BA104" s="671">
        <v>3.3236278686672449E-3</v>
      </c>
      <c r="BB104" s="671">
        <v>3.5142763517796993E-3</v>
      </c>
      <c r="BC104" s="671">
        <v>3.107978031039238E-3</v>
      </c>
      <c r="BD104" s="671">
        <v>3.3042440190911293E-3</v>
      </c>
      <c r="BE104" s="671">
        <v>3.3110154327005148E-3</v>
      </c>
      <c r="BF104" s="671">
        <v>6.1550522223114967E-3</v>
      </c>
      <c r="BG104" s="671">
        <v>6.8739941343665123E-3</v>
      </c>
      <c r="BH104" s="673">
        <v>7.2566978633403778E-3</v>
      </c>
      <c r="BI104" s="512">
        <v>5.567414249897884E-2</v>
      </c>
      <c r="BJ104" s="512">
        <v>0.12168502645400925</v>
      </c>
      <c r="BK104" s="512">
        <v>3.3371349455712563E-4</v>
      </c>
    </row>
    <row r="105" spans="1:63">
      <c r="A105" s="77" t="s">
        <v>389</v>
      </c>
      <c r="B105" s="671">
        <v>0</v>
      </c>
      <c r="C105" s="671">
        <v>0</v>
      </c>
      <c r="D105" s="671">
        <v>0</v>
      </c>
      <c r="E105" s="671">
        <v>0</v>
      </c>
      <c r="F105" s="671">
        <v>0</v>
      </c>
      <c r="G105" s="671">
        <v>0</v>
      </c>
      <c r="H105" s="671">
        <v>0</v>
      </c>
      <c r="I105" s="671">
        <v>0</v>
      </c>
      <c r="J105" s="671">
        <v>0</v>
      </c>
      <c r="K105" s="671">
        <v>0</v>
      </c>
      <c r="L105" s="671">
        <v>0</v>
      </c>
      <c r="M105" s="671">
        <v>0</v>
      </c>
      <c r="N105" s="671">
        <v>0</v>
      </c>
      <c r="O105" s="671">
        <v>0</v>
      </c>
      <c r="P105" s="671">
        <v>0</v>
      </c>
      <c r="Q105" s="671">
        <v>0</v>
      </c>
      <c r="R105" s="671">
        <v>0</v>
      </c>
      <c r="S105" s="671">
        <v>0</v>
      </c>
      <c r="T105" s="671">
        <v>0</v>
      </c>
      <c r="U105" s="671">
        <v>0</v>
      </c>
      <c r="V105" s="671">
        <v>0</v>
      </c>
      <c r="W105" s="671">
        <v>0</v>
      </c>
      <c r="X105" s="671">
        <v>0</v>
      </c>
      <c r="Y105" s="671">
        <v>0</v>
      </c>
      <c r="Z105" s="671">
        <v>0</v>
      </c>
      <c r="AA105" s="671">
        <v>0</v>
      </c>
      <c r="AB105" s="671">
        <v>0</v>
      </c>
      <c r="AC105" s="671">
        <v>0</v>
      </c>
      <c r="AD105" s="671">
        <v>0</v>
      </c>
      <c r="AE105" s="671">
        <v>0</v>
      </c>
      <c r="AF105" s="671">
        <v>0</v>
      </c>
      <c r="AG105" s="671">
        <v>0</v>
      </c>
      <c r="AH105" s="671">
        <v>0</v>
      </c>
      <c r="AI105" s="671">
        <v>0</v>
      </c>
      <c r="AJ105" s="671">
        <v>0</v>
      </c>
      <c r="AK105" s="671">
        <v>1.4720767467224505E-5</v>
      </c>
      <c r="AL105" s="671">
        <v>1.2933195102959871E-4</v>
      </c>
      <c r="AM105" s="671">
        <v>1.6685972514096648E-4</v>
      </c>
      <c r="AN105" s="671">
        <v>2.4808192392811179E-4</v>
      </c>
      <c r="AO105" s="671">
        <v>2.6197131955996156E-4</v>
      </c>
      <c r="AP105" s="671">
        <v>9.4115117099136114E-4</v>
      </c>
      <c r="AQ105" s="671">
        <v>2.8279596008360386E-3</v>
      </c>
      <c r="AR105" s="671">
        <v>4.4742133468389511E-3</v>
      </c>
      <c r="AS105" s="671">
        <v>5.9510134160518646E-3</v>
      </c>
      <c r="AT105" s="671">
        <v>7.9086469486355782E-3</v>
      </c>
      <c r="AU105" s="671">
        <v>1.0255252942442894E-2</v>
      </c>
      <c r="AV105" s="671">
        <v>1.4824005775153637E-2</v>
      </c>
      <c r="AW105" s="671">
        <v>1.3952301815152168E-2</v>
      </c>
      <c r="AX105" s="671">
        <v>1.6090940684080124E-2</v>
      </c>
      <c r="AY105" s="671">
        <v>1.4633852988481522E-2</v>
      </c>
      <c r="AZ105" s="671">
        <v>1.4786703512072563E-2</v>
      </c>
      <c r="BA105" s="671">
        <v>1.404257956892252E-2</v>
      </c>
      <c r="BB105" s="671">
        <v>1.6502264887094498E-2</v>
      </c>
      <c r="BC105" s="671">
        <v>1.6282211989164352E-2</v>
      </c>
      <c r="BD105" s="671">
        <v>1.7956333234906197E-2</v>
      </c>
      <c r="BE105" s="671">
        <v>2.1829554811120033E-2</v>
      </c>
      <c r="BF105" s="671">
        <v>2.1390868350863457E-2</v>
      </c>
      <c r="BG105" s="671">
        <v>3.3577065914869308E-2</v>
      </c>
      <c r="BH105" s="673">
        <v>5.7992428541183472E-2</v>
      </c>
      <c r="BI105" s="512">
        <v>0.72714401812881557</v>
      </c>
      <c r="BJ105" s="512">
        <v>0.13678670616041111</v>
      </c>
      <c r="BK105" s="512">
        <v>2.666895652925019E-3</v>
      </c>
    </row>
    <row r="106" spans="1:63">
      <c r="A106" s="77" t="s">
        <v>276</v>
      </c>
      <c r="B106" s="671">
        <v>0</v>
      </c>
      <c r="C106" s="671">
        <v>0</v>
      </c>
      <c r="D106" s="671">
        <v>0</v>
      </c>
      <c r="E106" s="671">
        <v>0</v>
      </c>
      <c r="F106" s="671">
        <v>0</v>
      </c>
      <c r="G106" s="671">
        <v>0</v>
      </c>
      <c r="H106" s="671">
        <v>0</v>
      </c>
      <c r="I106" s="671">
        <v>0</v>
      </c>
      <c r="J106" s="671">
        <v>0</v>
      </c>
      <c r="K106" s="671">
        <v>0</v>
      </c>
      <c r="L106" s="671">
        <v>0</v>
      </c>
      <c r="M106" s="671">
        <v>0</v>
      </c>
      <c r="N106" s="671">
        <v>0</v>
      </c>
      <c r="O106" s="671">
        <v>0</v>
      </c>
      <c r="P106" s="671">
        <v>0</v>
      </c>
      <c r="Q106" s="671">
        <v>0</v>
      </c>
      <c r="R106" s="671">
        <v>0</v>
      </c>
      <c r="S106" s="671">
        <v>0</v>
      </c>
      <c r="T106" s="671">
        <v>0</v>
      </c>
      <c r="U106" s="671">
        <v>0</v>
      </c>
      <c r="V106" s="671">
        <v>0</v>
      </c>
      <c r="W106" s="671">
        <v>0</v>
      </c>
      <c r="X106" s="671">
        <v>0</v>
      </c>
      <c r="Y106" s="671">
        <v>0</v>
      </c>
      <c r="Z106" s="671">
        <v>0</v>
      </c>
      <c r="AA106" s="671">
        <v>0</v>
      </c>
      <c r="AB106" s="671">
        <v>0</v>
      </c>
      <c r="AC106" s="671">
        <v>0</v>
      </c>
      <c r="AD106" s="671">
        <v>0</v>
      </c>
      <c r="AE106" s="671">
        <v>0</v>
      </c>
      <c r="AF106" s="671">
        <v>0</v>
      </c>
      <c r="AG106" s="671">
        <v>0</v>
      </c>
      <c r="AH106" s="671">
        <v>0</v>
      </c>
      <c r="AI106" s="671">
        <v>0</v>
      </c>
      <c r="AJ106" s="671">
        <v>0</v>
      </c>
      <c r="AK106" s="671">
        <v>0</v>
      </c>
      <c r="AL106" s="671">
        <v>0</v>
      </c>
      <c r="AM106" s="671">
        <v>0</v>
      </c>
      <c r="AN106" s="671">
        <v>0</v>
      </c>
      <c r="AO106" s="671">
        <v>0</v>
      </c>
      <c r="AP106" s="671">
        <v>0</v>
      </c>
      <c r="AQ106" s="671">
        <v>1.3418929256658885E-6</v>
      </c>
      <c r="AR106" s="671">
        <v>4.010697466583224E-6</v>
      </c>
      <c r="AS106" s="671">
        <v>4.8760130084701814E-6</v>
      </c>
      <c r="AT106" s="671">
        <v>1.0053763617179357E-5</v>
      </c>
      <c r="AU106" s="671">
        <v>3.9208938687806949E-5</v>
      </c>
      <c r="AV106" s="671">
        <v>4.9655784096103162E-5</v>
      </c>
      <c r="AW106" s="671">
        <v>1.695733517408371E-4</v>
      </c>
      <c r="AX106" s="671">
        <v>3.4468206577003002E-3</v>
      </c>
      <c r="AY106" s="671">
        <v>3.8620899431407452E-3</v>
      </c>
      <c r="AZ106" s="671">
        <v>3.1798616982996464E-3</v>
      </c>
      <c r="BA106" s="671">
        <v>3.691099351271987E-3</v>
      </c>
      <c r="BB106" s="671">
        <v>1.062493585050106E-2</v>
      </c>
      <c r="BC106" s="671">
        <v>1.5629898756742477E-2</v>
      </c>
      <c r="BD106" s="671">
        <v>3.4826468676328659E-2</v>
      </c>
      <c r="BE106" s="671">
        <v>3.0443944036960602E-2</v>
      </c>
      <c r="BF106" s="671">
        <v>3.3271569758653641E-2</v>
      </c>
      <c r="BG106" s="671">
        <v>2.8044426813721657E-2</v>
      </c>
      <c r="BH106" s="673">
        <v>3.3743321895599365E-2</v>
      </c>
      <c r="BI106" s="512">
        <v>0.2032095403386649</v>
      </c>
      <c r="BJ106" s="512">
        <v>0.25625242984907648</v>
      </c>
      <c r="BK106" s="512">
        <v>1.5517528881329222E-3</v>
      </c>
    </row>
    <row r="107" spans="1:63">
      <c r="A107" s="77" t="s">
        <v>277</v>
      </c>
      <c r="B107" s="671">
        <v>0</v>
      </c>
      <c r="C107" s="671">
        <v>0</v>
      </c>
      <c r="D107" s="671">
        <v>0</v>
      </c>
      <c r="E107" s="671">
        <v>0</v>
      </c>
      <c r="F107" s="671">
        <v>0</v>
      </c>
      <c r="G107" s="671">
        <v>0</v>
      </c>
      <c r="H107" s="671">
        <v>0</v>
      </c>
      <c r="I107" s="671">
        <v>0</v>
      </c>
      <c r="J107" s="671">
        <v>0</v>
      </c>
      <c r="K107" s="671">
        <v>0</v>
      </c>
      <c r="L107" s="671">
        <v>0</v>
      </c>
      <c r="M107" s="671">
        <v>0</v>
      </c>
      <c r="N107" s="671">
        <v>0</v>
      </c>
      <c r="O107" s="671">
        <v>0</v>
      </c>
      <c r="P107" s="671">
        <v>0</v>
      </c>
      <c r="Q107" s="671">
        <v>0</v>
      </c>
      <c r="R107" s="671">
        <v>0</v>
      </c>
      <c r="S107" s="671">
        <v>0</v>
      </c>
      <c r="T107" s="671">
        <v>0</v>
      </c>
      <c r="U107" s="671">
        <v>0</v>
      </c>
      <c r="V107" s="671">
        <v>0</v>
      </c>
      <c r="W107" s="671">
        <v>0</v>
      </c>
      <c r="X107" s="671">
        <v>0</v>
      </c>
      <c r="Y107" s="671">
        <v>0</v>
      </c>
      <c r="Z107" s="671">
        <v>0</v>
      </c>
      <c r="AA107" s="671">
        <v>0</v>
      </c>
      <c r="AB107" s="671">
        <v>0</v>
      </c>
      <c r="AC107" s="671">
        <v>0</v>
      </c>
      <c r="AD107" s="671">
        <v>0</v>
      </c>
      <c r="AE107" s="671">
        <v>0</v>
      </c>
      <c r="AF107" s="671">
        <v>0</v>
      </c>
      <c r="AG107" s="671">
        <v>0</v>
      </c>
      <c r="AH107" s="671">
        <v>0</v>
      </c>
      <c r="AI107" s="671">
        <v>0</v>
      </c>
      <c r="AJ107" s="671">
        <v>0</v>
      </c>
      <c r="AK107" s="671">
        <v>0</v>
      </c>
      <c r="AL107" s="671">
        <v>0</v>
      </c>
      <c r="AM107" s="671">
        <v>0</v>
      </c>
      <c r="AN107" s="671">
        <v>0</v>
      </c>
      <c r="AO107" s="671">
        <v>0</v>
      </c>
      <c r="AP107" s="671">
        <v>0</v>
      </c>
      <c r="AQ107" s="671">
        <v>0</v>
      </c>
      <c r="AR107" s="671">
        <v>0</v>
      </c>
      <c r="AS107" s="671">
        <v>1.7197555280290544E-5</v>
      </c>
      <c r="AT107" s="671">
        <v>1.1662365432130173E-4</v>
      </c>
      <c r="AU107" s="671">
        <v>4.066778055857867E-4</v>
      </c>
      <c r="AV107" s="671">
        <v>4.0419807191938162E-4</v>
      </c>
      <c r="AW107" s="671">
        <v>4.0174837340600789E-4</v>
      </c>
      <c r="AX107" s="671">
        <v>6.76012656185776E-4</v>
      </c>
      <c r="AY107" s="671">
        <v>6.7196466261520982E-4</v>
      </c>
      <c r="AZ107" s="671">
        <v>1.173058757558465E-3</v>
      </c>
      <c r="BA107" s="671">
        <v>1.9371043890714645E-3</v>
      </c>
      <c r="BB107" s="671">
        <v>3.3532257657498121E-3</v>
      </c>
      <c r="BC107" s="671">
        <v>4.6384888701140881E-3</v>
      </c>
      <c r="BD107" s="671">
        <v>6.8703982979059219E-3</v>
      </c>
      <c r="BE107" s="671">
        <v>9.2844581231474876E-3</v>
      </c>
      <c r="BF107" s="671">
        <v>3.1472343951463699E-2</v>
      </c>
      <c r="BG107" s="671">
        <v>8.5325263440608978E-2</v>
      </c>
      <c r="BH107" s="673">
        <v>0.10629944503307343</v>
      </c>
      <c r="BI107" s="512">
        <v>0.24581443697579219</v>
      </c>
      <c r="BJ107" s="512">
        <v>0.65827906129878877</v>
      </c>
      <c r="BK107" s="512">
        <v>4.888388622416885E-3</v>
      </c>
    </row>
    <row r="108" spans="1:63">
      <c r="A108" s="77" t="s">
        <v>278</v>
      </c>
      <c r="B108" s="671">
        <v>0</v>
      </c>
      <c r="C108" s="671">
        <v>0</v>
      </c>
      <c r="D108" s="671">
        <v>0</v>
      </c>
      <c r="E108" s="671">
        <v>0</v>
      </c>
      <c r="F108" s="671">
        <v>0</v>
      </c>
      <c r="G108" s="671">
        <v>0</v>
      </c>
      <c r="H108" s="671">
        <v>0</v>
      </c>
      <c r="I108" s="671">
        <v>0</v>
      </c>
      <c r="J108" s="671">
        <v>0</v>
      </c>
      <c r="K108" s="671">
        <v>0</v>
      </c>
      <c r="L108" s="671">
        <v>0</v>
      </c>
      <c r="M108" s="671">
        <v>0</v>
      </c>
      <c r="N108" s="671">
        <v>0</v>
      </c>
      <c r="O108" s="671">
        <v>0</v>
      </c>
      <c r="P108" s="671">
        <v>0</v>
      </c>
      <c r="Q108" s="671">
        <v>0</v>
      </c>
      <c r="R108" s="671">
        <v>0</v>
      </c>
      <c r="S108" s="671">
        <v>0</v>
      </c>
      <c r="T108" s="671">
        <v>0</v>
      </c>
      <c r="U108" s="671">
        <v>0</v>
      </c>
      <c r="V108" s="671">
        <v>0</v>
      </c>
      <c r="W108" s="671">
        <v>0</v>
      </c>
      <c r="X108" s="671">
        <v>0</v>
      </c>
      <c r="Y108" s="671">
        <v>0</v>
      </c>
      <c r="Z108" s="671">
        <v>0</v>
      </c>
      <c r="AA108" s="671">
        <v>0</v>
      </c>
      <c r="AB108" s="671">
        <v>0</v>
      </c>
      <c r="AC108" s="671">
        <v>0</v>
      </c>
      <c r="AD108" s="671">
        <v>0</v>
      </c>
      <c r="AE108" s="671">
        <v>0</v>
      </c>
      <c r="AF108" s="671">
        <v>0</v>
      </c>
      <c r="AG108" s="671">
        <v>1.7460384697187692E-5</v>
      </c>
      <c r="AH108" s="671">
        <v>5.2343239076435566E-5</v>
      </c>
      <c r="AI108" s="671">
        <v>6.2318977143149823E-5</v>
      </c>
      <c r="AJ108" s="671">
        <v>6.1912971432320774E-5</v>
      </c>
      <c r="AK108" s="671">
        <v>7.8476653943226893E-5</v>
      </c>
      <c r="AL108" s="671">
        <v>7.3089374055257395E-5</v>
      </c>
      <c r="AM108" s="671">
        <v>8.6584193809358112E-5</v>
      </c>
      <c r="AN108" s="671">
        <v>5.0143680470071672E-5</v>
      </c>
      <c r="AO108" s="671">
        <v>1.1980249857401759E-4</v>
      </c>
      <c r="AP108" s="671">
        <v>1.8177552156828369E-4</v>
      </c>
      <c r="AQ108" s="671">
        <v>2.9112527700903001E-4</v>
      </c>
      <c r="AR108" s="671">
        <v>4.1589488870563684E-4</v>
      </c>
      <c r="AS108" s="671">
        <v>4.5255860133863735E-4</v>
      </c>
      <c r="AT108" s="671">
        <v>5.8445888350888708E-4</v>
      </c>
      <c r="AU108" s="671">
        <v>6.7736817334207444E-4</v>
      </c>
      <c r="AV108" s="671">
        <v>5.8539787033851098E-4</v>
      </c>
      <c r="AW108" s="671">
        <v>7.3104196854956172E-4</v>
      </c>
      <c r="AX108" s="671">
        <v>1.1890438121326952E-3</v>
      </c>
      <c r="AY108" s="671">
        <v>1.9421603172986579E-3</v>
      </c>
      <c r="AZ108" s="671">
        <v>2.2672607762359576E-3</v>
      </c>
      <c r="BA108" s="671">
        <v>2.1094873864058172E-3</v>
      </c>
      <c r="BB108" s="671">
        <v>2.0562076835091148E-3</v>
      </c>
      <c r="BC108" s="671">
        <v>3.8046940909310933E-3</v>
      </c>
      <c r="BD108" s="671">
        <v>5.0701926475937853E-3</v>
      </c>
      <c r="BE108" s="671">
        <v>4.6748377458811774E-3</v>
      </c>
      <c r="BF108" s="671">
        <v>5.5988606373063021E-3</v>
      </c>
      <c r="BG108" s="671">
        <v>5.0622591448501453E-3</v>
      </c>
      <c r="BH108" s="673">
        <v>5.2952545260041006E-3</v>
      </c>
      <c r="BI108" s="512">
        <v>4.6025968739862311E-2</v>
      </c>
      <c r="BJ108" s="512">
        <v>0.16109805697042123</v>
      </c>
      <c r="BK108" s="512">
        <v>2.4351267280526407E-4</v>
      </c>
    </row>
    <row r="109" spans="1:63" s="54" customFormat="1">
      <c r="A109" s="513" t="s">
        <v>279</v>
      </c>
      <c r="B109" s="672">
        <v>0</v>
      </c>
      <c r="C109" s="672">
        <v>0</v>
      </c>
      <c r="D109" s="672">
        <v>0</v>
      </c>
      <c r="E109" s="672">
        <v>0</v>
      </c>
      <c r="F109" s="672">
        <v>0</v>
      </c>
      <c r="G109" s="672">
        <v>0</v>
      </c>
      <c r="H109" s="672">
        <v>0</v>
      </c>
      <c r="I109" s="672">
        <v>0</v>
      </c>
      <c r="J109" s="672">
        <v>0</v>
      </c>
      <c r="K109" s="672">
        <v>0</v>
      </c>
      <c r="L109" s="672">
        <v>0</v>
      </c>
      <c r="M109" s="672">
        <v>0</v>
      </c>
      <c r="N109" s="672">
        <v>0</v>
      </c>
      <c r="O109" s="672">
        <v>0</v>
      </c>
      <c r="P109" s="672">
        <v>0</v>
      </c>
      <c r="Q109" s="672">
        <v>0</v>
      </c>
      <c r="R109" s="672">
        <v>0</v>
      </c>
      <c r="S109" s="672">
        <v>0</v>
      </c>
      <c r="T109" s="672">
        <v>0</v>
      </c>
      <c r="U109" s="672">
        <v>0</v>
      </c>
      <c r="V109" s="672">
        <v>0</v>
      </c>
      <c r="W109" s="672">
        <v>0</v>
      </c>
      <c r="X109" s="672">
        <v>0</v>
      </c>
      <c r="Y109" s="672">
        <v>0</v>
      </c>
      <c r="Z109" s="672">
        <v>0</v>
      </c>
      <c r="AA109" s="672">
        <v>3.4408603460178711E-4</v>
      </c>
      <c r="AB109" s="672">
        <v>1.2987193185836077E-3</v>
      </c>
      <c r="AC109" s="672">
        <v>2.3469816756005457E-3</v>
      </c>
      <c r="AD109" s="672">
        <v>3.3195515279658139E-3</v>
      </c>
      <c r="AE109" s="672">
        <v>6.2123890484144795E-3</v>
      </c>
      <c r="AF109" s="672">
        <v>1.1939626678213244E-2</v>
      </c>
      <c r="AG109" s="672">
        <v>1.0551537419814849E-2</v>
      </c>
      <c r="AH109" s="672">
        <v>1.2922693954351416E-2</v>
      </c>
      <c r="AI109" s="672">
        <v>1.5856501571761328E-2</v>
      </c>
      <c r="AJ109" s="672">
        <v>2.1857166790141491E-2</v>
      </c>
      <c r="AK109" s="672">
        <v>2.7293630188541584E-2</v>
      </c>
      <c r="AL109" s="672">
        <v>3.7200251325558042E-2</v>
      </c>
      <c r="AM109" s="672">
        <v>4.273537911637959E-2</v>
      </c>
      <c r="AN109" s="672">
        <v>5.576112935135491E-2</v>
      </c>
      <c r="AO109" s="672">
        <v>9.5302271462259114E-2</v>
      </c>
      <c r="AP109" s="672">
        <v>0.12389732332631809</v>
      </c>
      <c r="AQ109" s="672">
        <v>0.1902190229662537</v>
      </c>
      <c r="AR109" s="672">
        <v>0.25044599148506741</v>
      </c>
      <c r="AS109" s="672">
        <v>0.36499211161360279</v>
      </c>
      <c r="AT109" s="672">
        <v>0.55142912307144343</v>
      </c>
      <c r="AU109" s="672">
        <v>0.81419785677815071</v>
      </c>
      <c r="AV109" s="672">
        <v>1.1276952608416764</v>
      </c>
      <c r="AW109" s="672">
        <v>1.4581808692299205</v>
      </c>
      <c r="AX109" s="672">
        <v>1.8492017103022818</v>
      </c>
      <c r="AY109" s="672">
        <v>2.089756218121579</v>
      </c>
      <c r="AZ109" s="672">
        <v>2.3558428954835762</v>
      </c>
      <c r="BA109" s="672">
        <v>2.9994000442970901</v>
      </c>
      <c r="BB109" s="672">
        <v>3.7129528144897819</v>
      </c>
      <c r="BC109" s="672">
        <v>4.4100628798815791</v>
      </c>
      <c r="BD109" s="672">
        <v>4.8617025284025601</v>
      </c>
      <c r="BE109" s="672">
        <v>5.4363212584231064</v>
      </c>
      <c r="BF109" s="672">
        <v>7.3627798403422418</v>
      </c>
      <c r="BG109" s="672">
        <v>8.4602619137991297</v>
      </c>
      <c r="BH109" s="672">
        <v>9.7739409545132503</v>
      </c>
      <c r="BI109" s="515">
        <v>0.15527640327203596</v>
      </c>
      <c r="BJ109" s="515">
        <v>0.1811594868172377</v>
      </c>
      <c r="BK109" s="515">
        <v>0.44947385890256869</v>
      </c>
    </row>
    <row r="110" spans="1:63">
      <c r="B110" s="671"/>
      <c r="C110" s="671"/>
      <c r="D110" s="671"/>
      <c r="E110" s="671"/>
      <c r="F110" s="671"/>
      <c r="G110" s="671"/>
      <c r="H110" s="671"/>
      <c r="I110" s="671"/>
      <c r="J110" s="671"/>
      <c r="K110" s="671"/>
      <c r="L110" s="671"/>
      <c r="M110" s="671"/>
      <c r="N110" s="671"/>
      <c r="O110" s="671"/>
      <c r="P110" s="671"/>
      <c r="Q110" s="671"/>
      <c r="R110" s="671"/>
      <c r="S110" s="671"/>
      <c r="T110" s="671"/>
      <c r="U110" s="671"/>
      <c r="V110" s="671"/>
      <c r="W110" s="671"/>
      <c r="X110" s="671"/>
      <c r="Y110" s="671"/>
      <c r="Z110" s="671"/>
      <c r="AA110" s="671"/>
      <c r="AB110" s="671"/>
      <c r="AC110" s="671"/>
      <c r="AD110" s="671"/>
      <c r="AE110" s="671"/>
      <c r="AF110" s="671"/>
      <c r="AG110" s="671"/>
      <c r="AH110" s="671"/>
      <c r="AI110" s="671"/>
      <c r="AJ110" s="671"/>
      <c r="AK110" s="671"/>
      <c r="AL110" s="671"/>
      <c r="AM110" s="671"/>
      <c r="AN110" s="671"/>
      <c r="AO110" s="671"/>
      <c r="AP110" s="671"/>
      <c r="AQ110" s="671"/>
      <c r="AR110" s="671"/>
      <c r="AS110" s="671"/>
      <c r="AT110" s="671"/>
      <c r="AU110" s="671"/>
      <c r="AV110" s="671"/>
      <c r="AW110" s="671"/>
      <c r="AX110" s="671"/>
      <c r="AY110" s="671"/>
      <c r="AZ110" s="671"/>
      <c r="BA110" s="671"/>
      <c r="BB110" s="671"/>
      <c r="BC110" s="671"/>
      <c r="BD110" s="671"/>
      <c r="BE110" s="671"/>
      <c r="BF110" s="671"/>
      <c r="BG110" s="673"/>
      <c r="BH110" s="673"/>
      <c r="BI110" s="512"/>
      <c r="BJ110" s="512"/>
      <c r="BK110" s="512"/>
    </row>
    <row r="111" spans="1:63" s="519" customFormat="1">
      <c r="A111" s="819" t="s">
        <v>280</v>
      </c>
      <c r="B111" s="817">
        <v>0</v>
      </c>
      <c r="C111" s="817">
        <v>0</v>
      </c>
      <c r="D111" s="817">
        <v>0</v>
      </c>
      <c r="E111" s="817">
        <v>0</v>
      </c>
      <c r="F111" s="817">
        <v>0</v>
      </c>
      <c r="G111" s="817">
        <v>0</v>
      </c>
      <c r="H111" s="817">
        <v>0</v>
      </c>
      <c r="I111" s="817">
        <v>0</v>
      </c>
      <c r="J111" s="817">
        <v>0</v>
      </c>
      <c r="K111" s="817">
        <v>0</v>
      </c>
      <c r="L111" s="817">
        <v>0</v>
      </c>
      <c r="M111" s="817">
        <v>0</v>
      </c>
      <c r="N111" s="817">
        <v>0</v>
      </c>
      <c r="O111" s="817">
        <v>3.1935484003042802E-5</v>
      </c>
      <c r="P111" s="817">
        <v>6.3870968006085604E-5</v>
      </c>
      <c r="Q111" s="817">
        <v>1.117741921916604E-4</v>
      </c>
      <c r="R111" s="817">
        <v>1.117741921916604E-4</v>
      </c>
      <c r="S111" s="817">
        <v>1.969354780158028E-4</v>
      </c>
      <c r="T111" s="817">
        <v>3.4910751674033236E-4</v>
      </c>
      <c r="U111" s="817">
        <v>4.7643011930631474E-4</v>
      </c>
      <c r="V111" s="817">
        <v>6.8363438822416356E-4</v>
      </c>
      <c r="W111" s="817">
        <v>1.477881764913036E-3</v>
      </c>
      <c r="X111" s="817">
        <v>2.0798171626665862E-3</v>
      </c>
      <c r="Y111" s="817">
        <v>3.5297205022288836E-3</v>
      </c>
      <c r="Z111" s="817">
        <v>2.8207300357280474E-2</v>
      </c>
      <c r="AA111" s="817">
        <v>3.8668233714133748E-2</v>
      </c>
      <c r="AB111" s="817">
        <v>4.3497264575762529E-2</v>
      </c>
      <c r="AC111" s="817">
        <v>5.0381547998767928E-2</v>
      </c>
      <c r="AD111" s="817">
        <v>6.0721795617155294E-2</v>
      </c>
      <c r="AE111" s="817">
        <v>7.5918414539955847E-2</v>
      </c>
      <c r="AF111" s="817">
        <v>8.8058088615980523E-2</v>
      </c>
      <c r="AG111" s="817">
        <v>9.8101555322500644E-2</v>
      </c>
      <c r="AH111" s="817">
        <v>0.12804230436177022</v>
      </c>
      <c r="AI111" s="817">
        <v>0.16956954223587672</v>
      </c>
      <c r="AJ111" s="817">
        <v>0.22596375560851811</v>
      </c>
      <c r="AK111" s="817">
        <v>0.33435969721101699</v>
      </c>
      <c r="AL111" s="817">
        <v>0.40590835029196626</v>
      </c>
      <c r="AM111" s="817">
        <v>0.55041761176065052</v>
      </c>
      <c r="AN111" s="817">
        <v>0.66071960853388312</v>
      </c>
      <c r="AO111" s="817">
        <v>0.88820069153297254</v>
      </c>
      <c r="AP111" s="817">
        <v>1.0785280303494318</v>
      </c>
      <c r="AQ111" s="817">
        <v>1.3675304928013858</v>
      </c>
      <c r="AR111" s="817">
        <v>1.7458168482431251</v>
      </c>
      <c r="AS111" s="817">
        <v>2.2398544860886176</v>
      </c>
      <c r="AT111" s="817">
        <v>2.7828547130110337</v>
      </c>
      <c r="AU111" s="817">
        <v>3.4613493263344139</v>
      </c>
      <c r="AV111" s="817">
        <v>4.376449924424918</v>
      </c>
      <c r="AW111" s="817">
        <v>5.236615714927666</v>
      </c>
      <c r="AX111" s="817">
        <v>6.2353969262870805</v>
      </c>
      <c r="AY111" s="817">
        <v>6.8843964121333556</v>
      </c>
      <c r="AZ111" s="817">
        <v>8.0594298146124999</v>
      </c>
      <c r="BA111" s="817">
        <v>9.2724249810247272</v>
      </c>
      <c r="BB111" s="817">
        <v>10.940311440827188</v>
      </c>
      <c r="BC111" s="817">
        <v>12.100782935539954</v>
      </c>
      <c r="BD111" s="817">
        <v>13.488151390988605</v>
      </c>
      <c r="BE111" s="817">
        <v>15.077199965258671</v>
      </c>
      <c r="BF111" s="817">
        <v>17.517366123630566</v>
      </c>
      <c r="BG111" s="817">
        <v>19.78467804499617</v>
      </c>
      <c r="BH111" s="817">
        <v>21.745293437925881</v>
      </c>
      <c r="BI111" s="818">
        <v>9.9097664792456852E-2</v>
      </c>
      <c r="BJ111" s="818">
        <v>0.13305271766601723</v>
      </c>
      <c r="BK111" s="818">
        <v>1</v>
      </c>
    </row>
    <row r="112" spans="1:63">
      <c r="A112" s="37" t="s">
        <v>281</v>
      </c>
      <c r="B112" s="671">
        <v>0</v>
      </c>
      <c r="C112" s="671">
        <v>0</v>
      </c>
      <c r="D112" s="671">
        <v>0</v>
      </c>
      <c r="E112" s="671">
        <v>0</v>
      </c>
      <c r="F112" s="671">
        <v>0</v>
      </c>
      <c r="G112" s="671">
        <v>0</v>
      </c>
      <c r="H112" s="671">
        <v>0</v>
      </c>
      <c r="I112" s="671">
        <v>0</v>
      </c>
      <c r="J112" s="671">
        <v>0</v>
      </c>
      <c r="K112" s="671">
        <v>0</v>
      </c>
      <c r="L112" s="671">
        <v>0</v>
      </c>
      <c r="M112" s="671">
        <v>0</v>
      </c>
      <c r="N112" s="671">
        <v>0</v>
      </c>
      <c r="O112" s="671">
        <v>3.1935484003042802E-5</v>
      </c>
      <c r="P112" s="671">
        <v>6.3870968006085604E-5</v>
      </c>
      <c r="Q112" s="671">
        <v>1.117741921916604E-4</v>
      </c>
      <c r="R112" s="671">
        <v>1.117741921916604E-4</v>
      </c>
      <c r="S112" s="671">
        <v>1.969354780158028E-4</v>
      </c>
      <c r="T112" s="671">
        <v>3.4910751674033236E-4</v>
      </c>
      <c r="U112" s="671">
        <v>4.7643011930631474E-4</v>
      </c>
      <c r="V112" s="671">
        <v>6.8363438822416356E-4</v>
      </c>
      <c r="W112" s="671">
        <v>1.477881764913036E-3</v>
      </c>
      <c r="X112" s="671">
        <v>2.0798171626665862E-3</v>
      </c>
      <c r="Y112" s="671">
        <v>3.5297205022288836E-3</v>
      </c>
      <c r="Z112" s="671">
        <v>2.8207300357280474E-2</v>
      </c>
      <c r="AA112" s="671">
        <v>3.830274982942683E-2</v>
      </c>
      <c r="AB112" s="671">
        <v>4.2187900095541409E-2</v>
      </c>
      <c r="AC112" s="671">
        <v>4.8031276000074286E-2</v>
      </c>
      <c r="AD112" s="671">
        <v>5.7400125809181191E-2</v>
      </c>
      <c r="AE112" s="671">
        <v>6.9638756677704805E-2</v>
      </c>
      <c r="AF112" s="671">
        <v>7.6047311404181528E-2</v>
      </c>
      <c r="AG112" s="671">
        <v>8.7434794399086968E-2</v>
      </c>
      <c r="AH112" s="671">
        <v>0.11496082792200468</v>
      </c>
      <c r="AI112" s="671">
        <v>0.15358343519983464</v>
      </c>
      <c r="AJ112" s="671">
        <v>0.20425574940418301</v>
      </c>
      <c r="AK112" s="671">
        <v>0.3079114799729723</v>
      </c>
      <c r="AL112" s="671">
        <v>0.36959871202907379</v>
      </c>
      <c r="AM112" s="671">
        <v>0.51203044330304692</v>
      </c>
      <c r="AN112" s="671">
        <v>0.61428021732353955</v>
      </c>
      <c r="AO112" s="671">
        <v>0.8088996658425458</v>
      </c>
      <c r="AP112" s="671">
        <v>0.98300233988811669</v>
      </c>
      <c r="AQ112" s="671">
        <v>1.2146417770854896</v>
      </c>
      <c r="AR112" s="671">
        <v>1.5434458794843522</v>
      </c>
      <c r="AS112" s="671">
        <v>1.9231513365011779</v>
      </c>
      <c r="AT112" s="671">
        <v>2.2938020982219314</v>
      </c>
      <c r="AU112" s="671">
        <v>2.6965848452928185</v>
      </c>
      <c r="AV112" s="671">
        <v>3.2973648728589353</v>
      </c>
      <c r="AW112" s="671">
        <v>3.7909492819599109</v>
      </c>
      <c r="AX112" s="671">
        <v>4.3595844780065818</v>
      </c>
      <c r="AY112" s="671">
        <v>4.6791638862123364</v>
      </c>
      <c r="AZ112" s="671">
        <v>5.4344049332721625</v>
      </c>
      <c r="BA112" s="671">
        <v>5.8700024020836281</v>
      </c>
      <c r="BB112" s="671">
        <v>6.7074576052036718</v>
      </c>
      <c r="BC112" s="671">
        <v>7.1164895062174764</v>
      </c>
      <c r="BD112" s="671">
        <v>7.9052506134758005</v>
      </c>
      <c r="BE112" s="671">
        <v>8.8701095910837466</v>
      </c>
      <c r="BF112" s="671">
        <v>9.198377250773774</v>
      </c>
      <c r="BG112" s="671">
        <v>10.269341309274751</v>
      </c>
      <c r="BH112" s="673">
        <v>10.748451382485655</v>
      </c>
      <c r="BI112" s="512">
        <v>4.6654411298823639E-2</v>
      </c>
      <c r="BJ112" s="512">
        <v>9.4435268514648119E-2</v>
      </c>
      <c r="BK112" s="512">
        <v>0.49428863368379861</v>
      </c>
    </row>
    <row r="113" spans="1:63">
      <c r="A113" s="37" t="s">
        <v>282</v>
      </c>
      <c r="B113" s="671">
        <v>0</v>
      </c>
      <c r="C113" s="671">
        <v>0</v>
      </c>
      <c r="D113" s="671">
        <v>0</v>
      </c>
      <c r="E113" s="671">
        <v>0</v>
      </c>
      <c r="F113" s="671">
        <v>0</v>
      </c>
      <c r="G113" s="671">
        <v>0</v>
      </c>
      <c r="H113" s="671">
        <v>0</v>
      </c>
      <c r="I113" s="671">
        <v>0</v>
      </c>
      <c r="J113" s="671">
        <v>0</v>
      </c>
      <c r="K113" s="671">
        <v>0</v>
      </c>
      <c r="L113" s="671">
        <v>0</v>
      </c>
      <c r="M113" s="671">
        <v>0</v>
      </c>
      <c r="N113" s="671">
        <v>0</v>
      </c>
      <c r="O113" s="671">
        <v>0</v>
      </c>
      <c r="P113" s="671">
        <v>0</v>
      </c>
      <c r="Q113" s="671">
        <v>0</v>
      </c>
      <c r="R113" s="671">
        <v>0</v>
      </c>
      <c r="S113" s="671">
        <v>0</v>
      </c>
      <c r="T113" s="671">
        <v>0</v>
      </c>
      <c r="U113" s="671">
        <v>0</v>
      </c>
      <c r="V113" s="671">
        <v>0</v>
      </c>
      <c r="W113" s="671">
        <v>0</v>
      </c>
      <c r="X113" s="671">
        <v>0</v>
      </c>
      <c r="Y113" s="671">
        <v>0</v>
      </c>
      <c r="Z113" s="671">
        <v>0</v>
      </c>
      <c r="AA113" s="671">
        <v>3.6548388470691862E-4</v>
      </c>
      <c r="AB113" s="671">
        <v>1.3093644802211202E-3</v>
      </c>
      <c r="AC113" s="671">
        <v>2.3502719986936427E-3</v>
      </c>
      <c r="AD113" s="671">
        <v>3.3216698079741036E-3</v>
      </c>
      <c r="AE113" s="671">
        <v>6.2796578622510424E-3</v>
      </c>
      <c r="AF113" s="671">
        <v>1.2010777211798995E-2</v>
      </c>
      <c r="AG113" s="671">
        <v>1.0666760923413676E-2</v>
      </c>
      <c r="AH113" s="671">
        <v>1.3081476439765538E-2</v>
      </c>
      <c r="AI113" s="671">
        <v>1.5986107036042085E-2</v>
      </c>
      <c r="AJ113" s="671">
        <v>2.1708006204335106E-2</v>
      </c>
      <c r="AK113" s="671">
        <v>2.6448217238044691E-2</v>
      </c>
      <c r="AL113" s="671">
        <v>3.6309638262892463E-2</v>
      </c>
      <c r="AM113" s="671">
        <v>3.8387168457603593E-2</v>
      </c>
      <c r="AN113" s="671">
        <v>4.6439391210343572E-2</v>
      </c>
      <c r="AO113" s="671">
        <v>7.9301025690426741E-2</v>
      </c>
      <c r="AP113" s="671">
        <v>9.5525690461315094E-2</v>
      </c>
      <c r="AQ113" s="671">
        <v>0.15288871571589624</v>
      </c>
      <c r="AR113" s="671">
        <v>0.20237096875877292</v>
      </c>
      <c r="AS113" s="671">
        <v>0.31670314958743973</v>
      </c>
      <c r="AT113" s="671">
        <v>0.48905261478910234</v>
      </c>
      <c r="AU113" s="671">
        <v>0.76476448104159545</v>
      </c>
      <c r="AV113" s="671">
        <v>1.0790850515659827</v>
      </c>
      <c r="AW113" s="671">
        <v>1.4456664329677551</v>
      </c>
      <c r="AX113" s="671">
        <v>1.8758124482804988</v>
      </c>
      <c r="AY113" s="671">
        <v>2.2052325259210193</v>
      </c>
      <c r="AZ113" s="671">
        <v>2.6250248813403374</v>
      </c>
      <c r="BA113" s="671">
        <v>3.4024225789410991</v>
      </c>
      <c r="BB113" s="671">
        <v>4.2328538356235157</v>
      </c>
      <c r="BC113" s="671">
        <v>4.9842934293224772</v>
      </c>
      <c r="BD113" s="671">
        <v>5.5829007775128048</v>
      </c>
      <c r="BE113" s="671">
        <v>6.2070903741749248</v>
      </c>
      <c r="BF113" s="671">
        <v>8.3189888728567922</v>
      </c>
      <c r="BG113" s="671">
        <v>9.5153367357214194</v>
      </c>
      <c r="BH113" s="673">
        <v>10.996842055440226</v>
      </c>
      <c r="BI113" s="512">
        <v>0.15569657289763628</v>
      </c>
      <c r="BJ113" s="512">
        <v>0.1934599714478118</v>
      </c>
      <c r="BK113" s="512">
        <v>0.50571136631620139</v>
      </c>
    </row>
    <row r="114" spans="1:63">
      <c r="A114" s="520" t="s">
        <v>285</v>
      </c>
      <c r="B114" s="675">
        <v>0</v>
      </c>
      <c r="C114" s="675">
        <v>0</v>
      </c>
      <c r="D114" s="675">
        <v>0</v>
      </c>
      <c r="E114" s="675">
        <v>0</v>
      </c>
      <c r="F114" s="675">
        <v>0</v>
      </c>
      <c r="G114" s="675">
        <v>0</v>
      </c>
      <c r="H114" s="675">
        <v>0</v>
      </c>
      <c r="I114" s="675">
        <v>0</v>
      </c>
      <c r="J114" s="675">
        <v>0</v>
      </c>
      <c r="K114" s="675">
        <v>0</v>
      </c>
      <c r="L114" s="675">
        <v>0</v>
      </c>
      <c r="M114" s="675">
        <v>0</v>
      </c>
      <c r="N114" s="675">
        <v>0</v>
      </c>
      <c r="O114" s="675">
        <v>3.1935484003042802E-5</v>
      </c>
      <c r="P114" s="675">
        <v>6.3870968006085604E-5</v>
      </c>
      <c r="Q114" s="675">
        <v>1.117741921916604E-4</v>
      </c>
      <c r="R114" s="675">
        <v>1.117741921916604E-4</v>
      </c>
      <c r="S114" s="675">
        <v>1.969354780158028E-4</v>
      </c>
      <c r="T114" s="675">
        <v>3.2041934537119232E-4</v>
      </c>
      <c r="U114" s="675">
        <v>4.0664517291588709E-4</v>
      </c>
      <c r="V114" s="675">
        <v>6.1103223561076447E-4</v>
      </c>
      <c r="W114" s="675">
        <v>1.4221935907698935E-3</v>
      </c>
      <c r="X114" s="675">
        <v>2.0310967329351115E-3</v>
      </c>
      <c r="Y114" s="675">
        <v>3.5097097488687723E-3</v>
      </c>
      <c r="Z114" s="675">
        <v>5.3907098154013511E-3</v>
      </c>
      <c r="AA114" s="675">
        <v>8.2016753697189415E-3</v>
      </c>
      <c r="AB114" s="675">
        <v>1.0330362797958514E-2</v>
      </c>
      <c r="AC114" s="675">
        <v>1.5985286141130928E-2</v>
      </c>
      <c r="AD114" s="675">
        <v>2.2003535745170666E-2</v>
      </c>
      <c r="AE114" s="675">
        <v>2.804387465948821E-2</v>
      </c>
      <c r="AF114" s="675">
        <v>3.6945664856830263E-2</v>
      </c>
      <c r="AG114" s="675">
        <v>4.6210637744479754E-2</v>
      </c>
      <c r="AH114" s="675">
        <v>7.0527786119782832E-2</v>
      </c>
      <c r="AI114" s="675">
        <v>0.10947938927893119</v>
      </c>
      <c r="AJ114" s="675">
        <v>0.14214460701077769</v>
      </c>
      <c r="AK114" s="675">
        <v>0.22806179706822149</v>
      </c>
      <c r="AL114" s="675">
        <v>0.27338018167847622</v>
      </c>
      <c r="AM114" s="675">
        <v>0.36848230799932935</v>
      </c>
      <c r="AN114" s="675">
        <v>0.45205080902815098</v>
      </c>
      <c r="AO114" s="675">
        <v>0.59654129600562555</v>
      </c>
      <c r="AP114" s="675">
        <v>0.70196660321539639</v>
      </c>
      <c r="AQ114" s="675">
        <v>0.80630428622498584</v>
      </c>
      <c r="AR114" s="675">
        <v>1.0170657134669909</v>
      </c>
      <c r="AS114" s="675">
        <v>1.1455018220192414</v>
      </c>
      <c r="AT114" s="675">
        <v>1.2499378129048182</v>
      </c>
      <c r="AU114" s="675">
        <v>1.3913441609875008</v>
      </c>
      <c r="AV114" s="675">
        <v>1.6367206677605282</v>
      </c>
      <c r="AW114" s="675">
        <v>1.8497731591499473</v>
      </c>
      <c r="AX114" s="675">
        <v>2.0557470506867617</v>
      </c>
      <c r="AY114" s="675">
        <v>2.1531227180433916</v>
      </c>
      <c r="AZ114" s="675">
        <v>2.5510224940001649</v>
      </c>
      <c r="BA114" s="675">
        <v>2.5707968916112804</v>
      </c>
      <c r="BB114" s="675">
        <v>2.9915323750154243</v>
      </c>
      <c r="BC114" s="675">
        <v>3.0530481680296475</v>
      </c>
      <c r="BD114" s="675">
        <v>3.4584803582632162</v>
      </c>
      <c r="BE114" s="675">
        <v>3.7616927893671459</v>
      </c>
      <c r="BF114" s="675">
        <v>3.6448065482905463</v>
      </c>
      <c r="BG114" s="675">
        <v>3.9515808551667533</v>
      </c>
      <c r="BH114" s="672">
        <v>4.4931586884287071</v>
      </c>
      <c r="BI114" s="522">
        <v>0.13705346116196315</v>
      </c>
      <c r="BJ114" s="522">
        <v>8.132989063810725E-2</v>
      </c>
      <c r="BK114" s="522">
        <v>0.20662672137558774</v>
      </c>
    </row>
    <row r="115" spans="1:63">
      <c r="A115" s="523"/>
      <c r="B115" s="523"/>
      <c r="C115" s="523"/>
      <c r="D115" s="523"/>
      <c r="E115" s="523"/>
      <c r="F115" s="523"/>
      <c r="G115" s="523"/>
      <c r="H115" s="523"/>
      <c r="I115" s="523"/>
      <c r="J115" s="523"/>
      <c r="K115" s="523"/>
      <c r="L115" s="523"/>
      <c r="M115" s="523"/>
      <c r="N115" s="523"/>
      <c r="O115" s="523"/>
      <c r="P115" s="523"/>
      <c r="Q115" s="523"/>
      <c r="R115" s="523"/>
      <c r="S115" s="523"/>
      <c r="T115" s="523"/>
      <c r="U115" s="523"/>
      <c r="V115" s="523"/>
      <c r="W115" s="523"/>
      <c r="X115" s="523"/>
      <c r="Y115" s="523"/>
      <c r="Z115" s="523"/>
      <c r="AA115" s="523"/>
      <c r="AB115" s="523"/>
      <c r="AC115" s="523"/>
      <c r="AD115" s="523"/>
      <c r="AE115" s="523"/>
      <c r="AF115" s="523"/>
      <c r="AG115" s="523"/>
      <c r="AH115" s="523"/>
      <c r="AI115" s="523"/>
      <c r="AJ115" s="523"/>
      <c r="AK115" s="523"/>
      <c r="AL115" s="523"/>
      <c r="AM115" s="523"/>
      <c r="AN115" s="523"/>
      <c r="AO115" s="523"/>
      <c r="AP115" s="523"/>
      <c r="AQ115" s="523"/>
      <c r="AR115" s="523"/>
      <c r="AS115" s="523"/>
      <c r="AT115" s="523"/>
      <c r="AU115" s="523"/>
      <c r="AV115" s="523"/>
      <c r="AW115" s="523"/>
      <c r="AX115" s="523"/>
      <c r="AY115" s="523"/>
      <c r="AZ115" s="523"/>
      <c r="BA115" s="523"/>
      <c r="BB115" s="523"/>
      <c r="BC115" s="523"/>
      <c r="BD115" s="523"/>
      <c r="BE115" s="523"/>
      <c r="BF115" s="524"/>
      <c r="BG115" s="524"/>
      <c r="BH115" s="523"/>
      <c r="BI115" s="523"/>
      <c r="BJ115" s="523"/>
    </row>
    <row r="116" spans="1:63" ht="11.5" customHeight="1">
      <c r="A116" s="77" t="s">
        <v>531</v>
      </c>
      <c r="BD116" s="54"/>
      <c r="BE116" s="54"/>
      <c r="BF116" s="37"/>
      <c r="BG116" s="37"/>
    </row>
    <row r="117" spans="1:63" ht="11.5" customHeight="1">
      <c r="A117" s="37" t="s">
        <v>532</v>
      </c>
      <c r="BD117" s="54"/>
      <c r="BE117" s="54"/>
      <c r="BF117" s="37"/>
      <c r="BG117" s="37"/>
    </row>
    <row r="118" spans="1:63" ht="11.5" customHeight="1">
      <c r="A118" s="37" t="s">
        <v>878</v>
      </c>
      <c r="BD118" s="54"/>
      <c r="BE118" s="54"/>
      <c r="BF118" s="37"/>
      <c r="BG118" s="37"/>
    </row>
    <row r="119" spans="1:63" ht="11.5" customHeight="1">
      <c r="A119" s="37" t="s">
        <v>857</v>
      </c>
      <c r="BD119" s="54"/>
      <c r="BE119" s="54"/>
      <c r="BF119" s="37"/>
      <c r="BG119" s="37"/>
    </row>
    <row r="120" spans="1:63" ht="11.5" customHeight="1">
      <c r="A120" s="37" t="s">
        <v>537</v>
      </c>
      <c r="BD120" s="54"/>
      <c r="BE120" s="54"/>
      <c r="BF120" s="37"/>
      <c r="BG120" s="37"/>
    </row>
    <row r="121" spans="1:63" ht="11.5" customHeight="1">
      <c r="A121" s="37" t="s">
        <v>908</v>
      </c>
      <c r="BD121" s="54"/>
      <c r="BE121" s="54"/>
      <c r="BF121" s="37"/>
      <c r="BG121" s="37"/>
    </row>
    <row r="122" spans="1:63" ht="11.5" customHeight="1">
      <c r="A122" s="54" t="s">
        <v>538</v>
      </c>
      <c r="BD122" s="54"/>
      <c r="BE122" s="54"/>
      <c r="BF122" s="37"/>
      <c r="BG122" s="37"/>
    </row>
    <row r="123" spans="1:63">
      <c r="BD123" s="54"/>
      <c r="BE123" s="54"/>
      <c r="BF123" s="37"/>
      <c r="BG123" s="37"/>
    </row>
  </sheetData>
  <mergeCells count="1">
    <mergeCell ref="BI2:BJ2"/>
  </mergeCells>
  <conditionalFormatting sqref="BI4:BK114">
    <cfRule type="cellIs" dxfId="69" priority="1" operator="lessThanOrEqual">
      <formula>0</formula>
    </cfRule>
    <cfRule type="cellIs" dxfId="68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652D00-B78A-4ADE-AD90-AF5B15576AFE}">
  <dimension ref="A1:BN77"/>
  <sheetViews>
    <sheetView showGridLines="0" workbookViewId="0">
      <pane xSplit="1" ySplit="5" topLeftCell="B6" activePane="bottomRight" state="frozen"/>
      <selection activeCell="N75" sqref="N75"/>
      <selection pane="topRight" activeCell="N75" sqref="N75"/>
      <selection pane="bottomLeft" activeCell="N75" sqref="N75"/>
      <selection pane="bottomRight" activeCell="B6" sqref="B6"/>
    </sheetView>
  </sheetViews>
  <sheetFormatPr defaultColWidth="10.1796875" defaultRowHeight="10.5"/>
  <cols>
    <col min="1" max="1" width="21.1796875" style="211" customWidth="1"/>
    <col min="2" max="20" width="6.81640625" style="211" customWidth="1"/>
    <col min="21" max="28" width="6.81640625" style="212" customWidth="1"/>
    <col min="29" max="31" width="7.6328125" style="211" customWidth="1"/>
    <col min="32" max="32" width="10.1796875" style="211"/>
    <col min="33" max="34" width="10.1796875" style="192"/>
    <col min="35" max="50" width="10.1796875" style="211"/>
    <col min="51" max="51" width="7.453125" style="211" customWidth="1"/>
    <col min="52" max="53" width="0" style="211" hidden="1" customWidth="1"/>
    <col min="54" max="61" width="10.1796875" style="211"/>
    <col min="62" max="62" width="11" style="211" bestFit="1" customWidth="1"/>
    <col min="63" max="16384" width="10.1796875" style="211"/>
  </cols>
  <sheetData>
    <row r="1" spans="1:58" ht="18.75" customHeight="1">
      <c r="A1" s="908" t="s">
        <v>576</v>
      </c>
      <c r="B1" s="909"/>
      <c r="H1" s="41"/>
      <c r="J1" s="41" t="s">
        <v>63</v>
      </c>
      <c r="AG1" s="41"/>
    </row>
    <row r="2" spans="1:58" ht="16" customHeight="1">
      <c r="A2" s="910" t="s">
        <v>723</v>
      </c>
      <c r="B2" s="909"/>
      <c r="D2" s="911"/>
      <c r="E2" s="911"/>
      <c r="F2" s="911"/>
      <c r="G2" s="911"/>
      <c r="H2" s="911"/>
      <c r="I2" s="911"/>
      <c r="J2" s="911"/>
      <c r="K2" s="911"/>
      <c r="L2" s="911"/>
      <c r="M2" s="911"/>
      <c r="N2" s="911"/>
      <c r="O2" s="911"/>
      <c r="P2" s="911"/>
      <c r="Q2" s="911"/>
      <c r="AC2" s="855"/>
      <c r="AD2" s="855"/>
      <c r="AE2" s="855"/>
    </row>
    <row r="3" spans="1:58" ht="11.15" customHeight="1">
      <c r="A3" s="909"/>
      <c r="B3" s="909"/>
      <c r="AC3" s="1412" t="s">
        <v>213</v>
      </c>
      <c r="AD3" s="1412"/>
      <c r="AE3" s="912" t="s">
        <v>214</v>
      </c>
    </row>
    <row r="4" spans="1:58" ht="11.15" customHeight="1">
      <c r="A4" s="913" t="s">
        <v>578</v>
      </c>
      <c r="B4" s="855">
        <v>1997</v>
      </c>
      <c r="C4" s="855">
        <v>1998</v>
      </c>
      <c r="D4" s="855">
        <v>1999</v>
      </c>
      <c r="E4" s="855">
        <v>2000</v>
      </c>
      <c r="F4" s="855">
        <v>2001</v>
      </c>
      <c r="G4" s="855">
        <v>2002</v>
      </c>
      <c r="H4" s="855">
        <v>2003</v>
      </c>
      <c r="I4" s="855">
        <v>2004</v>
      </c>
      <c r="J4" s="855">
        <v>2005</v>
      </c>
      <c r="K4" s="855">
        <v>2006</v>
      </c>
      <c r="L4" s="855">
        <v>2007</v>
      </c>
      <c r="M4" s="855">
        <v>2008</v>
      </c>
      <c r="N4" s="855">
        <v>2009</v>
      </c>
      <c r="O4" s="855">
        <v>2010</v>
      </c>
      <c r="P4" s="855">
        <v>2011</v>
      </c>
      <c r="Q4" s="855">
        <v>2012</v>
      </c>
      <c r="R4" s="855">
        <v>2013</v>
      </c>
      <c r="S4" s="855">
        <v>2014</v>
      </c>
      <c r="T4" s="855">
        <v>2015</v>
      </c>
      <c r="U4" s="855">
        <v>2016</v>
      </c>
      <c r="V4" s="855">
        <v>2017</v>
      </c>
      <c r="W4" s="855">
        <v>2018</v>
      </c>
      <c r="X4" s="855">
        <v>2019</v>
      </c>
      <c r="Y4" s="855">
        <v>2020</v>
      </c>
      <c r="Z4" s="855">
        <v>2021</v>
      </c>
      <c r="AA4" s="855">
        <v>2022</v>
      </c>
      <c r="AB4" s="861">
        <v>2023</v>
      </c>
      <c r="AC4" s="855">
        <v>2023</v>
      </c>
      <c r="AD4" s="855" t="s">
        <v>724</v>
      </c>
      <c r="AE4" s="192">
        <v>2023</v>
      </c>
    </row>
    <row r="5" spans="1:58" ht="11.15" customHeight="1">
      <c r="B5" s="855"/>
      <c r="C5" s="855"/>
      <c r="D5" s="855"/>
      <c r="E5" s="855"/>
      <c r="F5" s="855"/>
      <c r="G5" s="855"/>
      <c r="H5" s="855"/>
      <c r="I5" s="855"/>
      <c r="J5" s="855"/>
      <c r="K5" s="855"/>
      <c r="L5" s="855"/>
      <c r="M5" s="855"/>
      <c r="N5" s="861"/>
      <c r="O5" s="861"/>
      <c r="P5" s="861"/>
      <c r="Q5" s="861"/>
      <c r="R5" s="914"/>
      <c r="S5" s="914"/>
      <c r="T5" s="914"/>
      <c r="U5" s="915"/>
      <c r="V5" s="915"/>
      <c r="W5" s="915"/>
      <c r="X5" s="915"/>
      <c r="Y5" s="915"/>
      <c r="Z5" s="915"/>
      <c r="AA5" s="915"/>
      <c r="AB5" s="915"/>
      <c r="AC5" s="914"/>
      <c r="AD5" s="914"/>
      <c r="AE5" s="914"/>
    </row>
    <row r="6" spans="1:58" ht="11.15" customHeight="1">
      <c r="A6" s="211" t="s">
        <v>217</v>
      </c>
      <c r="B6" s="916">
        <v>26</v>
      </c>
      <c r="C6" s="916">
        <v>83</v>
      </c>
      <c r="D6" s="916">
        <v>126</v>
      </c>
      <c r="E6" s="916">
        <v>92</v>
      </c>
      <c r="F6" s="916">
        <v>131</v>
      </c>
      <c r="G6" s="863">
        <v>161</v>
      </c>
      <c r="H6" s="863">
        <v>327</v>
      </c>
      <c r="I6" s="863">
        <v>444</v>
      </c>
      <c r="J6" s="863">
        <v>677</v>
      </c>
      <c r="K6" s="863">
        <v>1423</v>
      </c>
      <c r="L6" s="863">
        <v>1840</v>
      </c>
      <c r="M6" s="863">
        <v>2336</v>
      </c>
      <c r="N6" s="863">
        <v>3282</v>
      </c>
      <c r="O6" s="863">
        <v>3967</v>
      </c>
      <c r="P6" s="863">
        <v>5265</v>
      </c>
      <c r="Q6" s="863">
        <v>6201</v>
      </c>
      <c r="R6" s="863">
        <v>7801</v>
      </c>
      <c r="S6" s="863">
        <v>9694</v>
      </c>
      <c r="T6" s="863">
        <v>11214</v>
      </c>
      <c r="U6" s="863">
        <v>11973</v>
      </c>
      <c r="V6" s="863">
        <v>12250</v>
      </c>
      <c r="W6" s="863">
        <v>12816</v>
      </c>
      <c r="X6" s="863">
        <v>13220</v>
      </c>
      <c r="Y6" s="863">
        <v>13735.477999999999</v>
      </c>
      <c r="Z6" s="863">
        <v>14259.078</v>
      </c>
      <c r="AA6" s="863">
        <v>15264.977999999999</v>
      </c>
      <c r="AB6" s="864">
        <v>16989.418000000001</v>
      </c>
      <c r="AC6" s="865">
        <v>0.11296708059454796</v>
      </c>
      <c r="AD6" s="865">
        <v>8.0943071982673143E-2</v>
      </c>
      <c r="AE6" s="865">
        <v>1.6702161105410521E-2</v>
      </c>
      <c r="AF6" s="917"/>
      <c r="AG6" s="535"/>
      <c r="AH6" s="917"/>
      <c r="AI6" s="917"/>
      <c r="AL6" s="917"/>
      <c r="AM6" s="917"/>
      <c r="AN6" s="917"/>
      <c r="AO6" s="917"/>
      <c r="AP6" s="917"/>
      <c r="AQ6" s="917"/>
      <c r="AR6" s="917"/>
      <c r="AT6" s="872"/>
      <c r="AU6" s="872"/>
      <c r="AV6" s="872"/>
      <c r="AW6" s="872"/>
      <c r="AX6" s="872"/>
      <c r="AY6" s="872"/>
      <c r="AZ6" s="872"/>
      <c r="BA6" s="872"/>
    </row>
    <row r="7" spans="1:58" ht="11.15" customHeight="1">
      <c r="A7" s="211" t="s">
        <v>218</v>
      </c>
      <c r="B7" s="863">
        <v>2</v>
      </c>
      <c r="C7" s="863">
        <v>2</v>
      </c>
      <c r="D7" s="863">
        <v>2</v>
      </c>
      <c r="E7" s="863">
        <v>17</v>
      </c>
      <c r="F7" s="863">
        <v>17</v>
      </c>
      <c r="G7" s="863">
        <v>18</v>
      </c>
      <c r="H7" s="863">
        <v>18</v>
      </c>
      <c r="I7" s="863">
        <v>18</v>
      </c>
      <c r="J7" s="863">
        <v>18</v>
      </c>
      <c r="K7" s="863">
        <v>101</v>
      </c>
      <c r="L7" s="863">
        <v>101</v>
      </c>
      <c r="M7" s="863">
        <v>101</v>
      </c>
      <c r="N7" s="863">
        <v>425</v>
      </c>
      <c r="O7" s="863">
        <v>519</v>
      </c>
      <c r="P7" s="863">
        <v>601</v>
      </c>
      <c r="Q7" s="863">
        <v>1815</v>
      </c>
      <c r="R7" s="863">
        <v>2122</v>
      </c>
      <c r="S7" s="863">
        <v>2569</v>
      </c>
      <c r="T7" s="863">
        <v>3271</v>
      </c>
      <c r="U7" s="863">
        <v>4051</v>
      </c>
      <c r="V7" s="863">
        <v>4180.3900000000003</v>
      </c>
      <c r="W7" s="863">
        <v>4180.26</v>
      </c>
      <c r="X7" s="863">
        <v>6541.26</v>
      </c>
      <c r="Y7" s="863">
        <v>6995.43</v>
      </c>
      <c r="Z7" s="863">
        <v>7154.53</v>
      </c>
      <c r="AA7" s="863">
        <v>7317.66</v>
      </c>
      <c r="AB7" s="864">
        <v>7317.68</v>
      </c>
      <c r="AC7" s="863">
        <v>2.7331141376762957E-6</v>
      </c>
      <c r="AD7" s="865">
        <v>0.13178205436581614</v>
      </c>
      <c r="AE7" s="865">
        <v>7.1939527462235881E-3</v>
      </c>
      <c r="AF7" s="917"/>
      <c r="AG7" s="535"/>
      <c r="AH7" s="917"/>
      <c r="AI7" s="917"/>
      <c r="AL7" s="917"/>
      <c r="AM7" s="917"/>
      <c r="AN7" s="917"/>
      <c r="AO7" s="917"/>
      <c r="AP7" s="917"/>
      <c r="AQ7" s="917"/>
      <c r="AR7" s="917"/>
      <c r="AT7" s="872"/>
      <c r="AU7" s="872"/>
      <c r="AV7" s="872"/>
      <c r="AW7" s="872"/>
      <c r="AX7" s="872"/>
      <c r="AZ7" s="872"/>
      <c r="BA7" s="872"/>
      <c r="BC7" s="917"/>
      <c r="BD7" s="917"/>
      <c r="BE7" s="917"/>
      <c r="BF7" s="917"/>
    </row>
    <row r="8" spans="1:58" ht="11.15" customHeight="1">
      <c r="A8" s="909" t="s">
        <v>67</v>
      </c>
      <c r="B8" s="863">
        <v>1611</v>
      </c>
      <c r="C8" s="863">
        <v>2141</v>
      </c>
      <c r="D8" s="863">
        <v>2445</v>
      </c>
      <c r="E8" s="863">
        <v>2377</v>
      </c>
      <c r="F8" s="863">
        <v>3863.64</v>
      </c>
      <c r="G8" s="863">
        <v>4416.6400000000003</v>
      </c>
      <c r="H8" s="863">
        <v>5995.19</v>
      </c>
      <c r="I8" s="863">
        <v>6455.8</v>
      </c>
      <c r="J8" s="863">
        <v>8706.41</v>
      </c>
      <c r="K8" s="863">
        <v>11328.79</v>
      </c>
      <c r="L8" s="863">
        <v>16515.099999999999</v>
      </c>
      <c r="M8" s="863">
        <v>24651.3</v>
      </c>
      <c r="N8" s="863">
        <v>34295.800000000003</v>
      </c>
      <c r="O8" s="863">
        <v>39349.695</v>
      </c>
      <c r="P8" s="863">
        <v>45794.968000000001</v>
      </c>
      <c r="Q8" s="863">
        <v>59453.298999999999</v>
      </c>
      <c r="R8" s="863">
        <v>60198.163999999997</v>
      </c>
      <c r="S8" s="863">
        <v>64430.185999999994</v>
      </c>
      <c r="T8" s="863">
        <v>72767.236000000004</v>
      </c>
      <c r="U8" s="863">
        <v>81502.362000000008</v>
      </c>
      <c r="V8" s="863">
        <v>87830.78</v>
      </c>
      <c r="W8" s="863">
        <v>94666.184999999998</v>
      </c>
      <c r="X8" s="863">
        <v>103835.556</v>
      </c>
      <c r="Y8" s="863">
        <v>118663.54000000001</v>
      </c>
      <c r="Z8" s="863">
        <v>133019.277</v>
      </c>
      <c r="AA8" s="863">
        <v>141673.91199999998</v>
      </c>
      <c r="AB8" s="864">
        <v>148019.86099999998</v>
      </c>
      <c r="AC8" s="865">
        <v>4.4792643263778853E-2</v>
      </c>
      <c r="AD8" s="865">
        <v>9.4141963061578959E-2</v>
      </c>
      <c r="AE8" s="865">
        <v>0.14551714280162339</v>
      </c>
      <c r="AF8" s="917"/>
      <c r="AG8" s="535"/>
      <c r="AH8" s="918"/>
      <c r="AI8" s="917"/>
      <c r="AL8" s="917"/>
      <c r="AM8" s="917"/>
      <c r="AN8" s="917"/>
      <c r="AO8" s="917"/>
      <c r="AP8" s="917"/>
      <c r="AQ8" s="917"/>
      <c r="AR8" s="917"/>
      <c r="AT8" s="872"/>
      <c r="AU8" s="872"/>
      <c r="AV8" s="872"/>
      <c r="AW8" s="872"/>
      <c r="AX8" s="872"/>
      <c r="AZ8" s="872"/>
      <c r="BA8" s="872"/>
    </row>
    <row r="9" spans="1:58" ht="11.15" customHeight="1">
      <c r="A9" s="919" t="s">
        <v>219</v>
      </c>
      <c r="B9" s="867">
        <v>1639</v>
      </c>
      <c r="C9" s="867">
        <v>2226</v>
      </c>
      <c r="D9" s="867">
        <v>2573</v>
      </c>
      <c r="E9" s="867">
        <v>2486</v>
      </c>
      <c r="F9" s="867">
        <v>4011.64</v>
      </c>
      <c r="G9" s="867">
        <v>4595.6400000000003</v>
      </c>
      <c r="H9" s="867">
        <v>6340.19</v>
      </c>
      <c r="I9" s="867">
        <v>6917.8</v>
      </c>
      <c r="J9" s="867">
        <v>9401.41</v>
      </c>
      <c r="K9" s="867">
        <v>12852.79</v>
      </c>
      <c r="L9" s="867">
        <v>18456.099999999999</v>
      </c>
      <c r="M9" s="867">
        <v>27088.3</v>
      </c>
      <c r="N9" s="867">
        <v>38002.800000000003</v>
      </c>
      <c r="O9" s="867">
        <v>43835.695</v>
      </c>
      <c r="P9" s="867">
        <v>51660.968000000001</v>
      </c>
      <c r="Q9" s="867">
        <v>67469.298999999999</v>
      </c>
      <c r="R9" s="867">
        <v>70121.16399999999</v>
      </c>
      <c r="S9" s="867">
        <v>76693.185999999987</v>
      </c>
      <c r="T9" s="867">
        <v>87252.236000000004</v>
      </c>
      <c r="U9" s="867">
        <v>97526.362000000008</v>
      </c>
      <c r="V9" s="867">
        <v>104261.17</v>
      </c>
      <c r="W9" s="867">
        <v>111662.44500000001</v>
      </c>
      <c r="X9" s="867">
        <v>123596.81599999999</v>
      </c>
      <c r="Y9" s="867">
        <v>139394.448</v>
      </c>
      <c r="Z9" s="867">
        <v>154432.88500000001</v>
      </c>
      <c r="AA9" s="867">
        <v>164256.54999999999</v>
      </c>
      <c r="AB9" s="867">
        <v>172326.95899999997</v>
      </c>
      <c r="AC9" s="868">
        <v>4.9132950862537772E-2</v>
      </c>
      <c r="AD9" s="868">
        <v>9.4083354678087039E-2</v>
      </c>
      <c r="AE9" s="868">
        <v>0.16941325665325752</v>
      </c>
      <c r="AF9" s="917"/>
      <c r="AG9" s="535"/>
      <c r="AH9" s="917"/>
      <c r="AI9" s="917"/>
      <c r="AL9" s="917"/>
      <c r="AM9" s="917"/>
      <c r="AN9" s="917"/>
      <c r="AO9" s="917"/>
      <c r="AP9" s="917"/>
      <c r="AQ9" s="917"/>
      <c r="AR9" s="917"/>
      <c r="AT9" s="872"/>
      <c r="AU9" s="872"/>
      <c r="AV9" s="872"/>
      <c r="AW9" s="872"/>
      <c r="AX9" s="872"/>
      <c r="AZ9" s="872"/>
      <c r="BA9" s="872"/>
    </row>
    <row r="10" spans="1:58" ht="11.15" customHeight="1">
      <c r="B10" s="864"/>
      <c r="C10" s="864"/>
      <c r="D10" s="864"/>
      <c r="E10" s="864"/>
      <c r="F10" s="864"/>
      <c r="G10" s="864"/>
      <c r="H10" s="864"/>
      <c r="I10" s="864"/>
      <c r="J10" s="864"/>
      <c r="K10" s="864"/>
      <c r="L10" s="864"/>
      <c r="M10" s="864"/>
      <c r="N10" s="864"/>
      <c r="O10" s="864"/>
      <c r="P10" s="864"/>
      <c r="Q10" s="864"/>
      <c r="R10" s="864"/>
      <c r="S10" s="864"/>
      <c r="T10" s="864"/>
      <c r="U10" s="864"/>
      <c r="V10" s="864"/>
      <c r="W10" s="864"/>
      <c r="X10" s="864"/>
      <c r="Y10" s="864"/>
      <c r="Z10" s="864"/>
      <c r="AA10" s="864"/>
      <c r="AB10" s="864"/>
      <c r="AC10" s="865"/>
      <c r="AD10" s="865"/>
      <c r="AE10" s="865"/>
      <c r="AF10" s="917"/>
      <c r="AG10" s="535"/>
      <c r="AH10" s="917"/>
      <c r="AI10" s="917"/>
      <c r="AL10" s="917"/>
      <c r="AM10" s="917"/>
      <c r="AN10" s="917"/>
      <c r="AO10" s="917"/>
      <c r="AP10" s="917"/>
      <c r="AQ10" s="917"/>
      <c r="AR10" s="917"/>
      <c r="AT10" s="872"/>
      <c r="AU10" s="872"/>
      <c r="AV10" s="872"/>
      <c r="AW10" s="872"/>
      <c r="AX10" s="872"/>
      <c r="AZ10" s="872"/>
      <c r="BA10" s="872"/>
    </row>
    <row r="11" spans="1:58" ht="11.15" customHeight="1">
      <c r="A11" s="211" t="s">
        <v>220</v>
      </c>
      <c r="B11" s="863">
        <v>9</v>
      </c>
      <c r="C11" s="863">
        <v>14</v>
      </c>
      <c r="D11" s="863">
        <v>14</v>
      </c>
      <c r="E11" s="863">
        <v>6.5430000000000001</v>
      </c>
      <c r="F11" s="863">
        <v>6.9000000000000006E-2</v>
      </c>
      <c r="G11" s="863">
        <v>2.7690000000000001</v>
      </c>
      <c r="H11" s="863">
        <v>6.9000000000000006E-2</v>
      </c>
      <c r="I11" s="863">
        <v>6.9000000000000006E-2</v>
      </c>
      <c r="J11" s="863">
        <v>6.9000000000000006E-2</v>
      </c>
      <c r="K11" s="863">
        <v>6.9000000000000006E-2</v>
      </c>
      <c r="L11" s="863">
        <v>6.9000000000000006E-2</v>
      </c>
      <c r="M11" s="863">
        <v>7.0999999999999994E-2</v>
      </c>
      <c r="N11" s="863">
        <v>0.88</v>
      </c>
      <c r="O11" s="863">
        <v>1.1339999999999999</v>
      </c>
      <c r="P11" s="863">
        <v>7.4329999999999998</v>
      </c>
      <c r="Q11" s="863">
        <v>110.033</v>
      </c>
      <c r="R11" s="863">
        <v>163.03200000000001</v>
      </c>
      <c r="S11" s="863">
        <v>188.23999999999998</v>
      </c>
      <c r="T11" s="863">
        <v>188.23999999999998</v>
      </c>
      <c r="U11" s="863">
        <v>188.23999999999998</v>
      </c>
      <c r="V11" s="863">
        <v>227.55500000000001</v>
      </c>
      <c r="W11" s="863">
        <v>751.15499999999997</v>
      </c>
      <c r="X11" s="863">
        <v>1609.4549999999999</v>
      </c>
      <c r="Y11" s="863">
        <v>2624</v>
      </c>
      <c r="Z11" s="863">
        <v>3292.2200000000003</v>
      </c>
      <c r="AA11" s="863">
        <v>3310.2200000000003</v>
      </c>
      <c r="AB11" s="864">
        <v>3706.32</v>
      </c>
      <c r="AC11" s="865">
        <v>0.1196597205019605</v>
      </c>
      <c r="AD11" s="865">
        <v>0.3666805245461684</v>
      </c>
      <c r="AE11" s="865">
        <v>3.6436535817886829E-3</v>
      </c>
      <c r="AF11" s="917"/>
      <c r="AG11" s="535"/>
      <c r="AH11" s="917"/>
      <c r="AI11" s="917"/>
      <c r="AL11" s="917"/>
      <c r="AM11" s="917"/>
      <c r="AN11" s="917"/>
      <c r="AO11" s="917"/>
      <c r="AP11" s="917"/>
      <c r="AQ11" s="917"/>
      <c r="AR11" s="917"/>
      <c r="AT11" s="872"/>
      <c r="AU11" s="872"/>
      <c r="AV11" s="872"/>
      <c r="AW11" s="872"/>
      <c r="AX11" s="872"/>
      <c r="AZ11" s="872"/>
      <c r="BA11" s="872"/>
    </row>
    <row r="12" spans="1:58" ht="11.15" customHeight="1">
      <c r="A12" s="211" t="s">
        <v>221</v>
      </c>
      <c r="B12" s="863">
        <v>4</v>
      </c>
      <c r="C12" s="863">
        <v>19</v>
      </c>
      <c r="D12" s="863">
        <v>22</v>
      </c>
      <c r="E12" s="863">
        <v>22</v>
      </c>
      <c r="F12" s="863">
        <v>24</v>
      </c>
      <c r="G12" s="863">
        <v>22</v>
      </c>
      <c r="H12" s="863">
        <v>24</v>
      </c>
      <c r="I12" s="863">
        <v>24</v>
      </c>
      <c r="J12" s="863">
        <v>29</v>
      </c>
      <c r="K12" s="863">
        <v>237</v>
      </c>
      <c r="L12" s="863">
        <v>247</v>
      </c>
      <c r="M12" s="863">
        <v>398</v>
      </c>
      <c r="N12" s="863">
        <v>602</v>
      </c>
      <c r="O12" s="863">
        <v>927</v>
      </c>
      <c r="P12" s="863">
        <v>1426</v>
      </c>
      <c r="Q12" s="863">
        <v>1894</v>
      </c>
      <c r="R12" s="863">
        <v>2202.02</v>
      </c>
      <c r="S12" s="863">
        <v>4888.0529999999999</v>
      </c>
      <c r="T12" s="863">
        <v>7633.1120000000001</v>
      </c>
      <c r="U12" s="863">
        <v>10129.125</v>
      </c>
      <c r="V12" s="863">
        <v>12304.243</v>
      </c>
      <c r="W12" s="863">
        <v>14843.076999999999</v>
      </c>
      <c r="X12" s="863">
        <v>15438.379000000001</v>
      </c>
      <c r="Y12" s="863">
        <v>17198.311000000002</v>
      </c>
      <c r="Z12" s="863">
        <v>21161.346000000001</v>
      </c>
      <c r="AA12" s="863">
        <v>24163.137999999999</v>
      </c>
      <c r="AB12" s="864">
        <v>29135.121999999999</v>
      </c>
      <c r="AC12" s="865">
        <v>0.20576731383150659</v>
      </c>
      <c r="AD12" s="865">
        <v>0.29467141155990584</v>
      </c>
      <c r="AE12" s="865">
        <v>2.8642505674402168E-2</v>
      </c>
      <c r="AF12" s="917"/>
      <c r="AG12" s="535"/>
      <c r="AH12" s="917"/>
      <c r="AI12" s="917"/>
      <c r="AL12" s="917"/>
      <c r="AM12" s="917"/>
      <c r="AN12" s="917"/>
      <c r="AO12" s="917"/>
      <c r="AP12" s="917"/>
      <c r="AQ12" s="917"/>
      <c r="AR12" s="917"/>
      <c r="AT12" s="872"/>
      <c r="AU12" s="872"/>
      <c r="AV12" s="872"/>
      <c r="AW12" s="872"/>
      <c r="AX12" s="872"/>
      <c r="AZ12" s="872"/>
      <c r="BA12" s="872"/>
    </row>
    <row r="13" spans="1:58" ht="11.15" customHeight="1">
      <c r="A13" s="211" t="s">
        <v>323</v>
      </c>
      <c r="B13" s="863">
        <v>0</v>
      </c>
      <c r="C13" s="863">
        <v>0</v>
      </c>
      <c r="D13" s="863">
        <v>0</v>
      </c>
      <c r="E13" s="863">
        <v>0</v>
      </c>
      <c r="F13" s="863">
        <v>2</v>
      </c>
      <c r="G13" s="863">
        <v>2</v>
      </c>
      <c r="H13" s="863">
        <v>2</v>
      </c>
      <c r="I13" s="863">
        <v>2</v>
      </c>
      <c r="J13" s="863">
        <v>2</v>
      </c>
      <c r="K13" s="863">
        <v>2</v>
      </c>
      <c r="L13" s="863">
        <v>20</v>
      </c>
      <c r="M13" s="863">
        <v>20</v>
      </c>
      <c r="N13" s="863">
        <v>163</v>
      </c>
      <c r="O13" s="863">
        <v>163</v>
      </c>
      <c r="P13" s="863">
        <v>184</v>
      </c>
      <c r="Q13" s="863">
        <v>202</v>
      </c>
      <c r="R13" s="863">
        <v>294.702</v>
      </c>
      <c r="S13" s="863">
        <v>731.93100000000004</v>
      </c>
      <c r="T13" s="863">
        <v>906.89800000000002</v>
      </c>
      <c r="U13" s="863">
        <v>1034.1980000000001</v>
      </c>
      <c r="V13" s="863">
        <v>1305.4480000000001</v>
      </c>
      <c r="W13" s="863">
        <v>1523.83</v>
      </c>
      <c r="X13" s="863">
        <v>1620.0740000000001</v>
      </c>
      <c r="Y13" s="863">
        <v>2340.3960000000002</v>
      </c>
      <c r="Z13" s="863">
        <v>3137.0059999999999</v>
      </c>
      <c r="AA13" s="863">
        <v>3829.6790000000001</v>
      </c>
      <c r="AB13" s="864">
        <v>4510.2139999999999</v>
      </c>
      <c r="AC13" s="865">
        <v>0.17770027200713168</v>
      </c>
      <c r="AD13" s="865">
        <v>0.31365525223388935</v>
      </c>
      <c r="AE13" s="865">
        <v>4.4339553507882377E-3</v>
      </c>
      <c r="AF13" s="917"/>
      <c r="AG13" s="535"/>
      <c r="AH13" s="917"/>
      <c r="AI13" s="917"/>
      <c r="AL13" s="917"/>
      <c r="AM13" s="917"/>
      <c r="AN13" s="917"/>
      <c r="AO13" s="917"/>
      <c r="AP13" s="917"/>
      <c r="AQ13" s="917"/>
      <c r="AR13" s="917"/>
      <c r="AT13" s="872"/>
      <c r="AU13" s="872"/>
      <c r="AV13" s="872"/>
      <c r="AW13" s="872"/>
      <c r="AX13" s="872"/>
      <c r="AZ13" s="872"/>
      <c r="BA13" s="872"/>
    </row>
    <row r="14" spans="1:58" ht="11.15" customHeight="1">
      <c r="A14" s="211" t="s">
        <v>584</v>
      </c>
      <c r="B14" s="863">
        <v>23</v>
      </c>
      <c r="C14" s="863">
        <v>27</v>
      </c>
      <c r="D14" s="863">
        <v>35</v>
      </c>
      <c r="E14" s="863">
        <v>42.45</v>
      </c>
      <c r="F14" s="863">
        <v>62.25</v>
      </c>
      <c r="G14" s="863">
        <v>62.25</v>
      </c>
      <c r="H14" s="863">
        <v>68.55</v>
      </c>
      <c r="I14" s="863">
        <v>68.55</v>
      </c>
      <c r="J14" s="863">
        <v>68.55</v>
      </c>
      <c r="K14" s="863">
        <v>68.55</v>
      </c>
      <c r="L14" s="863">
        <v>69.92</v>
      </c>
      <c r="M14" s="863">
        <v>69.92</v>
      </c>
      <c r="N14" s="863">
        <v>119.625</v>
      </c>
      <c r="O14" s="863">
        <v>119.625</v>
      </c>
      <c r="P14" s="863">
        <v>132.785</v>
      </c>
      <c r="Q14" s="863">
        <v>148.08500000000001</v>
      </c>
      <c r="R14" s="863">
        <v>148.08500000000001</v>
      </c>
      <c r="S14" s="863">
        <v>196.465</v>
      </c>
      <c r="T14" s="863">
        <v>278.14499999999998</v>
      </c>
      <c r="U14" s="863">
        <v>319.14499999999998</v>
      </c>
      <c r="V14" s="863">
        <v>377.82499999999999</v>
      </c>
      <c r="W14" s="863">
        <v>407.77499999999998</v>
      </c>
      <c r="X14" s="863">
        <v>410.92</v>
      </c>
      <c r="Y14" s="863">
        <v>393.52</v>
      </c>
      <c r="Z14" s="863">
        <v>390.22</v>
      </c>
      <c r="AA14" s="863">
        <v>390.22</v>
      </c>
      <c r="AB14" s="864">
        <v>407.62</v>
      </c>
      <c r="AC14" s="865">
        <v>4.4590231151657944E-2</v>
      </c>
      <c r="AD14" s="865">
        <v>0.10655866038860218</v>
      </c>
      <c r="AE14" s="863">
        <v>4.0072796547753643E-4</v>
      </c>
      <c r="AF14" s="917"/>
      <c r="AG14" s="535"/>
      <c r="AH14" s="917"/>
      <c r="AI14" s="917"/>
      <c r="AL14" s="917"/>
      <c r="AM14" s="917"/>
      <c r="AN14" s="917"/>
      <c r="AO14" s="917"/>
      <c r="AP14" s="917"/>
      <c r="AQ14" s="917"/>
      <c r="AR14" s="917"/>
      <c r="AT14" s="872"/>
      <c r="AU14" s="872"/>
      <c r="AV14" s="872"/>
      <c r="AW14" s="872"/>
      <c r="AX14" s="872"/>
      <c r="AZ14" s="872"/>
      <c r="BA14" s="872"/>
    </row>
    <row r="15" spans="1:58" ht="11.15" customHeight="1">
      <c r="A15" s="211" t="s">
        <v>586</v>
      </c>
      <c r="B15" s="863">
        <v>0</v>
      </c>
      <c r="C15" s="863">
        <v>0</v>
      </c>
      <c r="D15" s="863">
        <v>0</v>
      </c>
      <c r="E15" s="863">
        <v>0.15</v>
      </c>
      <c r="F15" s="863">
        <v>0.15</v>
      </c>
      <c r="G15" s="863">
        <v>0.15</v>
      </c>
      <c r="H15" s="863">
        <v>0.15</v>
      </c>
      <c r="I15" s="863">
        <v>0.15</v>
      </c>
      <c r="J15" s="863">
        <v>0.15</v>
      </c>
      <c r="K15" s="863">
        <v>0.15</v>
      </c>
      <c r="L15" s="863">
        <v>0.15</v>
      </c>
      <c r="M15" s="863">
        <v>14.6</v>
      </c>
      <c r="N15" s="863">
        <v>30.599999999999998</v>
      </c>
      <c r="O15" s="863">
        <v>40.599999999999994</v>
      </c>
      <c r="P15" s="863">
        <v>43.604999999999997</v>
      </c>
      <c r="Q15" s="863">
        <v>52.604999999999997</v>
      </c>
      <c r="R15" s="863">
        <v>59.417000000000002</v>
      </c>
      <c r="S15" s="863">
        <v>481.26799999999997</v>
      </c>
      <c r="T15" s="863">
        <v>856.75599999999997</v>
      </c>
      <c r="U15" s="863">
        <v>1211.4559999999999</v>
      </c>
      <c r="V15" s="863">
        <v>1513.1679999999999</v>
      </c>
      <c r="W15" s="863">
        <v>1513.1679999999999</v>
      </c>
      <c r="X15" s="863">
        <v>1516.4880000000001</v>
      </c>
      <c r="Y15" s="863">
        <v>1516.4880000000001</v>
      </c>
      <c r="Z15" s="863">
        <v>1516.4880000000001</v>
      </c>
      <c r="AA15" s="863">
        <v>1516.49</v>
      </c>
      <c r="AB15" s="864">
        <v>1516.479</v>
      </c>
      <c r="AC15" s="863">
        <v>-7.2535921766814226E-6</v>
      </c>
      <c r="AD15" s="865">
        <v>0.382587315167491</v>
      </c>
      <c r="AE15" s="865">
        <v>1.4908383895770791E-3</v>
      </c>
      <c r="AF15" s="917"/>
      <c r="AG15" s="535"/>
      <c r="AH15" s="917"/>
      <c r="AI15" s="917"/>
      <c r="AL15" s="917"/>
      <c r="AM15" s="917"/>
      <c r="AN15" s="917"/>
      <c r="AO15" s="917"/>
      <c r="AP15" s="917"/>
      <c r="AQ15" s="917"/>
      <c r="AR15" s="917"/>
      <c r="AT15" s="872"/>
      <c r="AU15" s="872"/>
      <c r="AV15" s="872"/>
      <c r="AW15" s="872"/>
      <c r="AX15" s="872"/>
      <c r="AZ15" s="872"/>
      <c r="BA15" s="872"/>
    </row>
    <row r="16" spans="1:58" ht="11.15" customHeight="1">
      <c r="A16" s="211" t="s">
        <v>228</v>
      </c>
      <c r="B16" s="863">
        <v>6</v>
      </c>
      <c r="C16" s="863">
        <v>6</v>
      </c>
      <c r="D16" s="863">
        <v>7</v>
      </c>
      <c r="E16" s="863">
        <v>19.957000000000001</v>
      </c>
      <c r="F16" s="863">
        <v>23.256999999999998</v>
      </c>
      <c r="G16" s="863">
        <v>25.457000000000001</v>
      </c>
      <c r="H16" s="863">
        <v>31.396999999999998</v>
      </c>
      <c r="I16" s="863">
        <v>73.197000000000003</v>
      </c>
      <c r="J16" s="863">
        <v>66.997</v>
      </c>
      <c r="K16" s="863">
        <v>77.346999999999994</v>
      </c>
      <c r="L16" s="863">
        <v>85.742000000000004</v>
      </c>
      <c r="M16" s="863">
        <v>92.402999999999992</v>
      </c>
      <c r="N16" s="863">
        <v>172.203</v>
      </c>
      <c r="O16" s="863">
        <v>226.67299999999997</v>
      </c>
      <c r="P16" s="863">
        <v>362.47799999999995</v>
      </c>
      <c r="Q16" s="863">
        <v>634.41800000000001</v>
      </c>
      <c r="R16" s="863">
        <v>674.89200000000005</v>
      </c>
      <c r="S16" s="863">
        <v>962.33600000000001</v>
      </c>
      <c r="T16" s="863">
        <v>1346.3440000000001</v>
      </c>
      <c r="U16" s="863">
        <v>1568.934</v>
      </c>
      <c r="V16" s="863">
        <v>1635.134</v>
      </c>
      <c r="W16" s="863">
        <v>1864.058</v>
      </c>
      <c r="X16" s="863">
        <v>2079.8090000000002</v>
      </c>
      <c r="Y16" s="863">
        <v>2147.3389999999999</v>
      </c>
      <c r="Z16" s="863">
        <v>2274.9389999999999</v>
      </c>
      <c r="AA16" s="863">
        <v>2518.8389999999999</v>
      </c>
      <c r="AB16" s="864">
        <v>2742.4189999999999</v>
      </c>
      <c r="AC16" s="865">
        <v>8.8763116658111096E-2</v>
      </c>
      <c r="AD16" s="865">
        <v>0.15050882133305143</v>
      </c>
      <c r="AE16" s="865">
        <v>2.6960502094032185E-3</v>
      </c>
      <c r="AF16" s="917"/>
      <c r="AG16" s="535"/>
      <c r="AH16" s="917"/>
      <c r="AI16" s="917"/>
      <c r="AL16" s="917"/>
      <c r="AM16" s="917"/>
      <c r="AN16" s="917"/>
      <c r="AO16" s="917"/>
      <c r="AP16" s="917"/>
      <c r="AQ16" s="917"/>
      <c r="AR16" s="917"/>
      <c r="AT16" s="872"/>
      <c r="AU16" s="872"/>
      <c r="AV16" s="872"/>
      <c r="AW16" s="872"/>
      <c r="AX16" s="872"/>
      <c r="AZ16" s="872"/>
      <c r="BA16" s="872"/>
    </row>
    <row r="17" spans="1:53" ht="11.15" customHeight="1">
      <c r="A17" s="919" t="s">
        <v>229</v>
      </c>
      <c r="B17" s="867">
        <v>42</v>
      </c>
      <c r="C17" s="920">
        <v>66</v>
      </c>
      <c r="D17" s="920">
        <v>78</v>
      </c>
      <c r="E17" s="920">
        <v>91.1</v>
      </c>
      <c r="F17" s="920">
        <v>111.726</v>
      </c>
      <c r="G17" s="920">
        <v>114.626</v>
      </c>
      <c r="H17" s="920">
        <v>126.166</v>
      </c>
      <c r="I17" s="920">
        <v>167.96600000000001</v>
      </c>
      <c r="J17" s="920">
        <v>166.76600000000002</v>
      </c>
      <c r="K17" s="920">
        <v>385.11599999999993</v>
      </c>
      <c r="L17" s="920">
        <v>422.88099999999997</v>
      </c>
      <c r="M17" s="920">
        <v>594.99400000000003</v>
      </c>
      <c r="N17" s="920">
        <v>1088.308</v>
      </c>
      <c r="O17" s="920">
        <v>1478.0319999999999</v>
      </c>
      <c r="P17" s="920">
        <v>2156.3009999999999</v>
      </c>
      <c r="Q17" s="920">
        <v>3041.1410000000001</v>
      </c>
      <c r="R17" s="920">
        <v>3542.1480000000001</v>
      </c>
      <c r="S17" s="920">
        <v>7448.2930000000006</v>
      </c>
      <c r="T17" s="920">
        <v>11209.494999999999</v>
      </c>
      <c r="U17" s="920">
        <v>14451.098</v>
      </c>
      <c r="V17" s="920">
        <v>17363.373</v>
      </c>
      <c r="W17" s="920">
        <v>20903.063000000002</v>
      </c>
      <c r="X17" s="920">
        <v>22675.125000000004</v>
      </c>
      <c r="Y17" s="920">
        <v>26220.054000000004</v>
      </c>
      <c r="Z17" s="920">
        <v>31772.219000000005</v>
      </c>
      <c r="AA17" s="920">
        <v>35728.586000000003</v>
      </c>
      <c r="AB17" s="920">
        <v>42018.174000000006</v>
      </c>
      <c r="AC17" s="868">
        <v>0.17603797698571122</v>
      </c>
      <c r="AD17" s="868">
        <v>0.28061046704727</v>
      </c>
      <c r="AE17" s="868">
        <v>4.1307731171436927E-2</v>
      </c>
      <c r="AF17" s="917"/>
      <c r="AG17" s="535"/>
      <c r="AH17" s="917"/>
      <c r="AI17" s="917"/>
      <c r="AL17" s="917"/>
      <c r="AM17" s="917"/>
      <c r="AN17" s="917"/>
      <c r="AO17" s="917"/>
      <c r="AP17" s="917"/>
      <c r="AQ17" s="917"/>
      <c r="AR17" s="917"/>
      <c r="AT17" s="872"/>
      <c r="AU17" s="872"/>
      <c r="AV17" s="872"/>
      <c r="AW17" s="872"/>
      <c r="AX17" s="872"/>
      <c r="AZ17" s="872"/>
      <c r="BA17" s="872"/>
    </row>
    <row r="18" spans="1:53" ht="11.15" customHeight="1">
      <c r="A18" s="175"/>
      <c r="B18" s="864"/>
      <c r="C18" s="864"/>
      <c r="D18" s="864"/>
      <c r="E18" s="864"/>
      <c r="F18" s="864"/>
      <c r="G18" s="864"/>
      <c r="H18" s="864"/>
      <c r="I18" s="864"/>
      <c r="J18" s="864"/>
      <c r="K18" s="864"/>
      <c r="L18" s="864"/>
      <c r="M18" s="864"/>
      <c r="N18" s="864"/>
      <c r="O18" s="864"/>
      <c r="P18" s="864"/>
      <c r="Q18" s="864"/>
      <c r="R18" s="864"/>
      <c r="S18" s="864"/>
      <c r="T18" s="864"/>
      <c r="U18" s="864"/>
      <c r="V18" s="864"/>
      <c r="W18" s="864"/>
      <c r="X18" s="864"/>
      <c r="Y18" s="864"/>
      <c r="Z18" s="864"/>
      <c r="AA18" s="864"/>
      <c r="AB18" s="864"/>
      <c r="AC18" s="865"/>
      <c r="AD18" s="865"/>
      <c r="AE18" s="865"/>
      <c r="AF18" s="917"/>
      <c r="AG18" s="535"/>
      <c r="AH18" s="917"/>
      <c r="AI18" s="917"/>
      <c r="AL18" s="917"/>
      <c r="AM18" s="917"/>
      <c r="AN18" s="917"/>
      <c r="AO18" s="917"/>
      <c r="AP18" s="917"/>
      <c r="AQ18" s="917"/>
      <c r="AR18" s="917"/>
      <c r="AT18" s="872"/>
      <c r="AU18" s="872"/>
      <c r="AV18" s="872"/>
      <c r="AW18" s="872"/>
      <c r="AX18" s="872"/>
      <c r="AZ18" s="872"/>
      <c r="BA18" s="872"/>
    </row>
    <row r="19" spans="1:53" ht="11.15" customHeight="1">
      <c r="A19" s="175" t="s">
        <v>361</v>
      </c>
      <c r="B19" s="863">
        <v>20</v>
      </c>
      <c r="C19" s="863">
        <v>30</v>
      </c>
      <c r="D19" s="863">
        <v>42</v>
      </c>
      <c r="E19" s="863">
        <v>50</v>
      </c>
      <c r="F19" s="863">
        <v>67</v>
      </c>
      <c r="G19" s="863">
        <v>109</v>
      </c>
      <c r="H19" s="863">
        <v>322</v>
      </c>
      <c r="I19" s="863">
        <v>581</v>
      </c>
      <c r="J19" s="863">
        <v>825.21900000000005</v>
      </c>
      <c r="K19" s="863">
        <v>968.26900000000001</v>
      </c>
      <c r="L19" s="863">
        <v>991.15899999999999</v>
      </c>
      <c r="M19" s="863">
        <v>991.97400000000005</v>
      </c>
      <c r="N19" s="863">
        <v>1000.985</v>
      </c>
      <c r="O19" s="863">
        <v>1015.828</v>
      </c>
      <c r="P19" s="863">
        <v>1105.9659999999999</v>
      </c>
      <c r="Q19" s="863">
        <v>1337.15</v>
      </c>
      <c r="R19" s="863">
        <v>1674.538</v>
      </c>
      <c r="S19" s="863">
        <v>2110.2750000000001</v>
      </c>
      <c r="T19" s="863">
        <v>2488.7260000000001</v>
      </c>
      <c r="U19" s="863">
        <v>2729.9960000000001</v>
      </c>
      <c r="V19" s="863">
        <v>2886.6979999999999</v>
      </c>
      <c r="W19" s="863">
        <v>3132.7130000000002</v>
      </c>
      <c r="X19" s="863">
        <v>3224.1170000000002</v>
      </c>
      <c r="Y19" s="863">
        <v>3225.9789999999998</v>
      </c>
      <c r="Z19" s="863">
        <v>3407.8110000000001</v>
      </c>
      <c r="AA19" s="863">
        <v>3579.2359999999999</v>
      </c>
      <c r="AB19" s="864">
        <v>3977.2359999999999</v>
      </c>
      <c r="AC19" s="865">
        <v>0.11119691464882453</v>
      </c>
      <c r="AD19" s="865">
        <v>9.0356797609253858E-2</v>
      </c>
      <c r="AE19" s="865">
        <v>3.909988937009997E-3</v>
      </c>
      <c r="AF19" s="917"/>
      <c r="AG19" s="535"/>
      <c r="AH19" s="917"/>
      <c r="AI19" s="917"/>
      <c r="AL19" s="917"/>
      <c r="AM19" s="917"/>
      <c r="AN19" s="917"/>
      <c r="AO19" s="917"/>
      <c r="AP19" s="917"/>
      <c r="AQ19" s="917"/>
      <c r="AR19" s="917"/>
      <c r="AT19" s="872"/>
      <c r="AU19" s="872"/>
      <c r="AV19" s="872"/>
      <c r="AW19" s="872"/>
      <c r="AX19" s="872"/>
      <c r="AZ19" s="872"/>
      <c r="BA19" s="872"/>
    </row>
    <row r="20" spans="1:53" ht="11.15" customHeight="1">
      <c r="A20" s="175" t="s">
        <v>362</v>
      </c>
      <c r="B20" s="863">
        <v>9</v>
      </c>
      <c r="C20" s="863">
        <v>10</v>
      </c>
      <c r="D20" s="863">
        <v>11</v>
      </c>
      <c r="E20" s="863">
        <v>14</v>
      </c>
      <c r="F20" s="863">
        <v>26</v>
      </c>
      <c r="G20" s="863">
        <v>31</v>
      </c>
      <c r="H20" s="863">
        <v>67</v>
      </c>
      <c r="I20" s="863">
        <v>96</v>
      </c>
      <c r="J20" s="863">
        <v>167</v>
      </c>
      <c r="K20" s="863">
        <v>212</v>
      </c>
      <c r="L20" s="863">
        <v>276</v>
      </c>
      <c r="M20" s="863">
        <v>324</v>
      </c>
      <c r="N20" s="863">
        <v>608</v>
      </c>
      <c r="O20" s="863">
        <v>912</v>
      </c>
      <c r="P20" s="863">
        <v>1069</v>
      </c>
      <c r="Q20" s="863">
        <v>1366.9</v>
      </c>
      <c r="R20" s="863">
        <v>1769</v>
      </c>
      <c r="S20" s="863">
        <v>1932.7</v>
      </c>
      <c r="T20" s="863">
        <v>2181.3000000000002</v>
      </c>
      <c r="U20" s="863">
        <v>2333.8000000000002</v>
      </c>
      <c r="V20" s="863">
        <v>2779.4</v>
      </c>
      <c r="W20" s="863">
        <v>3304.9</v>
      </c>
      <c r="X20" s="863">
        <v>3863.5</v>
      </c>
      <c r="Y20" s="863">
        <v>4672.7000000000007</v>
      </c>
      <c r="Z20" s="863">
        <v>4948.3999999999996</v>
      </c>
      <c r="AA20" s="863">
        <v>5303.4</v>
      </c>
      <c r="AB20" s="864">
        <v>5503.55</v>
      </c>
      <c r="AC20" s="865">
        <v>3.7739940415582485E-2</v>
      </c>
      <c r="AD20" s="865">
        <v>0.12018952791011595</v>
      </c>
      <c r="AE20" s="865">
        <v>5.4104960365141449E-3</v>
      </c>
      <c r="AF20" s="917"/>
      <c r="AG20" s="535"/>
      <c r="AH20" s="917"/>
      <c r="AI20" s="917"/>
      <c r="AL20" s="917"/>
      <c r="AM20" s="917"/>
      <c r="AN20" s="917"/>
      <c r="AO20" s="917"/>
      <c r="AP20" s="917"/>
      <c r="AQ20" s="917"/>
      <c r="AR20" s="917"/>
      <c r="AT20" s="872"/>
      <c r="AU20" s="872"/>
      <c r="AV20" s="872"/>
      <c r="AW20" s="872"/>
      <c r="AX20" s="872"/>
      <c r="AZ20" s="872"/>
      <c r="BA20" s="872"/>
    </row>
    <row r="21" spans="1:53" ht="11.15" customHeight="1">
      <c r="A21" s="175" t="s">
        <v>340</v>
      </c>
      <c r="B21" s="863">
        <v>0</v>
      </c>
      <c r="C21" s="863">
        <v>0</v>
      </c>
      <c r="D21" s="863">
        <v>0</v>
      </c>
      <c r="E21" s="863">
        <v>0</v>
      </c>
      <c r="F21" s="863">
        <v>0</v>
      </c>
      <c r="G21" s="863">
        <v>0</v>
      </c>
      <c r="H21" s="863">
        <v>0</v>
      </c>
      <c r="I21" s="863">
        <v>1</v>
      </c>
      <c r="J21" s="863">
        <v>8</v>
      </c>
      <c r="K21" s="863">
        <v>27</v>
      </c>
      <c r="L21" s="863">
        <v>30</v>
      </c>
      <c r="M21" s="863">
        <v>114</v>
      </c>
      <c r="N21" s="863">
        <v>333</v>
      </c>
      <c r="O21" s="863">
        <v>488</v>
      </c>
      <c r="P21" s="863">
        <v>541</v>
      </c>
      <c r="Q21" s="863">
        <v>677</v>
      </c>
      <c r="R21" s="863">
        <v>683</v>
      </c>
      <c r="S21" s="863">
        <v>699</v>
      </c>
      <c r="T21" s="863">
        <v>699</v>
      </c>
      <c r="U21" s="863">
        <v>699</v>
      </c>
      <c r="V21" s="863">
        <v>698.39</v>
      </c>
      <c r="W21" s="863">
        <v>698.92</v>
      </c>
      <c r="X21" s="863">
        <v>703.12</v>
      </c>
      <c r="Y21" s="863">
        <v>702.8</v>
      </c>
      <c r="Z21" s="863">
        <v>704.375</v>
      </c>
      <c r="AA21" s="863">
        <v>702.08500000000004</v>
      </c>
      <c r="AB21" s="864">
        <v>702.08500000000004</v>
      </c>
      <c r="AC21" s="865">
        <v>0</v>
      </c>
      <c r="AD21" s="865">
        <v>2.7597631289657532E-3</v>
      </c>
      <c r="AE21" s="865">
        <v>6.9021415446321617E-4</v>
      </c>
      <c r="AF21" s="917"/>
      <c r="AG21" s="535"/>
      <c r="AH21" s="917"/>
      <c r="AI21" s="917"/>
      <c r="AL21" s="917"/>
      <c r="AM21" s="917"/>
      <c r="AN21" s="917"/>
      <c r="AO21" s="917"/>
      <c r="AP21" s="917"/>
      <c r="AQ21" s="917"/>
      <c r="AR21" s="917"/>
      <c r="AT21" s="872"/>
      <c r="AU21" s="872"/>
      <c r="AV21" s="872"/>
      <c r="AW21" s="872"/>
      <c r="AX21" s="872"/>
      <c r="AZ21" s="872"/>
      <c r="BA21" s="872"/>
    </row>
    <row r="22" spans="1:53" ht="11.15" customHeight="1">
      <c r="A22" s="175" t="s">
        <v>230</v>
      </c>
      <c r="B22" s="863">
        <v>1116</v>
      </c>
      <c r="C22" s="863">
        <v>1420</v>
      </c>
      <c r="D22" s="863">
        <v>1738</v>
      </c>
      <c r="E22" s="863">
        <v>2390.0149999999999</v>
      </c>
      <c r="F22" s="863">
        <v>2497.1529999999998</v>
      </c>
      <c r="G22" s="863">
        <v>2894.5309999999999</v>
      </c>
      <c r="H22" s="863">
        <v>3119.9159999999997</v>
      </c>
      <c r="I22" s="863">
        <v>3123.712</v>
      </c>
      <c r="J22" s="863">
        <v>3127.8359999999998</v>
      </c>
      <c r="K22" s="863">
        <v>3135.6959999999999</v>
      </c>
      <c r="L22" s="863">
        <v>3124.2139999999999</v>
      </c>
      <c r="M22" s="863">
        <v>3162.87</v>
      </c>
      <c r="N22" s="863">
        <v>3482.087</v>
      </c>
      <c r="O22" s="863">
        <v>3801.8289999999997</v>
      </c>
      <c r="P22" s="863">
        <v>3951.9809999999998</v>
      </c>
      <c r="Q22" s="863">
        <v>4161.9409999999998</v>
      </c>
      <c r="R22" s="863">
        <v>4818.9229999999998</v>
      </c>
      <c r="S22" s="863">
        <v>4886.4030000000002</v>
      </c>
      <c r="T22" s="863">
        <v>5076.9660000000003</v>
      </c>
      <c r="U22" s="863">
        <v>5245.1419999999998</v>
      </c>
      <c r="V22" s="863">
        <v>5488.9490000000005</v>
      </c>
      <c r="W22" s="863">
        <v>6122.66</v>
      </c>
      <c r="X22" s="863">
        <v>6110.5430000000006</v>
      </c>
      <c r="Y22" s="863">
        <v>6258.5370000000003</v>
      </c>
      <c r="Z22" s="863">
        <v>7003.9479999999994</v>
      </c>
      <c r="AA22" s="863">
        <v>7083.8180000000002</v>
      </c>
      <c r="AB22" s="864">
        <v>7481.8180000000002</v>
      </c>
      <c r="AC22" s="865">
        <v>5.6184390959790331E-2</v>
      </c>
      <c r="AD22" s="865">
        <v>4.4974554278052636E-2</v>
      </c>
      <c r="AE22" s="865">
        <v>7.3553155027064688E-3</v>
      </c>
      <c r="AF22" s="917"/>
      <c r="AG22" s="535"/>
      <c r="AH22" s="917"/>
      <c r="AI22" s="917"/>
      <c r="AL22" s="917"/>
      <c r="AM22" s="917"/>
      <c r="AN22" s="917"/>
      <c r="AO22" s="917"/>
      <c r="AP22" s="917"/>
      <c r="AQ22" s="917"/>
      <c r="AR22" s="917"/>
      <c r="AT22" s="872"/>
      <c r="AU22" s="872"/>
      <c r="AV22" s="872"/>
      <c r="AW22" s="872"/>
      <c r="AX22" s="872"/>
      <c r="AZ22" s="872"/>
      <c r="BA22" s="872"/>
    </row>
    <row r="23" spans="1:53" ht="11.15" customHeight="1">
      <c r="A23" s="175" t="s">
        <v>366</v>
      </c>
      <c r="B23" s="863">
        <v>12</v>
      </c>
      <c r="C23" s="863">
        <v>18</v>
      </c>
      <c r="D23" s="863">
        <v>39</v>
      </c>
      <c r="E23" s="863">
        <v>38</v>
      </c>
      <c r="F23" s="863">
        <v>39</v>
      </c>
      <c r="G23" s="863">
        <v>43</v>
      </c>
      <c r="H23" s="863">
        <v>52</v>
      </c>
      <c r="I23" s="863">
        <v>82</v>
      </c>
      <c r="J23" s="863">
        <v>82</v>
      </c>
      <c r="K23" s="863">
        <v>86</v>
      </c>
      <c r="L23" s="863">
        <v>110</v>
      </c>
      <c r="M23" s="863">
        <v>143</v>
      </c>
      <c r="N23" s="863">
        <v>147</v>
      </c>
      <c r="O23" s="863">
        <v>197</v>
      </c>
      <c r="P23" s="863">
        <v>199</v>
      </c>
      <c r="Q23" s="863">
        <v>257</v>
      </c>
      <c r="R23" s="863">
        <v>447</v>
      </c>
      <c r="S23" s="863">
        <v>627</v>
      </c>
      <c r="T23" s="863">
        <v>1005</v>
      </c>
      <c r="U23" s="863">
        <v>1565</v>
      </c>
      <c r="V23" s="863">
        <v>2044</v>
      </c>
      <c r="W23" s="863">
        <v>2041</v>
      </c>
      <c r="X23" s="863">
        <v>2284</v>
      </c>
      <c r="Y23" s="863">
        <v>2586</v>
      </c>
      <c r="Z23" s="863">
        <v>3257</v>
      </c>
      <c r="AA23" s="863">
        <v>5677</v>
      </c>
      <c r="AB23" s="864">
        <v>6957</v>
      </c>
      <c r="AC23" s="865">
        <v>0.2254711995772416</v>
      </c>
      <c r="AD23" s="865">
        <v>0.31586534090982687</v>
      </c>
      <c r="AE23" s="865">
        <v>6.8393711197370618E-3</v>
      </c>
      <c r="AF23" s="917"/>
      <c r="AG23" s="535"/>
      <c r="AH23" s="917"/>
      <c r="AI23" s="917"/>
      <c r="AL23" s="917"/>
      <c r="AM23" s="917"/>
      <c r="AN23" s="917"/>
      <c r="AO23" s="917"/>
      <c r="AP23" s="917"/>
      <c r="AQ23" s="917"/>
      <c r="AR23" s="917"/>
      <c r="AT23" s="872"/>
      <c r="AU23" s="872"/>
      <c r="AV23" s="872"/>
      <c r="AW23" s="872"/>
      <c r="AX23" s="872"/>
      <c r="AZ23" s="872"/>
      <c r="BA23" s="872"/>
    </row>
    <row r="24" spans="1:53" ht="11.15" customHeight="1">
      <c r="A24" s="175" t="s">
        <v>367</v>
      </c>
      <c r="B24" s="863">
        <v>13</v>
      </c>
      <c r="C24" s="863">
        <v>21</v>
      </c>
      <c r="D24" s="863">
        <v>25</v>
      </c>
      <c r="E24" s="863">
        <v>38</v>
      </c>
      <c r="F24" s="863">
        <v>66</v>
      </c>
      <c r="G24" s="863">
        <v>138</v>
      </c>
      <c r="H24" s="863">
        <v>218</v>
      </c>
      <c r="I24" s="863">
        <v>358</v>
      </c>
      <c r="J24" s="863">
        <v>690</v>
      </c>
      <c r="K24" s="863">
        <v>1412</v>
      </c>
      <c r="L24" s="863">
        <v>2223</v>
      </c>
      <c r="M24" s="863">
        <v>3403</v>
      </c>
      <c r="N24" s="863">
        <v>4582</v>
      </c>
      <c r="O24" s="863">
        <v>5912</v>
      </c>
      <c r="P24" s="863">
        <v>6758.0160000000005</v>
      </c>
      <c r="Q24" s="863">
        <v>7607.4960000000001</v>
      </c>
      <c r="R24" s="863">
        <v>8160.1310000000003</v>
      </c>
      <c r="S24" s="863">
        <v>9201.3949999999986</v>
      </c>
      <c r="T24" s="863">
        <v>10298.146999999999</v>
      </c>
      <c r="U24" s="863">
        <v>11566.562</v>
      </c>
      <c r="V24" s="863">
        <v>13499.352000000001</v>
      </c>
      <c r="W24" s="863">
        <v>14900.143</v>
      </c>
      <c r="X24" s="863">
        <v>16426.851999999999</v>
      </c>
      <c r="Y24" s="863">
        <v>17535.273000000001</v>
      </c>
      <c r="Z24" s="863">
        <v>18551.120999999999</v>
      </c>
      <c r="AA24" s="863">
        <v>20810.575000000001</v>
      </c>
      <c r="AB24" s="864">
        <v>22195.575000000001</v>
      </c>
      <c r="AC24" s="865">
        <v>6.6552702171852607E-2</v>
      </c>
      <c r="AD24" s="865">
        <v>0.10524084687413837</v>
      </c>
      <c r="AE24" s="865">
        <v>2.1820292459531109E-2</v>
      </c>
      <c r="AF24" s="917"/>
      <c r="AG24" s="535"/>
      <c r="AH24" s="917"/>
      <c r="AI24" s="917"/>
      <c r="AL24" s="917"/>
      <c r="AM24" s="917"/>
      <c r="AN24" s="917"/>
      <c r="AO24" s="917"/>
      <c r="AP24" s="917"/>
      <c r="AQ24" s="917"/>
      <c r="AR24" s="917"/>
      <c r="AT24" s="872"/>
      <c r="AU24" s="872"/>
      <c r="AV24" s="872"/>
      <c r="AW24" s="872"/>
      <c r="AX24" s="872"/>
      <c r="AZ24" s="872"/>
      <c r="BA24" s="872"/>
    </row>
    <row r="25" spans="1:53" ht="11.15" customHeight="1">
      <c r="A25" s="175" t="s">
        <v>342</v>
      </c>
      <c r="B25" s="863">
        <v>2089</v>
      </c>
      <c r="C25" s="863">
        <v>2877</v>
      </c>
      <c r="D25" s="863">
        <v>4435</v>
      </c>
      <c r="E25" s="863">
        <v>6095</v>
      </c>
      <c r="F25" s="863">
        <v>8754</v>
      </c>
      <c r="G25" s="863">
        <v>12001</v>
      </c>
      <c r="H25" s="863">
        <v>14381</v>
      </c>
      <c r="I25" s="863">
        <v>16419</v>
      </c>
      <c r="J25" s="863">
        <v>18248</v>
      </c>
      <c r="K25" s="863">
        <v>20474</v>
      </c>
      <c r="L25" s="863">
        <v>22116</v>
      </c>
      <c r="M25" s="863">
        <v>22794</v>
      </c>
      <c r="N25" s="863">
        <v>25732</v>
      </c>
      <c r="O25" s="863">
        <v>26903</v>
      </c>
      <c r="P25" s="863">
        <v>28712</v>
      </c>
      <c r="Q25" s="863">
        <v>30979</v>
      </c>
      <c r="R25" s="863">
        <v>33477</v>
      </c>
      <c r="S25" s="863">
        <v>38614</v>
      </c>
      <c r="T25" s="863">
        <v>44580</v>
      </c>
      <c r="U25" s="863">
        <v>49435</v>
      </c>
      <c r="V25" s="863">
        <v>55580</v>
      </c>
      <c r="W25" s="863">
        <v>58721</v>
      </c>
      <c r="X25" s="863">
        <v>60742</v>
      </c>
      <c r="Y25" s="863">
        <v>62201</v>
      </c>
      <c r="Z25" s="863">
        <v>63711</v>
      </c>
      <c r="AA25" s="863">
        <v>66163</v>
      </c>
      <c r="AB25" s="864">
        <v>69459</v>
      </c>
      <c r="AC25" s="865">
        <v>4.9816362619591104E-2</v>
      </c>
      <c r="AD25" s="865">
        <v>7.5717414649044468E-2</v>
      </c>
      <c r="AE25" s="865">
        <v>6.8284587984162218E-2</v>
      </c>
      <c r="AF25" s="917"/>
      <c r="AG25" s="535"/>
      <c r="AH25" s="917"/>
      <c r="AI25" s="917"/>
      <c r="AL25" s="917"/>
      <c r="AM25" s="917"/>
      <c r="AN25" s="917"/>
      <c r="AO25" s="917"/>
      <c r="AP25" s="917"/>
      <c r="AQ25" s="917"/>
      <c r="AR25" s="917"/>
      <c r="AT25" s="872"/>
      <c r="AU25" s="872"/>
      <c r="AV25" s="872"/>
      <c r="AW25" s="872"/>
      <c r="AX25" s="872"/>
      <c r="AZ25" s="872"/>
      <c r="BA25" s="872"/>
    </row>
    <row r="26" spans="1:53" ht="11.15" customHeight="1">
      <c r="A26" s="175" t="s">
        <v>343</v>
      </c>
      <c r="B26" s="863">
        <v>29</v>
      </c>
      <c r="C26" s="863">
        <v>38.1</v>
      </c>
      <c r="D26" s="863">
        <v>105.8</v>
      </c>
      <c r="E26" s="863">
        <v>226</v>
      </c>
      <c r="F26" s="863">
        <v>270</v>
      </c>
      <c r="G26" s="863">
        <v>287</v>
      </c>
      <c r="H26" s="863">
        <v>371</v>
      </c>
      <c r="I26" s="863">
        <v>470</v>
      </c>
      <c r="J26" s="863">
        <v>491</v>
      </c>
      <c r="K26" s="863">
        <v>749</v>
      </c>
      <c r="L26" s="863">
        <v>846</v>
      </c>
      <c r="M26" s="863">
        <v>1022</v>
      </c>
      <c r="N26" s="863">
        <v>1171</v>
      </c>
      <c r="O26" s="863">
        <v>1298</v>
      </c>
      <c r="P26" s="863">
        <v>1640</v>
      </c>
      <c r="Q26" s="863">
        <v>1753</v>
      </c>
      <c r="R26" s="863">
        <v>1809</v>
      </c>
      <c r="S26" s="863">
        <v>1978</v>
      </c>
      <c r="T26" s="863">
        <v>2091</v>
      </c>
      <c r="U26" s="863">
        <v>2370</v>
      </c>
      <c r="V26" s="863">
        <v>2624</v>
      </c>
      <c r="W26" s="863">
        <v>2877.4949999999999</v>
      </c>
      <c r="X26" s="863">
        <v>3589</v>
      </c>
      <c r="Y26" s="863">
        <v>4119.25</v>
      </c>
      <c r="Z26" s="863">
        <v>4649.13</v>
      </c>
      <c r="AA26" s="863">
        <v>4702.33</v>
      </c>
      <c r="AB26" s="864">
        <v>5220.33</v>
      </c>
      <c r="AC26" s="865">
        <v>0.11015815563773712</v>
      </c>
      <c r="AD26" s="865">
        <v>0.11179812956502966</v>
      </c>
      <c r="AE26" s="865">
        <v>5.1320647171908826E-3</v>
      </c>
      <c r="AF26" s="917"/>
      <c r="AG26" s="535"/>
      <c r="AH26" s="917"/>
      <c r="AI26" s="917"/>
      <c r="AL26" s="917"/>
      <c r="AM26" s="917"/>
      <c r="AN26" s="917"/>
      <c r="AO26" s="917"/>
      <c r="AP26" s="917"/>
      <c r="AQ26" s="917"/>
      <c r="AR26" s="917"/>
      <c r="AT26" s="872"/>
      <c r="AU26" s="872"/>
      <c r="AV26" s="872"/>
      <c r="AW26" s="872"/>
      <c r="AX26" s="872"/>
      <c r="AZ26" s="872"/>
      <c r="BA26" s="872"/>
    </row>
    <row r="27" spans="1:53" ht="11.15" customHeight="1">
      <c r="A27" s="175" t="s">
        <v>369</v>
      </c>
      <c r="B27" s="863">
        <v>53</v>
      </c>
      <c r="C27" s="863">
        <v>64</v>
      </c>
      <c r="D27" s="863">
        <v>74</v>
      </c>
      <c r="E27" s="863">
        <v>116.5</v>
      </c>
      <c r="F27" s="863">
        <v>122.9</v>
      </c>
      <c r="G27" s="863">
        <v>134.80000000000001</v>
      </c>
      <c r="H27" s="863">
        <v>210.3</v>
      </c>
      <c r="I27" s="863">
        <v>336.4</v>
      </c>
      <c r="J27" s="863">
        <v>493.3</v>
      </c>
      <c r="K27" s="863">
        <v>676.5</v>
      </c>
      <c r="L27" s="863">
        <v>740.5</v>
      </c>
      <c r="M27" s="863">
        <v>942.30000000000007</v>
      </c>
      <c r="N27" s="863">
        <v>1251.3</v>
      </c>
      <c r="O27" s="863">
        <v>1390.4</v>
      </c>
      <c r="P27" s="863">
        <v>1584.6000000000001</v>
      </c>
      <c r="Q27" s="863">
        <v>1704.3500000000001</v>
      </c>
      <c r="R27" s="863">
        <v>1923.3</v>
      </c>
      <c r="S27" s="863">
        <v>2283.25</v>
      </c>
      <c r="T27" s="863">
        <v>2451.1499999999996</v>
      </c>
      <c r="U27" s="863">
        <v>2801.6499999999996</v>
      </c>
      <c r="V27" s="863">
        <v>3319.1499999999996</v>
      </c>
      <c r="W27" s="863">
        <v>3673.85</v>
      </c>
      <c r="X27" s="863">
        <v>4126.45</v>
      </c>
      <c r="Y27" s="863">
        <v>4306.7</v>
      </c>
      <c r="Z27" s="863">
        <v>4339.0410000000002</v>
      </c>
      <c r="AA27" s="863">
        <v>4536.1309999999994</v>
      </c>
      <c r="AB27" s="864">
        <v>4806.7309999999998</v>
      </c>
      <c r="AC27" s="865">
        <v>5.9654361833906488E-2</v>
      </c>
      <c r="AD27" s="865">
        <v>9.5923598459074055E-2</v>
      </c>
      <c r="AE27" s="865">
        <v>4.7254588445802565E-3</v>
      </c>
      <c r="AF27" s="917"/>
      <c r="AG27" s="535"/>
      <c r="AH27" s="917"/>
      <c r="AI27" s="917"/>
      <c r="AL27" s="917"/>
      <c r="AM27" s="917"/>
      <c r="AN27" s="917"/>
      <c r="AO27" s="917"/>
      <c r="AP27" s="917"/>
      <c r="AQ27" s="917"/>
      <c r="AR27" s="917"/>
      <c r="AT27" s="872"/>
      <c r="AU27" s="872"/>
      <c r="AV27" s="872"/>
      <c r="AW27" s="872"/>
      <c r="AX27" s="872"/>
      <c r="AZ27" s="872"/>
      <c r="BA27" s="872"/>
    </row>
    <row r="28" spans="1:53" ht="11.15" customHeight="1">
      <c r="A28" s="175" t="s">
        <v>231</v>
      </c>
      <c r="B28" s="863">
        <v>103</v>
      </c>
      <c r="C28" s="863">
        <v>197</v>
      </c>
      <c r="D28" s="863">
        <v>277</v>
      </c>
      <c r="E28" s="863">
        <v>363</v>
      </c>
      <c r="F28" s="863">
        <v>664</v>
      </c>
      <c r="G28" s="863">
        <v>780</v>
      </c>
      <c r="H28" s="863">
        <v>874</v>
      </c>
      <c r="I28" s="863">
        <v>1127</v>
      </c>
      <c r="J28" s="863">
        <v>1635</v>
      </c>
      <c r="K28" s="863">
        <v>1902</v>
      </c>
      <c r="L28" s="863">
        <v>2702</v>
      </c>
      <c r="M28" s="863">
        <v>3525</v>
      </c>
      <c r="N28" s="863">
        <v>4879</v>
      </c>
      <c r="O28" s="863">
        <v>5794</v>
      </c>
      <c r="P28" s="863">
        <v>6918</v>
      </c>
      <c r="Q28" s="863">
        <v>8102</v>
      </c>
      <c r="R28" s="863">
        <v>8542</v>
      </c>
      <c r="S28" s="863">
        <v>8683</v>
      </c>
      <c r="T28" s="863">
        <v>9137</v>
      </c>
      <c r="U28" s="863">
        <v>9384</v>
      </c>
      <c r="V28" s="863">
        <v>9736.5779999999995</v>
      </c>
      <c r="W28" s="863">
        <v>10230.245999999999</v>
      </c>
      <c r="X28" s="863">
        <v>10679.46</v>
      </c>
      <c r="Y28" s="863">
        <v>10870.621999999999</v>
      </c>
      <c r="Z28" s="863">
        <v>11253.733</v>
      </c>
      <c r="AA28" s="863">
        <v>11820.508</v>
      </c>
      <c r="AB28" s="864">
        <v>12307.508</v>
      </c>
      <c r="AC28" s="865">
        <v>4.1199582962085923E-2</v>
      </c>
      <c r="AD28" s="865">
        <v>3.7196531963426427E-2</v>
      </c>
      <c r="AE28" s="865">
        <v>1.2099412788721122E-2</v>
      </c>
      <c r="AF28" s="917"/>
      <c r="AG28" s="535"/>
      <c r="AH28" s="917"/>
      <c r="AI28" s="917"/>
      <c r="AL28" s="917"/>
      <c r="AM28" s="917"/>
      <c r="AN28" s="917"/>
      <c r="AO28" s="917"/>
      <c r="AP28" s="917"/>
      <c r="AQ28" s="917"/>
      <c r="AR28" s="917"/>
      <c r="AT28" s="872"/>
      <c r="AU28" s="872"/>
      <c r="AV28" s="872"/>
      <c r="AW28" s="872"/>
      <c r="AX28" s="872"/>
      <c r="AZ28" s="872"/>
      <c r="BA28" s="872"/>
    </row>
    <row r="29" spans="1:53" ht="11.15" customHeight="1">
      <c r="A29" s="175" t="s">
        <v>373</v>
      </c>
      <c r="B29" s="863">
        <v>329</v>
      </c>
      <c r="C29" s="863">
        <v>379</v>
      </c>
      <c r="D29" s="863">
        <v>433</v>
      </c>
      <c r="E29" s="863">
        <v>447</v>
      </c>
      <c r="F29" s="863">
        <v>486</v>
      </c>
      <c r="G29" s="863">
        <v>672</v>
      </c>
      <c r="H29" s="863">
        <v>905</v>
      </c>
      <c r="I29" s="863">
        <v>1075</v>
      </c>
      <c r="J29" s="863">
        <v>1224</v>
      </c>
      <c r="K29" s="863">
        <v>1561</v>
      </c>
      <c r="L29" s="863">
        <v>1749</v>
      </c>
      <c r="M29" s="863">
        <v>2149</v>
      </c>
      <c r="N29" s="863">
        <v>2222</v>
      </c>
      <c r="O29" s="863">
        <v>2237</v>
      </c>
      <c r="P29" s="863">
        <v>2316</v>
      </c>
      <c r="Q29" s="863">
        <v>2433</v>
      </c>
      <c r="R29" s="863">
        <v>2713</v>
      </c>
      <c r="S29" s="863">
        <v>2865</v>
      </c>
      <c r="T29" s="863">
        <v>3390.84</v>
      </c>
      <c r="U29" s="863">
        <v>4257.12</v>
      </c>
      <c r="V29" s="863">
        <v>4202</v>
      </c>
      <c r="W29" s="863">
        <v>4393.1100000000006</v>
      </c>
      <c r="X29" s="863">
        <v>4484.1579999999994</v>
      </c>
      <c r="Y29" s="863">
        <v>6647.875</v>
      </c>
      <c r="Z29" s="863">
        <v>7673.8050000000003</v>
      </c>
      <c r="AA29" s="863">
        <v>8754.844000000001</v>
      </c>
      <c r="AB29" s="864">
        <v>10749</v>
      </c>
      <c r="AC29" s="865">
        <v>0.2277774452634449</v>
      </c>
      <c r="AD29" s="865">
        <v>0.14760340172823816</v>
      </c>
      <c r="AE29" s="865">
        <v>1.0567256025018495E-2</v>
      </c>
      <c r="AF29" s="917"/>
      <c r="AG29" s="535"/>
      <c r="AH29" s="917"/>
      <c r="AI29" s="917"/>
      <c r="AL29" s="917"/>
      <c r="AM29" s="917"/>
      <c r="AN29" s="917"/>
      <c r="AO29" s="917"/>
      <c r="AP29" s="917"/>
      <c r="AQ29" s="917"/>
      <c r="AR29" s="917"/>
      <c r="AT29" s="872"/>
      <c r="AU29" s="872"/>
      <c r="AV29" s="872"/>
      <c r="AW29" s="872"/>
      <c r="AX29" s="872"/>
      <c r="AZ29" s="872"/>
      <c r="BA29" s="872"/>
    </row>
    <row r="30" spans="1:53" ht="11.15" customHeight="1">
      <c r="A30" s="175" t="s">
        <v>232</v>
      </c>
      <c r="B30" s="863">
        <v>5</v>
      </c>
      <c r="C30" s="863">
        <v>8</v>
      </c>
      <c r="D30" s="863">
        <v>13</v>
      </c>
      <c r="E30" s="863">
        <v>13</v>
      </c>
      <c r="F30" s="863">
        <v>13</v>
      </c>
      <c r="G30" s="863">
        <v>97</v>
      </c>
      <c r="H30" s="863">
        <v>97</v>
      </c>
      <c r="I30" s="863">
        <v>152</v>
      </c>
      <c r="J30" s="863">
        <v>265</v>
      </c>
      <c r="K30" s="863">
        <v>284</v>
      </c>
      <c r="L30" s="863">
        <v>348</v>
      </c>
      <c r="M30" s="863">
        <v>395</v>
      </c>
      <c r="N30" s="863">
        <v>423</v>
      </c>
      <c r="O30" s="863">
        <v>425</v>
      </c>
      <c r="P30" s="863">
        <v>512</v>
      </c>
      <c r="Q30" s="863">
        <v>705</v>
      </c>
      <c r="R30" s="863">
        <v>818</v>
      </c>
      <c r="S30" s="863">
        <v>859</v>
      </c>
      <c r="T30" s="863">
        <v>867</v>
      </c>
      <c r="U30" s="863">
        <v>883</v>
      </c>
      <c r="V30" s="863">
        <v>1207</v>
      </c>
      <c r="W30" s="863">
        <v>1710</v>
      </c>
      <c r="X30" s="863">
        <v>2914</v>
      </c>
      <c r="Y30" s="863">
        <v>4030</v>
      </c>
      <c r="Z30" s="863">
        <v>5049</v>
      </c>
      <c r="AA30" s="863">
        <v>5062</v>
      </c>
      <c r="AB30" s="864">
        <v>5065</v>
      </c>
      <c r="AC30" s="865">
        <v>5.926511260372358E-4</v>
      </c>
      <c r="AD30" s="865">
        <v>0.20000378146281705</v>
      </c>
      <c r="AE30" s="865">
        <v>4.97936103513989E-3</v>
      </c>
      <c r="AF30" s="917"/>
      <c r="AG30" s="535"/>
      <c r="AH30" s="917"/>
      <c r="AI30" s="917"/>
      <c r="AL30" s="917"/>
      <c r="AM30" s="917"/>
      <c r="AN30" s="917"/>
      <c r="AO30" s="917"/>
      <c r="AP30" s="917"/>
      <c r="AQ30" s="917"/>
      <c r="AR30" s="917"/>
      <c r="AT30" s="872"/>
      <c r="AU30" s="872"/>
      <c r="AV30" s="872"/>
      <c r="AW30" s="872"/>
      <c r="AX30" s="872"/>
      <c r="AZ30" s="872"/>
      <c r="BA30" s="872"/>
    </row>
    <row r="31" spans="1:53" ht="11.15" customHeight="1">
      <c r="A31" s="175" t="s">
        <v>345</v>
      </c>
      <c r="B31" s="863">
        <v>2</v>
      </c>
      <c r="C31" s="863">
        <v>2</v>
      </c>
      <c r="D31" s="863">
        <v>2</v>
      </c>
      <c r="E31" s="863">
        <v>4</v>
      </c>
      <c r="F31" s="863">
        <v>19</v>
      </c>
      <c r="G31" s="863">
        <v>32</v>
      </c>
      <c r="H31" s="863">
        <v>35</v>
      </c>
      <c r="I31" s="863">
        <v>40</v>
      </c>
      <c r="J31" s="863">
        <v>121</v>
      </c>
      <c r="K31" s="863">
        <v>172</v>
      </c>
      <c r="L31" s="863">
        <v>306</v>
      </c>
      <c r="M31" s="863">
        <v>526</v>
      </c>
      <c r="N31" s="863">
        <v>709</v>
      </c>
      <c r="O31" s="863">
        <v>1108</v>
      </c>
      <c r="P31" s="863">
        <v>1800</v>
      </c>
      <c r="Q31" s="863">
        <v>2564</v>
      </c>
      <c r="R31" s="863">
        <v>3429</v>
      </c>
      <c r="S31" s="863">
        <v>3836</v>
      </c>
      <c r="T31" s="863">
        <v>4886</v>
      </c>
      <c r="U31" s="863">
        <v>5747</v>
      </c>
      <c r="V31" s="863">
        <v>5759.357</v>
      </c>
      <c r="W31" s="863">
        <v>5766.0780000000004</v>
      </c>
      <c r="X31" s="863">
        <v>5837.7610000000004</v>
      </c>
      <c r="Y31" s="863">
        <v>6298.25</v>
      </c>
      <c r="Z31" s="863">
        <v>6967.3389999999999</v>
      </c>
      <c r="AA31" s="863">
        <v>8150.2349999999997</v>
      </c>
      <c r="AB31" s="864">
        <v>9307.2350000000006</v>
      </c>
      <c r="AC31" s="865">
        <v>0.14195909688493646</v>
      </c>
      <c r="AD31" s="865">
        <v>0.10500773850992728</v>
      </c>
      <c r="AE31" s="865">
        <v>9.1498683719427876E-3</v>
      </c>
      <c r="AF31" s="917"/>
      <c r="AG31" s="535"/>
      <c r="AH31" s="917"/>
      <c r="AI31" s="917"/>
      <c r="AL31" s="917"/>
      <c r="AM31" s="917"/>
      <c r="AN31" s="917"/>
      <c r="AO31" s="917"/>
      <c r="AP31" s="917"/>
      <c r="AQ31" s="917"/>
      <c r="AR31" s="917"/>
      <c r="AT31" s="872"/>
      <c r="AU31" s="872"/>
      <c r="AV31" s="872"/>
      <c r="AW31" s="872"/>
      <c r="AX31" s="872"/>
      <c r="AZ31" s="872"/>
      <c r="BA31" s="872"/>
    </row>
    <row r="32" spans="1:53" ht="11.15" customHeight="1">
      <c r="A32" s="175" t="s">
        <v>324</v>
      </c>
      <c r="B32" s="863">
        <v>39</v>
      </c>
      <c r="C32" s="863">
        <v>51</v>
      </c>
      <c r="D32" s="863">
        <v>61</v>
      </c>
      <c r="E32" s="863">
        <v>83</v>
      </c>
      <c r="F32" s="863">
        <v>125</v>
      </c>
      <c r="G32" s="863">
        <v>190</v>
      </c>
      <c r="H32" s="863">
        <v>268</v>
      </c>
      <c r="I32" s="863">
        <v>553</v>
      </c>
      <c r="J32" s="863">
        <v>1064</v>
      </c>
      <c r="K32" s="863">
        <v>1681</v>
      </c>
      <c r="L32" s="863">
        <v>2201</v>
      </c>
      <c r="M32" s="863">
        <v>2857</v>
      </c>
      <c r="N32" s="863">
        <v>3326</v>
      </c>
      <c r="O32" s="863">
        <v>3796</v>
      </c>
      <c r="P32" s="863">
        <v>4256.2149999999992</v>
      </c>
      <c r="Q32" s="863">
        <v>4411.5519999999997</v>
      </c>
      <c r="R32" s="863">
        <v>4609.9489999999996</v>
      </c>
      <c r="S32" s="863">
        <v>4856.5559999999996</v>
      </c>
      <c r="T32" s="863">
        <v>4936.8379999999997</v>
      </c>
      <c r="U32" s="863">
        <v>5124.1030000000001</v>
      </c>
      <c r="V32" s="863">
        <v>5124.1049999999996</v>
      </c>
      <c r="W32" s="863">
        <v>5172.3590000000004</v>
      </c>
      <c r="X32" s="863">
        <v>5222.7449999999999</v>
      </c>
      <c r="Y32" s="863">
        <v>5122.259</v>
      </c>
      <c r="Z32" s="863">
        <v>5427.326</v>
      </c>
      <c r="AA32" s="863">
        <v>5538.1390000000001</v>
      </c>
      <c r="AB32" s="864">
        <v>5617.1390000000001</v>
      </c>
      <c r="AC32" s="865">
        <v>1.4264719610685095E-2</v>
      </c>
      <c r="AD32" s="865">
        <v>1.9957098942079865E-2</v>
      </c>
      <c r="AE32" s="865">
        <v>5.5221644749387259E-3</v>
      </c>
      <c r="AF32" s="917"/>
      <c r="AG32" s="535"/>
      <c r="AH32" s="917"/>
      <c r="AI32" s="917"/>
      <c r="AL32" s="917"/>
      <c r="AM32" s="917"/>
      <c r="AN32" s="917"/>
      <c r="AO32" s="917"/>
      <c r="AP32" s="917"/>
      <c r="AQ32" s="917"/>
      <c r="AR32" s="917"/>
      <c r="AT32" s="872"/>
      <c r="AU32" s="872"/>
      <c r="AV32" s="872"/>
      <c r="AW32" s="872"/>
      <c r="AX32" s="872"/>
      <c r="AZ32" s="872"/>
      <c r="BA32" s="872"/>
    </row>
    <row r="33" spans="1:66" ht="11.15" customHeight="1">
      <c r="A33" s="175" t="s">
        <v>233</v>
      </c>
      <c r="B33" s="863">
        <v>0</v>
      </c>
      <c r="C33" s="863">
        <v>0</v>
      </c>
      <c r="D33" s="863">
        <v>0</v>
      </c>
      <c r="E33" s="863">
        <v>0</v>
      </c>
      <c r="F33" s="863">
        <v>0</v>
      </c>
      <c r="G33" s="863">
        <v>0</v>
      </c>
      <c r="H33" s="863">
        <v>0</v>
      </c>
      <c r="I33" s="863">
        <v>0</v>
      </c>
      <c r="J33" s="863">
        <v>1</v>
      </c>
      <c r="K33" s="863">
        <v>1</v>
      </c>
      <c r="L33" s="863">
        <v>3</v>
      </c>
      <c r="M33" s="863">
        <v>5</v>
      </c>
      <c r="N33" s="863">
        <v>15</v>
      </c>
      <c r="O33" s="863">
        <v>389</v>
      </c>
      <c r="P33" s="863">
        <v>988</v>
      </c>
      <c r="Q33" s="863">
        <v>1822</v>
      </c>
      <c r="R33" s="863">
        <v>2773</v>
      </c>
      <c r="S33" s="863">
        <v>3244</v>
      </c>
      <c r="T33" s="863">
        <v>3130</v>
      </c>
      <c r="U33" s="863">
        <v>3025</v>
      </c>
      <c r="V33" s="863">
        <v>3029.7979999999998</v>
      </c>
      <c r="W33" s="863">
        <v>3032.2579999999998</v>
      </c>
      <c r="X33" s="863">
        <v>3037.5149999999999</v>
      </c>
      <c r="Y33" s="863">
        <v>3012.527</v>
      </c>
      <c r="Z33" s="863">
        <v>3014.9580000000001</v>
      </c>
      <c r="AA33" s="863">
        <v>3015.2020000000002</v>
      </c>
      <c r="AB33" s="864">
        <v>3087.2020000000002</v>
      </c>
      <c r="AC33" s="865">
        <v>2.3878997161715931E-2</v>
      </c>
      <c r="AD33" s="865">
        <v>1.0791352352348849E-2</v>
      </c>
      <c r="AE33" s="865">
        <v>3.0350036221926833E-3</v>
      </c>
      <c r="AF33" s="917"/>
      <c r="AG33" s="535"/>
      <c r="AH33" s="917"/>
      <c r="AI33" s="917"/>
      <c r="AL33" s="917"/>
      <c r="AM33" s="917"/>
      <c r="AN33" s="917"/>
      <c r="AO33" s="917"/>
      <c r="AP33" s="917"/>
      <c r="AQ33" s="917"/>
      <c r="AR33" s="917"/>
      <c r="AT33" s="872"/>
      <c r="AU33" s="872"/>
      <c r="AV33" s="872"/>
      <c r="AW33" s="872"/>
      <c r="AX33" s="872"/>
      <c r="AZ33" s="872"/>
      <c r="BA33" s="872"/>
    </row>
    <row r="34" spans="1:66" s="914" customFormat="1" ht="11.15" customHeight="1">
      <c r="A34" s="175" t="s">
        <v>347</v>
      </c>
      <c r="B34" s="863">
        <v>512</v>
      </c>
      <c r="C34" s="863">
        <v>723</v>
      </c>
      <c r="D34" s="863">
        <v>1408</v>
      </c>
      <c r="E34" s="863">
        <v>2206</v>
      </c>
      <c r="F34" s="863">
        <v>3397</v>
      </c>
      <c r="G34" s="863">
        <v>4891</v>
      </c>
      <c r="H34" s="863">
        <v>5945</v>
      </c>
      <c r="I34" s="863">
        <v>8317</v>
      </c>
      <c r="J34" s="863">
        <v>9918</v>
      </c>
      <c r="K34" s="863">
        <v>11722</v>
      </c>
      <c r="L34" s="863">
        <v>14820</v>
      </c>
      <c r="M34" s="863">
        <v>16555</v>
      </c>
      <c r="N34" s="863">
        <v>19176</v>
      </c>
      <c r="O34" s="863">
        <v>20693</v>
      </c>
      <c r="P34" s="863">
        <v>21529</v>
      </c>
      <c r="Q34" s="863">
        <v>22789</v>
      </c>
      <c r="R34" s="863">
        <v>22958</v>
      </c>
      <c r="S34" s="863">
        <v>22925</v>
      </c>
      <c r="T34" s="863">
        <v>22943</v>
      </c>
      <c r="U34" s="863">
        <v>22990</v>
      </c>
      <c r="V34" s="863">
        <v>23124.478999999999</v>
      </c>
      <c r="W34" s="863">
        <v>23405.055</v>
      </c>
      <c r="X34" s="863">
        <v>25590.076000000001</v>
      </c>
      <c r="Y34" s="863">
        <v>26819.19</v>
      </c>
      <c r="Z34" s="863">
        <v>27907.651000000002</v>
      </c>
      <c r="AA34" s="863">
        <v>30113.763999999999</v>
      </c>
      <c r="AB34" s="864">
        <v>31027.763999999999</v>
      </c>
      <c r="AC34" s="865">
        <v>3.0351569468366701E-2</v>
      </c>
      <c r="AD34" s="865">
        <v>3.0579840404178382E-2</v>
      </c>
      <c r="AE34" s="865">
        <v>3.0503146904070327E-2</v>
      </c>
      <c r="AF34" s="917"/>
      <c r="AG34" s="535"/>
      <c r="AH34" s="917"/>
      <c r="AI34" s="917"/>
      <c r="AK34" s="211"/>
      <c r="AL34" s="917"/>
      <c r="AM34" s="917"/>
      <c r="AN34" s="917"/>
      <c r="AO34" s="917"/>
      <c r="AP34" s="917"/>
      <c r="AQ34" s="917"/>
      <c r="AR34" s="917"/>
      <c r="AT34" s="872"/>
      <c r="AU34" s="872"/>
      <c r="AV34" s="872"/>
      <c r="AW34" s="872"/>
      <c r="AX34" s="872"/>
      <c r="AZ34" s="872"/>
      <c r="BA34" s="872"/>
    </row>
    <row r="35" spans="1:66" ht="11.15" customHeight="1">
      <c r="A35" s="175" t="s">
        <v>377</v>
      </c>
      <c r="B35" s="863">
        <v>122</v>
      </c>
      <c r="C35" s="863">
        <v>176</v>
      </c>
      <c r="D35" s="863">
        <v>220</v>
      </c>
      <c r="E35" s="863">
        <v>209</v>
      </c>
      <c r="F35" s="863">
        <v>295</v>
      </c>
      <c r="G35" s="863">
        <v>357</v>
      </c>
      <c r="H35" s="863">
        <v>417</v>
      </c>
      <c r="I35" s="863">
        <v>475</v>
      </c>
      <c r="J35" s="863">
        <v>522</v>
      </c>
      <c r="K35" s="863">
        <v>585</v>
      </c>
      <c r="L35" s="863">
        <v>823</v>
      </c>
      <c r="M35" s="863">
        <v>1089</v>
      </c>
      <c r="N35" s="863">
        <v>1475</v>
      </c>
      <c r="O35" s="863">
        <v>2017</v>
      </c>
      <c r="P35" s="863">
        <v>2764</v>
      </c>
      <c r="Q35" s="863">
        <v>3606</v>
      </c>
      <c r="R35" s="863">
        <v>4194</v>
      </c>
      <c r="S35" s="863">
        <v>5088</v>
      </c>
      <c r="T35" s="863">
        <v>5819</v>
      </c>
      <c r="U35" s="863">
        <v>6435</v>
      </c>
      <c r="V35" s="863">
        <v>6611</v>
      </c>
      <c r="W35" s="863">
        <v>7300</v>
      </c>
      <c r="X35" s="863">
        <v>8681</v>
      </c>
      <c r="Y35" s="863">
        <v>9976</v>
      </c>
      <c r="Z35" s="863">
        <v>12116</v>
      </c>
      <c r="AA35" s="863">
        <v>14279</v>
      </c>
      <c r="AB35" s="864">
        <v>16252</v>
      </c>
      <c r="AC35" s="865">
        <v>0.13817494222284465</v>
      </c>
      <c r="AD35" s="865">
        <v>0.14505893187086305</v>
      </c>
      <c r="AE35" s="865">
        <v>1.5977211360926651E-2</v>
      </c>
      <c r="AF35" s="917"/>
      <c r="AG35" s="535"/>
      <c r="AH35" s="917"/>
      <c r="AI35" s="917"/>
      <c r="AL35" s="917"/>
      <c r="AM35" s="917"/>
      <c r="AN35" s="917"/>
      <c r="AO35" s="917"/>
      <c r="AP35" s="917"/>
      <c r="AQ35" s="917"/>
      <c r="AR35" s="917"/>
      <c r="AT35" s="872"/>
      <c r="AU35" s="872"/>
      <c r="AV35" s="872"/>
      <c r="AW35" s="872"/>
      <c r="AX35" s="872"/>
      <c r="AZ35" s="872"/>
      <c r="BA35" s="872"/>
    </row>
    <row r="36" spans="1:66" ht="11.15" customHeight="1">
      <c r="A36" s="175" t="s">
        <v>331</v>
      </c>
      <c r="B36" s="863">
        <v>9</v>
      </c>
      <c r="C36" s="863">
        <v>9</v>
      </c>
      <c r="D36" s="863">
        <v>9</v>
      </c>
      <c r="E36" s="863">
        <v>19</v>
      </c>
      <c r="F36" s="863">
        <v>19</v>
      </c>
      <c r="G36" s="863">
        <v>19</v>
      </c>
      <c r="H36" s="863">
        <v>19</v>
      </c>
      <c r="I36" s="863">
        <v>19</v>
      </c>
      <c r="J36" s="863">
        <v>21</v>
      </c>
      <c r="K36" s="863">
        <v>59</v>
      </c>
      <c r="L36" s="863">
        <v>146</v>
      </c>
      <c r="M36" s="863">
        <v>364</v>
      </c>
      <c r="N36" s="863">
        <v>792</v>
      </c>
      <c r="O36" s="863">
        <v>1320</v>
      </c>
      <c r="P36" s="863">
        <v>1729</v>
      </c>
      <c r="Q36" s="863">
        <v>2261</v>
      </c>
      <c r="R36" s="863">
        <v>2760</v>
      </c>
      <c r="S36" s="863">
        <v>3630</v>
      </c>
      <c r="T36" s="863">
        <v>4503</v>
      </c>
      <c r="U36" s="863">
        <v>5751</v>
      </c>
      <c r="V36" s="863">
        <v>6516.15</v>
      </c>
      <c r="W36" s="863">
        <v>7005.3860000000004</v>
      </c>
      <c r="X36" s="863">
        <v>7591.1559999999999</v>
      </c>
      <c r="Y36" s="863">
        <v>8832.3950000000004</v>
      </c>
      <c r="Z36" s="863">
        <v>10606.975</v>
      </c>
      <c r="AA36" s="863">
        <v>11396.16</v>
      </c>
      <c r="AB36" s="864">
        <v>11697.16</v>
      </c>
      <c r="AC36" s="865">
        <v>2.6412405582231235E-2</v>
      </c>
      <c r="AD36" s="865">
        <v>0.1553594870618269</v>
      </c>
      <c r="AE36" s="865">
        <v>1.1499384546060596E-2</v>
      </c>
      <c r="AF36" s="917"/>
      <c r="AG36" s="535"/>
      <c r="AH36" s="917"/>
      <c r="AI36" s="917"/>
      <c r="AL36" s="917"/>
      <c r="AM36" s="917"/>
      <c r="AN36" s="917"/>
      <c r="AO36" s="917"/>
      <c r="AP36" s="917"/>
      <c r="AQ36" s="917"/>
      <c r="AR36" s="917"/>
      <c r="AT36" s="872"/>
      <c r="AU36" s="872"/>
      <c r="AV36" s="872"/>
      <c r="AW36" s="872"/>
      <c r="AX36" s="872"/>
      <c r="AZ36" s="872"/>
      <c r="BA36" s="872"/>
    </row>
    <row r="37" spans="1:66" ht="11.15" customHeight="1">
      <c r="A37" s="175" t="s">
        <v>332</v>
      </c>
      <c r="B37" s="863">
        <v>0</v>
      </c>
      <c r="C37" s="863">
        <v>0</v>
      </c>
      <c r="D37" s="863">
        <v>0</v>
      </c>
      <c r="E37" s="863">
        <v>5</v>
      </c>
      <c r="F37" s="863">
        <v>36.229999999999997</v>
      </c>
      <c r="G37" s="863">
        <v>46.23</v>
      </c>
      <c r="H37" s="863">
        <v>54.4</v>
      </c>
      <c r="I37" s="863">
        <v>71.400000000000006</v>
      </c>
      <c r="J37" s="863">
        <v>76.599999999999994</v>
      </c>
      <c r="K37" s="863">
        <v>76.599999999999994</v>
      </c>
      <c r="L37" s="863">
        <v>82</v>
      </c>
      <c r="M37" s="863">
        <v>83</v>
      </c>
      <c r="N37" s="863">
        <v>86</v>
      </c>
      <c r="O37" s="863">
        <v>88</v>
      </c>
      <c r="P37" s="863">
        <v>146</v>
      </c>
      <c r="Q37" s="863">
        <v>248</v>
      </c>
      <c r="R37" s="863">
        <v>362</v>
      </c>
      <c r="S37" s="863">
        <v>513.9</v>
      </c>
      <c r="T37" s="863">
        <v>513.9</v>
      </c>
      <c r="U37" s="863">
        <v>526</v>
      </c>
      <c r="V37" s="863">
        <v>553</v>
      </c>
      <c r="W37" s="863">
        <v>620.77</v>
      </c>
      <c r="X37" s="863">
        <v>1257.77</v>
      </c>
      <c r="Y37" s="863">
        <v>1402</v>
      </c>
      <c r="Z37" s="863">
        <v>1761</v>
      </c>
      <c r="AA37" s="863">
        <v>1761</v>
      </c>
      <c r="AB37" s="864">
        <v>1761</v>
      </c>
      <c r="AC37" s="865">
        <v>0</v>
      </c>
      <c r="AD37" s="865">
        <v>0.17139961928744629</v>
      </c>
      <c r="AE37" s="865">
        <v>1.7312250311710456E-3</v>
      </c>
      <c r="AF37" s="917"/>
      <c r="AG37" s="535"/>
      <c r="AH37" s="917"/>
      <c r="AI37" s="917"/>
      <c r="AJ37" s="921"/>
      <c r="AL37" s="917"/>
      <c r="AM37" s="917"/>
      <c r="AN37" s="917"/>
      <c r="AO37" s="917"/>
      <c r="AP37" s="917"/>
      <c r="AQ37" s="917"/>
      <c r="AR37" s="917"/>
      <c r="AT37" s="872"/>
      <c r="AU37" s="872"/>
      <c r="AV37" s="872"/>
      <c r="AW37" s="872"/>
      <c r="AX37" s="872"/>
      <c r="AZ37" s="872"/>
      <c r="BA37" s="872"/>
    </row>
    <row r="38" spans="1:66" s="914" customFormat="1" ht="11.15" customHeight="1">
      <c r="A38" s="175" t="s">
        <v>234</v>
      </c>
      <c r="B38" s="863">
        <v>328</v>
      </c>
      <c r="C38" s="863">
        <v>338</v>
      </c>
      <c r="D38" s="863">
        <v>362</v>
      </c>
      <c r="E38" s="863">
        <v>435</v>
      </c>
      <c r="F38" s="863">
        <v>494</v>
      </c>
      <c r="G38" s="863">
        <v>535</v>
      </c>
      <c r="H38" s="863">
        <v>742</v>
      </c>
      <c r="I38" s="863">
        <v>933</v>
      </c>
      <c r="J38" s="863">
        <v>1565</v>
      </c>
      <c r="K38" s="863">
        <v>1955</v>
      </c>
      <c r="L38" s="863">
        <v>2477</v>
      </c>
      <c r="M38" s="863">
        <v>3446</v>
      </c>
      <c r="N38" s="863">
        <v>4419</v>
      </c>
      <c r="O38" s="863">
        <v>5421</v>
      </c>
      <c r="P38" s="863">
        <v>6596</v>
      </c>
      <c r="Q38" s="863">
        <v>9030</v>
      </c>
      <c r="R38" s="863">
        <v>11282</v>
      </c>
      <c r="S38" s="863">
        <v>13074</v>
      </c>
      <c r="T38" s="863">
        <v>14305</v>
      </c>
      <c r="U38" s="863">
        <v>16126</v>
      </c>
      <c r="V38" s="863">
        <v>19585</v>
      </c>
      <c r="W38" s="863">
        <v>21605.648999999998</v>
      </c>
      <c r="X38" s="863">
        <v>23886.919000000002</v>
      </c>
      <c r="Y38" s="863">
        <v>24457.968999999997</v>
      </c>
      <c r="Z38" s="863">
        <v>25748.289000000001</v>
      </c>
      <c r="AA38" s="863">
        <v>28762.173000000003</v>
      </c>
      <c r="AB38" s="864">
        <v>30215.173000000003</v>
      </c>
      <c r="AC38" s="865">
        <v>5.0517740784050025E-2</v>
      </c>
      <c r="AD38" s="865">
        <v>0.10352937699179776</v>
      </c>
      <c r="AE38" s="865">
        <v>2.9704295183852099E-2</v>
      </c>
      <c r="AF38" s="917"/>
      <c r="AG38" s="535"/>
      <c r="AH38" s="917"/>
      <c r="AI38" s="917"/>
      <c r="AK38" s="211"/>
      <c r="AL38" s="917"/>
      <c r="AM38" s="917"/>
      <c r="AN38" s="917"/>
      <c r="AO38" s="917"/>
      <c r="AP38" s="917"/>
      <c r="AQ38" s="917"/>
      <c r="AR38" s="917"/>
      <c r="AT38" s="872"/>
      <c r="AU38" s="872"/>
      <c r="AV38" s="872"/>
      <c r="AW38" s="872"/>
      <c r="AX38" s="872"/>
      <c r="AZ38" s="872"/>
      <c r="BA38" s="872"/>
    </row>
    <row r="39" spans="1:66" ht="11.15" customHeight="1">
      <c r="A39" s="175" t="s">
        <v>235</v>
      </c>
      <c r="B39" s="863">
        <v>20</v>
      </c>
      <c r="C39" s="863">
        <v>22</v>
      </c>
      <c r="D39" s="863">
        <v>25</v>
      </c>
      <c r="E39" s="863">
        <v>21.15</v>
      </c>
      <c r="F39" s="863">
        <v>22.05</v>
      </c>
      <c r="G39" s="863">
        <v>49.45</v>
      </c>
      <c r="H39" s="863">
        <v>73.23</v>
      </c>
      <c r="I39" s="863">
        <v>108.755</v>
      </c>
      <c r="J39" s="863">
        <v>159.23499999999999</v>
      </c>
      <c r="K39" s="863">
        <v>237.73499999999999</v>
      </c>
      <c r="L39" s="863">
        <v>371.03499999999997</v>
      </c>
      <c r="M39" s="863">
        <v>526.25</v>
      </c>
      <c r="N39" s="863">
        <v>765.26499999999999</v>
      </c>
      <c r="O39" s="863">
        <v>1032.0619999999999</v>
      </c>
      <c r="P39" s="863">
        <v>1325.162</v>
      </c>
      <c r="Q39" s="863">
        <v>1633.0619999999999</v>
      </c>
      <c r="R39" s="863">
        <v>1723.954</v>
      </c>
      <c r="S39" s="863">
        <v>1912.6919999999998</v>
      </c>
      <c r="T39" s="863">
        <v>2192.7939999999994</v>
      </c>
      <c r="U39" s="863">
        <v>2441.8119999999999</v>
      </c>
      <c r="V39" s="863">
        <v>2700.009</v>
      </c>
      <c r="W39" s="863">
        <v>3007.241</v>
      </c>
      <c r="X39" s="863">
        <v>3357.7549999999997</v>
      </c>
      <c r="Y39" s="863">
        <v>3560.415</v>
      </c>
      <c r="Z39" s="863">
        <v>3935.915</v>
      </c>
      <c r="AA39" s="863">
        <v>4364.5280000000002</v>
      </c>
      <c r="AB39" s="864">
        <v>5318.1480000000001</v>
      </c>
      <c r="AC39" s="865">
        <v>0.21849327120824968</v>
      </c>
      <c r="AD39" s="865">
        <v>0.11924064885132313</v>
      </c>
      <c r="AE39" s="865">
        <v>5.2282288115117741E-3</v>
      </c>
      <c r="AF39" s="917"/>
      <c r="AG39" s="535"/>
      <c r="AH39" s="917"/>
      <c r="AI39" s="917"/>
      <c r="AL39" s="917"/>
      <c r="AM39" s="917"/>
      <c r="AN39" s="917"/>
      <c r="AO39" s="917"/>
      <c r="AP39" s="917"/>
      <c r="AQ39" s="917"/>
      <c r="AR39" s="917"/>
      <c r="AT39" s="872"/>
      <c r="AU39" s="872"/>
      <c r="AV39" s="872"/>
      <c r="AW39" s="872"/>
      <c r="AX39" s="872"/>
      <c r="AZ39" s="872"/>
      <c r="BA39" s="872"/>
    </row>
    <row r="40" spans="1:66" s="399" customFormat="1" ht="12.75" customHeight="1">
      <c r="A40" s="879" t="s">
        <v>236</v>
      </c>
      <c r="B40" s="867">
        <v>4810</v>
      </c>
      <c r="C40" s="867">
        <v>6383.1</v>
      </c>
      <c r="D40" s="867">
        <v>9279.7999999999993</v>
      </c>
      <c r="E40" s="867">
        <v>12772.664999999999</v>
      </c>
      <c r="F40" s="867">
        <v>17412.332999999999</v>
      </c>
      <c r="G40" s="867">
        <v>23307.010999999999</v>
      </c>
      <c r="H40" s="867">
        <v>28170.846000000001</v>
      </c>
      <c r="I40" s="867">
        <v>34338.267</v>
      </c>
      <c r="J40" s="867">
        <v>40704.189999999995</v>
      </c>
      <c r="K40" s="867">
        <v>47976.799999999996</v>
      </c>
      <c r="L40" s="867">
        <v>56484.908000000003</v>
      </c>
      <c r="M40" s="867">
        <v>64417.394</v>
      </c>
      <c r="N40" s="867">
        <v>76594.637000000002</v>
      </c>
      <c r="O40" s="867">
        <v>86238.119000000006</v>
      </c>
      <c r="P40" s="867">
        <v>96440.939999999988</v>
      </c>
      <c r="Q40" s="867">
        <v>109448.451</v>
      </c>
      <c r="R40" s="867">
        <v>120926.795</v>
      </c>
      <c r="S40" s="867">
        <v>133819.171</v>
      </c>
      <c r="T40" s="867">
        <v>147495.66099999996</v>
      </c>
      <c r="U40" s="867">
        <v>161436.185</v>
      </c>
      <c r="V40" s="867">
        <v>177068.41499999998</v>
      </c>
      <c r="W40" s="867">
        <v>188720.83299999998</v>
      </c>
      <c r="X40" s="867">
        <v>203609.89699999997</v>
      </c>
      <c r="Y40" s="867">
        <v>216637.74100000001</v>
      </c>
      <c r="Z40" s="867">
        <v>232033.81700000004</v>
      </c>
      <c r="AA40" s="867">
        <v>251575.12799999997</v>
      </c>
      <c r="AB40" s="867">
        <v>268707.65399999992</v>
      </c>
      <c r="AC40" s="868">
        <v>6.8101032626722846E-2</v>
      </c>
      <c r="AD40" s="868">
        <v>8.3117940553014913E-2</v>
      </c>
      <c r="AE40" s="868">
        <v>0.2641643479114415</v>
      </c>
      <c r="AF40" s="917"/>
      <c r="AG40" s="535"/>
      <c r="AH40" s="895"/>
      <c r="AI40" s="895"/>
      <c r="AJ40" s="895"/>
      <c r="AK40" s="895"/>
      <c r="AL40" s="895"/>
      <c r="AM40" s="895"/>
      <c r="AN40" s="895"/>
      <c r="AO40" s="895"/>
      <c r="AP40" s="895"/>
      <c r="AQ40" s="895"/>
      <c r="AR40" s="895"/>
      <c r="AS40" s="895"/>
      <c r="AT40" s="895"/>
      <c r="AU40" s="895"/>
      <c r="AV40" s="895"/>
      <c r="AW40" s="895"/>
      <c r="AX40" s="895"/>
      <c r="AY40" s="895"/>
      <c r="AZ40" s="895"/>
      <c r="BA40" s="895"/>
      <c r="BB40" s="895"/>
      <c r="BC40" s="895"/>
      <c r="BD40" s="895"/>
      <c r="BE40" s="895"/>
      <c r="BF40" s="895"/>
      <c r="BG40" s="895"/>
      <c r="BH40" s="895"/>
      <c r="BI40" s="895"/>
      <c r="BJ40" s="895"/>
      <c r="BK40" s="895"/>
      <c r="BL40" s="895"/>
      <c r="BM40" s="895"/>
      <c r="BN40" s="895"/>
    </row>
    <row r="41" spans="1:66" ht="11.15" customHeight="1">
      <c r="A41" s="922"/>
      <c r="B41" s="864"/>
      <c r="C41" s="864"/>
      <c r="D41" s="864"/>
      <c r="E41" s="864"/>
      <c r="F41" s="864"/>
      <c r="G41" s="864"/>
      <c r="H41" s="864"/>
      <c r="I41" s="864"/>
      <c r="J41" s="864"/>
      <c r="K41" s="864"/>
      <c r="L41" s="864"/>
      <c r="M41" s="864"/>
      <c r="N41" s="864"/>
      <c r="O41" s="864"/>
      <c r="P41" s="864"/>
      <c r="Q41" s="864"/>
      <c r="R41" s="864"/>
      <c r="S41" s="864"/>
      <c r="T41" s="864"/>
      <c r="U41" s="864"/>
      <c r="V41" s="864"/>
      <c r="W41" s="864"/>
      <c r="X41" s="864"/>
      <c r="Y41" s="864"/>
      <c r="Z41" s="864"/>
      <c r="AA41" s="864"/>
      <c r="AB41" s="864"/>
      <c r="AC41" s="865"/>
      <c r="AD41" s="865"/>
      <c r="AE41" s="865"/>
      <c r="AF41" s="917"/>
      <c r="AG41" s="535"/>
      <c r="AH41" s="917"/>
      <c r="AI41" s="917"/>
      <c r="AL41" s="917"/>
      <c r="AM41" s="917"/>
      <c r="AN41" s="917"/>
      <c r="AO41" s="917"/>
      <c r="AP41" s="917"/>
      <c r="AQ41" s="917"/>
      <c r="AR41" s="917"/>
      <c r="AT41" s="872"/>
      <c r="AU41" s="872"/>
      <c r="AV41" s="872"/>
      <c r="AW41" s="872"/>
      <c r="AX41" s="872"/>
      <c r="AZ41" s="872"/>
      <c r="BA41" s="872"/>
    </row>
    <row r="42" spans="1:66" ht="11.15" customHeight="1">
      <c r="A42" s="922" t="s">
        <v>239</v>
      </c>
      <c r="B42" s="864">
        <v>0</v>
      </c>
      <c r="C42" s="864">
        <v>0</v>
      </c>
      <c r="D42" s="864">
        <v>0</v>
      </c>
      <c r="E42" s="863">
        <v>3</v>
      </c>
      <c r="F42" s="863">
        <v>3</v>
      </c>
      <c r="G42" s="863">
        <v>7</v>
      </c>
      <c r="H42" s="863">
        <v>9</v>
      </c>
      <c r="I42" s="863">
        <v>9</v>
      </c>
      <c r="J42" s="863">
        <v>10</v>
      </c>
      <c r="K42" s="863">
        <v>10</v>
      </c>
      <c r="L42" s="863">
        <v>10</v>
      </c>
      <c r="M42" s="863">
        <v>10</v>
      </c>
      <c r="N42" s="863">
        <v>10</v>
      </c>
      <c r="O42" s="863">
        <v>10</v>
      </c>
      <c r="P42" s="863">
        <v>10</v>
      </c>
      <c r="Q42" s="863">
        <v>10</v>
      </c>
      <c r="R42" s="863">
        <v>10</v>
      </c>
      <c r="S42" s="863">
        <v>10</v>
      </c>
      <c r="T42" s="863">
        <v>10.9</v>
      </c>
      <c r="U42" s="863">
        <v>10.9</v>
      </c>
      <c r="V42" s="863">
        <v>10.9</v>
      </c>
      <c r="W42" s="863">
        <v>51.9</v>
      </c>
      <c r="X42" s="863">
        <v>101.9</v>
      </c>
      <c r="Y42" s="863">
        <v>945.3</v>
      </c>
      <c r="Z42" s="863">
        <v>1955</v>
      </c>
      <c r="AA42" s="863">
        <v>2218</v>
      </c>
      <c r="AB42" s="864">
        <v>2517.75</v>
      </c>
      <c r="AC42" s="865">
        <v>0.13514427412082952</v>
      </c>
      <c r="AD42" s="865">
        <v>0.73820606308196113</v>
      </c>
      <c r="AE42" s="865">
        <v>2.4751799104093699E-3</v>
      </c>
      <c r="AF42" s="917"/>
      <c r="AG42" s="535"/>
      <c r="AH42" s="917"/>
      <c r="AI42" s="917"/>
      <c r="AL42" s="917"/>
      <c r="AM42" s="917"/>
      <c r="AN42" s="917"/>
      <c r="AO42" s="917"/>
      <c r="AP42" s="917"/>
      <c r="AQ42" s="917"/>
      <c r="AR42" s="917"/>
      <c r="AT42" s="872"/>
      <c r="AU42" s="872"/>
      <c r="AV42" s="872"/>
      <c r="AW42" s="872"/>
      <c r="AX42" s="872"/>
      <c r="AZ42" s="872"/>
      <c r="BA42" s="872"/>
    </row>
    <row r="43" spans="1:66" ht="11.15" customHeight="1">
      <c r="A43" s="922" t="s">
        <v>243</v>
      </c>
      <c r="B43" s="864">
        <v>0</v>
      </c>
      <c r="C43" s="864">
        <v>0</v>
      </c>
      <c r="D43" s="864">
        <v>0</v>
      </c>
      <c r="E43" s="863">
        <v>0.25</v>
      </c>
      <c r="F43" s="863">
        <v>0.6</v>
      </c>
      <c r="G43" s="863">
        <v>1.1000000000000001</v>
      </c>
      <c r="H43" s="863">
        <v>1.1000000000000001</v>
      </c>
      <c r="I43" s="863">
        <v>1.1000000000000001</v>
      </c>
      <c r="J43" s="863">
        <v>3.74</v>
      </c>
      <c r="K43" s="863">
        <v>3.74</v>
      </c>
      <c r="L43" s="863">
        <v>4.54</v>
      </c>
      <c r="M43" s="863">
        <v>4.54</v>
      </c>
      <c r="N43" s="863">
        <v>6.5400000000000009</v>
      </c>
      <c r="O43" s="863">
        <v>6.5400000000000009</v>
      </c>
      <c r="P43" s="863">
        <v>6.6400000000000006</v>
      </c>
      <c r="Q43" s="863">
        <v>9.64</v>
      </c>
      <c r="R43" s="863">
        <v>12.34</v>
      </c>
      <c r="S43" s="863">
        <v>14.34</v>
      </c>
      <c r="T43" s="863">
        <v>32.6</v>
      </c>
      <c r="U43" s="863">
        <v>80.625</v>
      </c>
      <c r="V43" s="863">
        <v>103.375</v>
      </c>
      <c r="W43" s="863">
        <v>161.67500000000001</v>
      </c>
      <c r="X43" s="863">
        <v>181.67500000000001</v>
      </c>
      <c r="Y43" s="863">
        <v>181.67500000000001</v>
      </c>
      <c r="Z43" s="863">
        <v>181.375</v>
      </c>
      <c r="AA43" s="863">
        <v>187.67500000000001</v>
      </c>
      <c r="AB43" s="864">
        <v>192.15</v>
      </c>
      <c r="AC43" s="865">
        <v>2.3844411882243177E-2</v>
      </c>
      <c r="AD43" s="865">
        <v>0.31592919709123346</v>
      </c>
      <c r="AE43" s="863">
        <v>1.8890112989183215E-4</v>
      </c>
      <c r="AF43" s="917"/>
      <c r="AG43" s="535"/>
      <c r="AH43" s="917"/>
      <c r="AI43" s="917"/>
      <c r="AL43" s="917"/>
      <c r="AM43" s="917"/>
      <c r="AN43" s="917"/>
      <c r="AO43" s="917"/>
      <c r="AP43" s="917"/>
      <c r="AQ43" s="917"/>
      <c r="AR43" s="917"/>
      <c r="AT43" s="872"/>
      <c r="AU43" s="872"/>
      <c r="AV43" s="872"/>
      <c r="AW43" s="872"/>
      <c r="AX43" s="872"/>
      <c r="AZ43" s="872"/>
      <c r="BA43" s="872"/>
    </row>
    <row r="44" spans="1:66" ht="11.15" customHeight="1">
      <c r="A44" s="879" t="s">
        <v>244</v>
      </c>
      <c r="B44" s="867">
        <v>0</v>
      </c>
      <c r="C44" s="867">
        <v>0</v>
      </c>
      <c r="D44" s="867">
        <v>0</v>
      </c>
      <c r="E44" s="867">
        <v>3.25</v>
      </c>
      <c r="F44" s="867">
        <v>3.6</v>
      </c>
      <c r="G44" s="867">
        <v>8.1</v>
      </c>
      <c r="H44" s="867">
        <v>10.1</v>
      </c>
      <c r="I44" s="867">
        <v>10.1</v>
      </c>
      <c r="J44" s="867">
        <v>13.74</v>
      </c>
      <c r="K44" s="867">
        <v>13.74</v>
      </c>
      <c r="L44" s="867">
        <v>14.54</v>
      </c>
      <c r="M44" s="867">
        <v>14.54</v>
      </c>
      <c r="N44" s="867">
        <v>16.54</v>
      </c>
      <c r="O44" s="867">
        <v>16.54</v>
      </c>
      <c r="P44" s="867">
        <v>16.64</v>
      </c>
      <c r="Q44" s="867">
        <v>19.64</v>
      </c>
      <c r="R44" s="867">
        <v>22.34</v>
      </c>
      <c r="S44" s="867">
        <v>24.34</v>
      </c>
      <c r="T44" s="867">
        <v>43.5</v>
      </c>
      <c r="U44" s="867">
        <v>91.525000000000006</v>
      </c>
      <c r="V44" s="867">
        <v>114.27500000000001</v>
      </c>
      <c r="W44" s="867">
        <v>213.57500000000002</v>
      </c>
      <c r="X44" s="867">
        <v>283.57500000000005</v>
      </c>
      <c r="Y44" s="867">
        <v>1126.9749999999999</v>
      </c>
      <c r="Z44" s="867">
        <v>2136.375</v>
      </c>
      <c r="AA44" s="867">
        <v>2405.6750000000002</v>
      </c>
      <c r="AB44" s="867">
        <v>2709.9</v>
      </c>
      <c r="AC44" s="868">
        <v>0.12646138817587582</v>
      </c>
      <c r="AD44" s="868">
        <v>0.61579778935252083</v>
      </c>
      <c r="AE44" s="868">
        <v>2.664081040301202E-3</v>
      </c>
      <c r="AF44" s="917"/>
      <c r="AG44" s="535"/>
      <c r="AH44" s="917"/>
      <c r="AI44" s="917"/>
      <c r="AL44" s="917"/>
      <c r="AM44" s="917"/>
      <c r="AN44" s="917"/>
      <c r="AO44" s="917"/>
      <c r="AP44" s="917"/>
      <c r="AQ44" s="917"/>
      <c r="AR44" s="917"/>
      <c r="AT44" s="872"/>
      <c r="AU44" s="872"/>
      <c r="AV44" s="872"/>
      <c r="AW44" s="872"/>
      <c r="AX44" s="872"/>
      <c r="AZ44" s="872"/>
      <c r="BA44" s="872"/>
    </row>
    <row r="45" spans="1:66" ht="11.15" customHeight="1">
      <c r="A45" s="883"/>
      <c r="B45" s="864"/>
      <c r="C45" s="864"/>
      <c r="D45" s="864"/>
      <c r="E45" s="864"/>
      <c r="F45" s="864"/>
      <c r="G45" s="864"/>
      <c r="H45" s="864"/>
      <c r="I45" s="864"/>
      <c r="J45" s="864"/>
      <c r="K45" s="864"/>
      <c r="L45" s="864"/>
      <c r="M45" s="864"/>
      <c r="N45" s="864"/>
      <c r="O45" s="864"/>
      <c r="P45" s="864"/>
      <c r="Q45" s="864"/>
      <c r="R45" s="864"/>
      <c r="S45" s="864"/>
      <c r="T45" s="864"/>
      <c r="U45" s="864"/>
      <c r="V45" s="864"/>
      <c r="W45" s="864"/>
      <c r="X45" s="864"/>
      <c r="Y45" s="864"/>
      <c r="Z45" s="864"/>
      <c r="AA45" s="864"/>
      <c r="AB45" s="864"/>
      <c r="AC45" s="865"/>
      <c r="AD45" s="865"/>
      <c r="AE45" s="865"/>
      <c r="AF45" s="917"/>
      <c r="AG45" s="535"/>
      <c r="AH45" s="917"/>
      <c r="AI45" s="917"/>
      <c r="AL45" s="917"/>
      <c r="AM45" s="917"/>
      <c r="AN45" s="917"/>
      <c r="AO45" s="917"/>
      <c r="AP45" s="917"/>
      <c r="AQ45" s="917"/>
      <c r="AR45" s="917"/>
      <c r="AT45" s="872"/>
      <c r="AU45" s="872"/>
      <c r="AV45" s="872"/>
      <c r="AW45" s="872"/>
      <c r="AX45" s="872"/>
      <c r="AZ45" s="872"/>
      <c r="BA45" s="872"/>
    </row>
    <row r="46" spans="1:66" ht="11.15" customHeight="1">
      <c r="A46" s="211" t="s">
        <v>245</v>
      </c>
      <c r="B46" s="863">
        <v>9</v>
      </c>
      <c r="C46" s="863">
        <v>9</v>
      </c>
      <c r="D46" s="863">
        <v>9</v>
      </c>
      <c r="E46" s="863">
        <v>11</v>
      </c>
      <c r="F46" s="863">
        <v>11</v>
      </c>
      <c r="G46" s="863">
        <v>12</v>
      </c>
      <c r="H46" s="863">
        <v>16</v>
      </c>
      <c r="I46" s="863">
        <v>24.9</v>
      </c>
      <c r="J46" s="863">
        <v>37</v>
      </c>
      <c r="K46" s="863">
        <v>47</v>
      </c>
      <c r="L46" s="863">
        <v>63</v>
      </c>
      <c r="M46" s="863">
        <v>63</v>
      </c>
      <c r="N46" s="863">
        <v>92</v>
      </c>
      <c r="O46" s="863">
        <v>95</v>
      </c>
      <c r="P46" s="863">
        <v>98.21</v>
      </c>
      <c r="Q46" s="863">
        <v>106.13</v>
      </c>
      <c r="R46" s="863">
        <v>107.63</v>
      </c>
      <c r="S46" s="863">
        <v>148.78</v>
      </c>
      <c r="T46" s="863">
        <v>153.44</v>
      </c>
      <c r="U46" s="863">
        <v>190.94</v>
      </c>
      <c r="V46" s="863">
        <v>259</v>
      </c>
      <c r="W46" s="863">
        <v>282</v>
      </c>
      <c r="X46" s="863">
        <v>304.92</v>
      </c>
      <c r="Y46" s="863">
        <v>308.08</v>
      </c>
      <c r="Z46" s="863">
        <v>310.2</v>
      </c>
      <c r="AA46" s="863">
        <v>342</v>
      </c>
      <c r="AB46" s="864">
        <v>364.89</v>
      </c>
      <c r="AC46" s="865">
        <v>6.6929824561403395E-2</v>
      </c>
      <c r="AD46" s="865">
        <v>0.12985539092490406</v>
      </c>
      <c r="AE46" s="863">
        <v>3.5872044385235822E-4</v>
      </c>
      <c r="AF46" s="917"/>
      <c r="AG46" s="535"/>
      <c r="AH46" s="917"/>
      <c r="AI46" s="917"/>
      <c r="AL46" s="917"/>
      <c r="AM46" s="917"/>
      <c r="AN46" s="917"/>
      <c r="AO46" s="917"/>
      <c r="AP46" s="917"/>
      <c r="AQ46" s="917"/>
      <c r="AR46" s="917"/>
      <c r="AT46" s="872"/>
      <c r="AU46" s="872"/>
      <c r="AV46" s="872"/>
      <c r="AW46" s="872"/>
      <c r="AX46" s="872"/>
      <c r="AZ46" s="872"/>
      <c r="BA46" s="872"/>
    </row>
    <row r="47" spans="1:66" ht="11.15" customHeight="1">
      <c r="A47" s="211" t="s">
        <v>587</v>
      </c>
      <c r="B47" s="863">
        <v>0</v>
      </c>
      <c r="C47" s="863">
        <v>0</v>
      </c>
      <c r="D47" s="863">
        <v>0</v>
      </c>
      <c r="E47" s="863">
        <v>1.4</v>
      </c>
      <c r="F47" s="863">
        <v>1.4</v>
      </c>
      <c r="G47" s="863">
        <v>1.4</v>
      </c>
      <c r="H47" s="863">
        <v>1.4</v>
      </c>
      <c r="I47" s="863">
        <v>1.4</v>
      </c>
      <c r="J47" s="863">
        <v>1.4</v>
      </c>
      <c r="K47" s="863">
        <v>1.4</v>
      </c>
      <c r="L47" s="863">
        <v>1.4</v>
      </c>
      <c r="M47" s="863">
        <v>1.4</v>
      </c>
      <c r="N47" s="863">
        <v>1.4</v>
      </c>
      <c r="O47" s="863">
        <v>1.4</v>
      </c>
      <c r="P47" s="863">
        <v>1.4</v>
      </c>
      <c r="Q47" s="863">
        <v>1.4</v>
      </c>
      <c r="R47" s="863">
        <v>1.4</v>
      </c>
      <c r="S47" s="863">
        <v>1.4</v>
      </c>
      <c r="T47" s="863">
        <v>118.4</v>
      </c>
      <c r="U47" s="863">
        <v>184.4</v>
      </c>
      <c r="V47" s="863">
        <v>198.4</v>
      </c>
      <c r="W47" s="863">
        <v>294.5</v>
      </c>
      <c r="X47" s="863">
        <v>383.6</v>
      </c>
      <c r="Y47" s="863">
        <v>528.61</v>
      </c>
      <c r="Z47" s="863">
        <v>632.11</v>
      </c>
      <c r="AA47" s="863">
        <v>614.01</v>
      </c>
      <c r="AB47" s="864">
        <v>614.01</v>
      </c>
      <c r="AC47" s="865">
        <v>0</v>
      </c>
      <c r="AD47" s="865">
        <v>0.83740435271130687</v>
      </c>
      <c r="AE47" s="865">
        <v>6.0362832560439169E-4</v>
      </c>
      <c r="AF47" s="917"/>
      <c r="AG47" s="535"/>
      <c r="AH47" s="917"/>
      <c r="AI47" s="917"/>
      <c r="AL47" s="917"/>
      <c r="AM47" s="917"/>
      <c r="AN47" s="917"/>
      <c r="AO47" s="917"/>
      <c r="AP47" s="917"/>
      <c r="AQ47" s="917"/>
      <c r="AR47" s="917"/>
      <c r="AT47" s="872"/>
      <c r="AU47" s="872"/>
      <c r="AV47" s="872"/>
      <c r="AW47" s="872"/>
      <c r="AX47" s="872"/>
      <c r="AZ47" s="872"/>
      <c r="BA47" s="872"/>
    </row>
    <row r="48" spans="1:66" ht="11.15" customHeight="1">
      <c r="A48" s="211" t="s">
        <v>254</v>
      </c>
      <c r="B48" s="863">
        <v>0</v>
      </c>
      <c r="C48" s="863">
        <v>0</v>
      </c>
      <c r="D48" s="863">
        <v>0</v>
      </c>
      <c r="E48" s="863">
        <v>0</v>
      </c>
      <c r="F48" s="863">
        <v>0</v>
      </c>
      <c r="G48" s="863">
        <v>6</v>
      </c>
      <c r="H48" s="863">
        <v>6</v>
      </c>
      <c r="I48" s="863">
        <v>6.6</v>
      </c>
      <c r="J48" s="863">
        <v>6.6</v>
      </c>
      <c r="K48" s="863">
        <v>6.6</v>
      </c>
      <c r="L48" s="863">
        <v>6.6</v>
      </c>
      <c r="M48" s="863">
        <v>7.2749999999999995</v>
      </c>
      <c r="N48" s="863">
        <v>7.2749999999999995</v>
      </c>
      <c r="O48" s="863">
        <v>7.2749999999999995</v>
      </c>
      <c r="P48" s="863">
        <v>7.2749999999999995</v>
      </c>
      <c r="Q48" s="863">
        <v>7.7749999999999995</v>
      </c>
      <c r="R48" s="863">
        <v>12.524999999999999</v>
      </c>
      <c r="S48" s="863">
        <v>14.374999999999998</v>
      </c>
      <c r="T48" s="863">
        <v>14.374999999999998</v>
      </c>
      <c r="U48" s="863">
        <v>33.925000000000004</v>
      </c>
      <c r="V48" s="863">
        <v>36.675000000000004</v>
      </c>
      <c r="W48" s="863">
        <v>46.675000000000004</v>
      </c>
      <c r="X48" s="863">
        <v>97.174999999999997</v>
      </c>
      <c r="Y48" s="863">
        <v>97.174999999999997</v>
      </c>
      <c r="Z48" s="863">
        <v>97.19</v>
      </c>
      <c r="AA48" s="863">
        <v>608.19000000000005</v>
      </c>
      <c r="AB48" s="864">
        <v>891.69</v>
      </c>
      <c r="AC48" s="865">
        <v>0.46613722685345027</v>
      </c>
      <c r="AD48" s="865">
        <v>0.53194656146122465</v>
      </c>
      <c r="AE48" s="865">
        <v>8.7661331518734231E-4</v>
      </c>
      <c r="AF48" s="917"/>
      <c r="AG48" s="535"/>
      <c r="AH48" s="917"/>
      <c r="AI48" s="917"/>
      <c r="AL48" s="917"/>
      <c r="AM48" s="917"/>
      <c r="AN48" s="917"/>
      <c r="AO48" s="917"/>
      <c r="AP48" s="917"/>
      <c r="AQ48" s="917"/>
      <c r="AR48" s="917"/>
      <c r="AT48" s="872"/>
      <c r="AU48" s="872"/>
      <c r="AV48" s="872"/>
      <c r="AW48" s="872"/>
      <c r="AX48" s="872"/>
      <c r="AZ48" s="872"/>
      <c r="BA48" s="872"/>
    </row>
    <row r="49" spans="1:61" ht="11.15" customHeight="1">
      <c r="A49" s="919" t="s">
        <v>255</v>
      </c>
      <c r="B49" s="867">
        <v>9</v>
      </c>
      <c r="C49" s="867">
        <v>9</v>
      </c>
      <c r="D49" s="867">
        <v>9</v>
      </c>
      <c r="E49" s="867">
        <v>12.4</v>
      </c>
      <c r="F49" s="867">
        <v>12.4</v>
      </c>
      <c r="G49" s="867">
        <v>19.399999999999999</v>
      </c>
      <c r="H49" s="867">
        <v>23.4</v>
      </c>
      <c r="I49" s="867">
        <v>32.9</v>
      </c>
      <c r="J49" s="867">
        <v>45</v>
      </c>
      <c r="K49" s="867">
        <v>55</v>
      </c>
      <c r="L49" s="867">
        <v>71</v>
      </c>
      <c r="M49" s="867">
        <v>71.675000000000011</v>
      </c>
      <c r="N49" s="867">
        <v>100.67500000000001</v>
      </c>
      <c r="O49" s="867">
        <v>103.67500000000001</v>
      </c>
      <c r="P49" s="867">
        <v>106.88500000000001</v>
      </c>
      <c r="Q49" s="867">
        <v>115.30500000000001</v>
      </c>
      <c r="R49" s="867">
        <v>121.55500000000001</v>
      </c>
      <c r="S49" s="867">
        <v>164.55500000000001</v>
      </c>
      <c r="T49" s="867">
        <v>286.21500000000003</v>
      </c>
      <c r="U49" s="867">
        <v>409.26500000000004</v>
      </c>
      <c r="V49" s="867">
        <v>494.07499999999999</v>
      </c>
      <c r="W49" s="867">
        <v>623.17499999999995</v>
      </c>
      <c r="X49" s="867">
        <v>785.69499999999994</v>
      </c>
      <c r="Y49" s="867">
        <v>933.86500000000001</v>
      </c>
      <c r="Z49" s="867">
        <v>1039.5</v>
      </c>
      <c r="AA49" s="867">
        <v>1564.2</v>
      </c>
      <c r="AB49" s="867">
        <v>1870.5900000000001</v>
      </c>
      <c r="AC49" s="868">
        <v>0.19587648638281552</v>
      </c>
      <c r="AD49" s="868">
        <v>0.31437889819337861</v>
      </c>
      <c r="AE49" s="868">
        <v>1.8389620846440923E-3</v>
      </c>
      <c r="AF49" s="917"/>
      <c r="AG49" s="535"/>
      <c r="AH49" s="917"/>
      <c r="AI49" s="917"/>
      <c r="AL49" s="917"/>
      <c r="AM49" s="917"/>
      <c r="AN49" s="917"/>
      <c r="AO49" s="917"/>
      <c r="AP49" s="917"/>
      <c r="AQ49" s="917"/>
      <c r="AR49" s="917"/>
      <c r="AT49" s="872"/>
      <c r="AU49" s="872"/>
      <c r="AV49" s="872"/>
      <c r="AW49" s="872"/>
      <c r="AX49" s="872"/>
      <c r="AZ49" s="872"/>
      <c r="BA49" s="872"/>
    </row>
    <row r="50" spans="1:61" ht="11.15" customHeight="1">
      <c r="A50" s="883"/>
      <c r="B50" s="923"/>
      <c r="C50" s="864"/>
      <c r="D50" s="864"/>
      <c r="E50" s="864"/>
      <c r="F50" s="864"/>
      <c r="G50" s="864"/>
      <c r="H50" s="864"/>
      <c r="I50" s="864"/>
      <c r="J50" s="864"/>
      <c r="K50" s="864"/>
      <c r="L50" s="864"/>
      <c r="M50" s="864"/>
      <c r="N50" s="864"/>
      <c r="O50" s="864"/>
      <c r="P50" s="864"/>
      <c r="Q50" s="864"/>
      <c r="R50" s="864"/>
      <c r="S50" s="864"/>
      <c r="T50" s="864"/>
      <c r="U50" s="864"/>
      <c r="V50" s="864"/>
      <c r="W50" s="864"/>
      <c r="X50" s="864"/>
      <c r="Y50" s="864"/>
      <c r="Z50" s="864"/>
      <c r="AA50" s="864"/>
      <c r="AB50" s="864"/>
      <c r="AC50" s="865"/>
      <c r="AD50" s="865"/>
      <c r="AE50" s="865"/>
      <c r="AF50" s="917"/>
      <c r="AG50" s="535"/>
      <c r="AH50" s="917"/>
      <c r="AI50" s="917"/>
      <c r="AL50" s="917"/>
      <c r="AM50" s="917"/>
      <c r="AN50" s="917"/>
      <c r="AO50" s="917"/>
      <c r="AP50" s="917"/>
      <c r="AQ50" s="917"/>
      <c r="AR50" s="917"/>
      <c r="AT50" s="872"/>
      <c r="AU50" s="872"/>
      <c r="AV50" s="872"/>
      <c r="AW50" s="872"/>
      <c r="AX50" s="872"/>
      <c r="AZ50" s="872"/>
      <c r="BA50" s="872"/>
    </row>
    <row r="51" spans="1:61" ht="11.15" customHeight="1">
      <c r="A51" s="175" t="s">
        <v>260</v>
      </c>
      <c r="B51" s="863">
        <v>6</v>
      </c>
      <c r="C51" s="863">
        <v>6</v>
      </c>
      <c r="D51" s="863">
        <v>36</v>
      </c>
      <c r="E51" s="863">
        <v>74</v>
      </c>
      <c r="F51" s="863">
        <v>74</v>
      </c>
      <c r="G51" s="863">
        <v>74</v>
      </c>
      <c r="H51" s="863">
        <v>74</v>
      </c>
      <c r="I51" s="863">
        <v>150</v>
      </c>
      <c r="J51" s="863">
        <v>150</v>
      </c>
      <c r="K51" s="863">
        <v>235</v>
      </c>
      <c r="L51" s="863">
        <v>315</v>
      </c>
      <c r="M51" s="863">
        <v>395</v>
      </c>
      <c r="N51" s="863">
        <v>440</v>
      </c>
      <c r="O51" s="863">
        <v>555</v>
      </c>
      <c r="P51" s="863">
        <v>555</v>
      </c>
      <c r="Q51" s="863">
        <v>555</v>
      </c>
      <c r="R51" s="863">
        <v>555</v>
      </c>
      <c r="S51" s="863">
        <v>555</v>
      </c>
      <c r="T51" s="863">
        <v>755</v>
      </c>
      <c r="U51" s="863">
        <v>755</v>
      </c>
      <c r="V51" s="863">
        <v>755</v>
      </c>
      <c r="W51" s="863">
        <v>1130</v>
      </c>
      <c r="X51" s="863">
        <v>1132</v>
      </c>
      <c r="Y51" s="863">
        <v>1380</v>
      </c>
      <c r="Z51" s="863">
        <v>1640</v>
      </c>
      <c r="AA51" s="863">
        <v>1642.5</v>
      </c>
      <c r="AB51" s="864">
        <v>1890</v>
      </c>
      <c r="AC51" s="865">
        <v>0.15068493150684925</v>
      </c>
      <c r="AD51" s="865">
        <v>0.13036026379531918</v>
      </c>
      <c r="AE51" s="865">
        <v>1.8580439005753983E-3</v>
      </c>
      <c r="AF51" s="917"/>
      <c r="AG51" s="535"/>
      <c r="AH51" s="917"/>
      <c r="AI51" s="917"/>
      <c r="AL51" s="917"/>
      <c r="AM51" s="917"/>
      <c r="AN51" s="917"/>
      <c r="AO51" s="917"/>
      <c r="AP51" s="917"/>
      <c r="AQ51" s="917"/>
      <c r="AR51" s="917"/>
      <c r="AT51" s="872"/>
      <c r="AU51" s="872"/>
      <c r="AV51" s="872"/>
      <c r="AW51" s="872"/>
      <c r="AX51" s="872"/>
      <c r="AZ51" s="872"/>
      <c r="BA51" s="872"/>
    </row>
    <row r="52" spans="1:61" ht="11.15" customHeight="1">
      <c r="A52" s="175" t="s">
        <v>311</v>
      </c>
      <c r="B52" s="863">
        <v>0</v>
      </c>
      <c r="C52" s="863">
        <v>2</v>
      </c>
      <c r="D52" s="863">
        <v>20</v>
      </c>
      <c r="E52" s="863">
        <v>54</v>
      </c>
      <c r="F52" s="863">
        <v>54</v>
      </c>
      <c r="G52" s="863">
        <v>54</v>
      </c>
      <c r="H52" s="863">
        <v>54</v>
      </c>
      <c r="I52" s="863">
        <v>54</v>
      </c>
      <c r="J52" s="863">
        <v>54</v>
      </c>
      <c r="K52" s="863">
        <v>54</v>
      </c>
      <c r="L52" s="863">
        <v>114</v>
      </c>
      <c r="M52" s="863">
        <v>114</v>
      </c>
      <c r="N52" s="863">
        <v>221</v>
      </c>
      <c r="O52" s="863">
        <v>221</v>
      </c>
      <c r="P52" s="863">
        <v>255</v>
      </c>
      <c r="Q52" s="863">
        <v>255</v>
      </c>
      <c r="R52" s="863">
        <v>495</v>
      </c>
      <c r="S52" s="863">
        <v>797</v>
      </c>
      <c r="T52" s="863">
        <v>797</v>
      </c>
      <c r="U52" s="863">
        <v>902</v>
      </c>
      <c r="V52" s="863">
        <v>1022</v>
      </c>
      <c r="W52" s="863">
        <v>1225</v>
      </c>
      <c r="X52" s="863">
        <v>1225</v>
      </c>
      <c r="Y52" s="863">
        <v>1435</v>
      </c>
      <c r="Z52" s="863">
        <v>1471</v>
      </c>
      <c r="AA52" s="863">
        <v>1558</v>
      </c>
      <c r="AB52" s="864">
        <v>1858</v>
      </c>
      <c r="AC52" s="865">
        <v>0.19255455712451863</v>
      </c>
      <c r="AD52" s="865">
        <v>0.14141624972529798</v>
      </c>
      <c r="AE52" s="865">
        <v>1.8265849562270318E-3</v>
      </c>
      <c r="AF52" s="917"/>
      <c r="AG52" s="535"/>
      <c r="AH52" s="917"/>
      <c r="AI52" s="917"/>
      <c r="AL52" s="917"/>
      <c r="AM52" s="917"/>
      <c r="AN52" s="917"/>
      <c r="AO52" s="917"/>
      <c r="AP52" s="917"/>
      <c r="AQ52" s="917"/>
      <c r="AR52" s="917"/>
      <c r="AT52" s="872"/>
      <c r="AU52" s="872"/>
      <c r="AV52" s="872"/>
      <c r="AW52" s="872"/>
      <c r="AX52" s="872"/>
      <c r="AZ52" s="872"/>
      <c r="BA52" s="872"/>
    </row>
    <row r="53" spans="1:61" ht="11.15" customHeight="1">
      <c r="A53" s="175" t="s">
        <v>315</v>
      </c>
      <c r="B53" s="863">
        <v>0</v>
      </c>
      <c r="C53" s="863">
        <v>0</v>
      </c>
      <c r="D53" s="863">
        <v>0</v>
      </c>
      <c r="E53" s="863">
        <v>0</v>
      </c>
      <c r="F53" s="863">
        <v>0</v>
      </c>
      <c r="G53" s="863">
        <v>3.16</v>
      </c>
      <c r="H53" s="863">
        <v>3.16</v>
      </c>
      <c r="I53" s="863">
        <v>3.16</v>
      </c>
      <c r="J53" s="863">
        <v>3.16</v>
      </c>
      <c r="K53" s="863">
        <v>3.16</v>
      </c>
      <c r="L53" s="863">
        <v>3.16</v>
      </c>
      <c r="M53" s="863">
        <v>8.36</v>
      </c>
      <c r="N53" s="863">
        <v>8.36</v>
      </c>
      <c r="O53" s="863">
        <v>10.16</v>
      </c>
      <c r="P53" s="863">
        <v>10.16</v>
      </c>
      <c r="Q53" s="863">
        <v>10.16</v>
      </c>
      <c r="R53" s="863">
        <v>257</v>
      </c>
      <c r="S53" s="863">
        <v>569</v>
      </c>
      <c r="T53" s="863">
        <v>1079</v>
      </c>
      <c r="U53" s="863">
        <v>1473</v>
      </c>
      <c r="V53" s="863">
        <v>2094</v>
      </c>
      <c r="W53" s="863">
        <v>2094</v>
      </c>
      <c r="X53" s="863">
        <v>2094</v>
      </c>
      <c r="Y53" s="863">
        <v>2516</v>
      </c>
      <c r="Z53" s="863">
        <v>2495</v>
      </c>
      <c r="AA53" s="863">
        <v>3163</v>
      </c>
      <c r="AB53" s="864">
        <v>3442</v>
      </c>
      <c r="AC53" s="865">
        <v>8.8207398039835683E-2</v>
      </c>
      <c r="AD53" s="865">
        <v>0.29624702980988959</v>
      </c>
      <c r="AE53" s="865">
        <v>3.383802701471175E-3</v>
      </c>
      <c r="AF53" s="917"/>
      <c r="AG53" s="535"/>
      <c r="AH53" s="917"/>
      <c r="AI53" s="917"/>
      <c r="AL53" s="917"/>
      <c r="AM53" s="917"/>
      <c r="AN53" s="917"/>
      <c r="AO53" s="917"/>
      <c r="AP53" s="917"/>
      <c r="AQ53" s="917"/>
      <c r="AR53" s="917"/>
      <c r="AT53" s="872"/>
      <c r="AU53" s="872"/>
      <c r="AV53" s="872"/>
      <c r="AW53" s="872"/>
      <c r="AX53" s="872"/>
      <c r="AZ53" s="872"/>
      <c r="BA53" s="872"/>
    </row>
    <row r="54" spans="1:61" ht="11.15" customHeight="1">
      <c r="A54" s="175" t="s">
        <v>267</v>
      </c>
      <c r="B54" s="863">
        <v>0</v>
      </c>
      <c r="C54" s="863">
        <v>2</v>
      </c>
      <c r="D54" s="863">
        <v>8</v>
      </c>
      <c r="E54" s="863">
        <v>10.65</v>
      </c>
      <c r="F54" s="863">
        <v>10.65</v>
      </c>
      <c r="G54" s="863">
        <v>10.65</v>
      </c>
      <c r="H54" s="863">
        <v>19.37</v>
      </c>
      <c r="I54" s="863">
        <v>19.37</v>
      </c>
      <c r="J54" s="863">
        <v>19.37</v>
      </c>
      <c r="K54" s="863">
        <v>19.37</v>
      </c>
      <c r="L54" s="863">
        <v>19.37</v>
      </c>
      <c r="M54" s="863">
        <v>19.37</v>
      </c>
      <c r="N54" s="863">
        <v>53.69</v>
      </c>
      <c r="O54" s="863">
        <v>53.69</v>
      </c>
      <c r="P54" s="863">
        <v>53.69</v>
      </c>
      <c r="Q54" s="863">
        <v>173</v>
      </c>
      <c r="R54" s="863">
        <v>200</v>
      </c>
      <c r="S54" s="863">
        <v>233</v>
      </c>
      <c r="T54" s="863">
        <v>240</v>
      </c>
      <c r="U54" s="863">
        <v>240</v>
      </c>
      <c r="V54" s="863">
        <v>240</v>
      </c>
      <c r="W54" s="863">
        <v>245</v>
      </c>
      <c r="X54" s="863">
        <v>245</v>
      </c>
      <c r="Y54" s="863">
        <v>245</v>
      </c>
      <c r="Z54" s="863">
        <v>245</v>
      </c>
      <c r="AA54" s="863">
        <v>245</v>
      </c>
      <c r="AB54" s="864">
        <v>245</v>
      </c>
      <c r="AC54" s="865">
        <v>0</v>
      </c>
      <c r="AD54" s="865">
        <v>2.0501409446084029E-2</v>
      </c>
      <c r="AE54" s="863">
        <v>2.4085754266718127E-4</v>
      </c>
      <c r="AF54" s="917"/>
      <c r="AG54" s="535"/>
      <c r="AH54" s="917"/>
      <c r="AI54" s="917"/>
      <c r="AL54" s="917"/>
      <c r="AM54" s="917"/>
      <c r="AN54" s="917"/>
      <c r="AO54" s="917"/>
      <c r="AP54" s="917"/>
      <c r="AQ54" s="917"/>
      <c r="AR54" s="917"/>
      <c r="AT54" s="872"/>
      <c r="AU54" s="872"/>
      <c r="AV54" s="872"/>
      <c r="AW54" s="872"/>
      <c r="AX54" s="872"/>
      <c r="AZ54" s="872"/>
      <c r="BA54" s="872"/>
    </row>
    <row r="55" spans="1:61" ht="10.75" customHeight="1">
      <c r="A55" s="175" t="s">
        <v>268</v>
      </c>
      <c r="B55" s="863">
        <v>0</v>
      </c>
      <c r="C55" s="863">
        <v>0</v>
      </c>
      <c r="D55" s="863">
        <v>0</v>
      </c>
      <c r="E55" s="863">
        <v>0.4</v>
      </c>
      <c r="F55" s="863">
        <v>0.4</v>
      </c>
      <c r="G55" s="863">
        <v>2.5</v>
      </c>
      <c r="H55" s="863">
        <v>3.2600000000000002</v>
      </c>
      <c r="I55" s="863">
        <v>9.58</v>
      </c>
      <c r="J55" s="863">
        <v>13.649999999999999</v>
      </c>
      <c r="K55" s="863">
        <v>16.375</v>
      </c>
      <c r="L55" s="863">
        <v>18.57</v>
      </c>
      <c r="M55" s="863">
        <v>18.57</v>
      </c>
      <c r="N55" s="863">
        <v>19.350000000000001</v>
      </c>
      <c r="O55" s="863">
        <v>24.927</v>
      </c>
      <c r="P55" s="863">
        <v>121.13200000000002</v>
      </c>
      <c r="Q55" s="863">
        <v>138.834</v>
      </c>
      <c r="R55" s="863">
        <v>234.83400000000003</v>
      </c>
      <c r="S55" s="863">
        <v>245.398</v>
      </c>
      <c r="T55" s="863">
        <v>449.26799999999997</v>
      </c>
      <c r="U55" s="863">
        <v>461.39399999999995</v>
      </c>
      <c r="V55" s="863">
        <v>467.26299999999992</v>
      </c>
      <c r="W55" s="863">
        <v>776.65299999999991</v>
      </c>
      <c r="X55" s="863">
        <v>831.85299999999995</v>
      </c>
      <c r="Y55" s="863">
        <v>937.75299999999982</v>
      </c>
      <c r="Z55" s="863">
        <v>1057.7529999999999</v>
      </c>
      <c r="AA55" s="863">
        <v>1136.3530000000001</v>
      </c>
      <c r="AB55" s="864">
        <v>1218.6280000000002</v>
      </c>
      <c r="AC55" s="865">
        <v>7.2402677689063166E-2</v>
      </c>
      <c r="AD55" s="865">
        <v>0.1789924329223409</v>
      </c>
      <c r="AE55" s="865">
        <v>1.1980234510425381E-3</v>
      </c>
      <c r="AF55" s="917"/>
      <c r="AG55" s="535"/>
      <c r="AH55" s="917"/>
      <c r="AI55" s="917"/>
      <c r="AL55" s="917"/>
      <c r="AM55" s="917"/>
      <c r="AN55" s="917"/>
      <c r="AO55" s="917"/>
      <c r="AP55" s="917"/>
      <c r="AQ55" s="917"/>
      <c r="AR55" s="917"/>
      <c r="AT55" s="872"/>
      <c r="AU55" s="872"/>
      <c r="AV55" s="872"/>
      <c r="AW55" s="872"/>
      <c r="AX55" s="872"/>
      <c r="AZ55" s="872"/>
      <c r="BA55" s="872"/>
    </row>
    <row r="56" spans="1:61" ht="10.75" customHeight="1">
      <c r="A56" s="879" t="s">
        <v>269</v>
      </c>
      <c r="B56" s="867">
        <v>6</v>
      </c>
      <c r="C56" s="867">
        <v>10</v>
      </c>
      <c r="D56" s="867">
        <v>64</v>
      </c>
      <c r="E56" s="867">
        <v>139.05000000000001</v>
      </c>
      <c r="F56" s="867">
        <v>139.05000000000001</v>
      </c>
      <c r="G56" s="867">
        <v>144.31</v>
      </c>
      <c r="H56" s="867">
        <v>153.79</v>
      </c>
      <c r="I56" s="867">
        <v>236.11</v>
      </c>
      <c r="J56" s="867">
        <v>240.18</v>
      </c>
      <c r="K56" s="867">
        <v>327.90500000000003</v>
      </c>
      <c r="L56" s="867">
        <v>470.1</v>
      </c>
      <c r="M56" s="867">
        <v>555.30000000000007</v>
      </c>
      <c r="N56" s="867">
        <v>742.4</v>
      </c>
      <c r="O56" s="867">
        <v>864.77699999999993</v>
      </c>
      <c r="P56" s="867">
        <v>994.98199999999997</v>
      </c>
      <c r="Q56" s="867">
        <v>1131.9939999999999</v>
      </c>
      <c r="R56" s="867">
        <v>1741.8340000000001</v>
      </c>
      <c r="S56" s="867">
        <v>2399.3980000000001</v>
      </c>
      <c r="T56" s="867">
        <v>3320.268</v>
      </c>
      <c r="U56" s="867">
        <v>3831.3939999999998</v>
      </c>
      <c r="V56" s="867">
        <v>4578.2629999999999</v>
      </c>
      <c r="W56" s="867">
        <v>5470.6530000000002</v>
      </c>
      <c r="X56" s="867">
        <v>5527.8530000000001</v>
      </c>
      <c r="Y56" s="867">
        <v>6513.7529999999997</v>
      </c>
      <c r="Z56" s="867">
        <v>6908.7529999999997</v>
      </c>
      <c r="AA56" s="867">
        <v>7744.8530000000001</v>
      </c>
      <c r="AB56" s="867">
        <v>8653.6280000000006</v>
      </c>
      <c r="AC56" s="868">
        <v>0.11733921870434472</v>
      </c>
      <c r="AD56" s="868">
        <v>0.17386768119710894</v>
      </c>
      <c r="AE56" s="868">
        <v>8.5073125519833249E-3</v>
      </c>
      <c r="AF56" s="917"/>
      <c r="AG56" s="535"/>
      <c r="AH56" s="917"/>
      <c r="AI56" s="917"/>
      <c r="AL56" s="917"/>
      <c r="AM56" s="917"/>
      <c r="AN56" s="917"/>
      <c r="AO56" s="917"/>
      <c r="AP56" s="917"/>
      <c r="AQ56" s="917"/>
      <c r="AR56" s="917"/>
      <c r="AT56" s="872"/>
      <c r="AU56" s="872"/>
      <c r="AV56" s="872"/>
      <c r="AW56" s="872"/>
      <c r="AX56" s="872"/>
      <c r="AZ56" s="872"/>
      <c r="BA56" s="872"/>
    </row>
    <row r="57" spans="1:61" ht="11.15" customHeight="1">
      <c r="A57" s="883"/>
      <c r="B57" s="923"/>
      <c r="C57" s="923"/>
      <c r="D57" s="864"/>
      <c r="E57" s="864"/>
      <c r="F57" s="864"/>
      <c r="G57" s="864"/>
      <c r="H57" s="864"/>
      <c r="I57" s="864"/>
      <c r="J57" s="864"/>
      <c r="K57" s="864"/>
      <c r="L57" s="864"/>
      <c r="M57" s="864"/>
      <c r="N57" s="864"/>
      <c r="O57" s="864"/>
      <c r="P57" s="864"/>
      <c r="Q57" s="864"/>
      <c r="R57" s="864"/>
      <c r="S57" s="864"/>
      <c r="T57" s="864"/>
      <c r="U57" s="864"/>
      <c r="V57" s="864"/>
      <c r="W57" s="864"/>
      <c r="X57" s="864"/>
      <c r="Y57" s="864"/>
      <c r="Z57" s="864"/>
      <c r="AA57" s="864"/>
      <c r="AB57" s="864"/>
      <c r="AC57" s="865"/>
      <c r="AD57" s="865"/>
      <c r="AE57" s="865"/>
      <c r="AF57" s="917"/>
      <c r="AG57" s="535"/>
      <c r="AH57" s="917"/>
      <c r="AI57" s="917"/>
      <c r="AL57" s="917"/>
      <c r="AM57" s="917"/>
      <c r="AN57" s="917"/>
      <c r="AO57" s="917"/>
      <c r="AP57" s="917"/>
      <c r="AQ57" s="917"/>
      <c r="AR57" s="917"/>
      <c r="AT57" s="872"/>
      <c r="AU57" s="872"/>
      <c r="AV57" s="872"/>
      <c r="AW57" s="872"/>
      <c r="AX57" s="872"/>
      <c r="AZ57" s="872"/>
      <c r="BA57" s="872"/>
    </row>
    <row r="58" spans="1:61" ht="11.15" customHeight="1">
      <c r="A58" s="175" t="s">
        <v>270</v>
      </c>
      <c r="B58" s="863">
        <v>4</v>
      </c>
      <c r="C58" s="863">
        <v>10</v>
      </c>
      <c r="D58" s="863">
        <v>10</v>
      </c>
      <c r="E58" s="863">
        <v>33</v>
      </c>
      <c r="F58" s="863">
        <v>76</v>
      </c>
      <c r="G58" s="863">
        <v>106</v>
      </c>
      <c r="H58" s="863">
        <v>190</v>
      </c>
      <c r="I58" s="863">
        <v>379</v>
      </c>
      <c r="J58" s="863">
        <v>740</v>
      </c>
      <c r="K58" s="863">
        <v>819</v>
      </c>
      <c r="L58" s="863">
        <v>1249</v>
      </c>
      <c r="M58" s="863">
        <v>1441</v>
      </c>
      <c r="N58" s="863">
        <v>1703</v>
      </c>
      <c r="O58" s="863">
        <v>1864</v>
      </c>
      <c r="P58" s="863">
        <v>2127</v>
      </c>
      <c r="Q58" s="863">
        <v>2561</v>
      </c>
      <c r="R58" s="863">
        <v>3221</v>
      </c>
      <c r="S58" s="863">
        <v>3797</v>
      </c>
      <c r="T58" s="863">
        <v>4181</v>
      </c>
      <c r="U58" s="863">
        <v>4324</v>
      </c>
      <c r="V58" s="863">
        <v>5407</v>
      </c>
      <c r="W58" s="863">
        <v>6409</v>
      </c>
      <c r="X58" s="863">
        <v>7881</v>
      </c>
      <c r="Y58" s="863">
        <v>10207</v>
      </c>
      <c r="Z58" s="863">
        <v>10555</v>
      </c>
      <c r="AA58" s="863">
        <v>10555</v>
      </c>
      <c r="AB58" s="864">
        <v>11327</v>
      </c>
      <c r="AC58" s="865">
        <v>7.3140691615348086E-2</v>
      </c>
      <c r="AD58" s="865">
        <v>0.1339983367423172</v>
      </c>
      <c r="AE58" s="865">
        <v>1.1135483207310866E-2</v>
      </c>
      <c r="AF58" s="917"/>
      <c r="AG58" s="535"/>
      <c r="AH58" s="917"/>
      <c r="AI58" s="917"/>
      <c r="AL58" s="917"/>
      <c r="AM58" s="917"/>
      <c r="AN58" s="917"/>
      <c r="AO58" s="917"/>
      <c r="AP58" s="917"/>
      <c r="AQ58" s="917"/>
      <c r="AR58" s="917"/>
      <c r="AT58" s="872"/>
      <c r="AU58" s="872"/>
      <c r="AV58" s="872"/>
      <c r="AW58" s="872"/>
      <c r="AX58" s="872"/>
      <c r="AZ58" s="872"/>
      <c r="BA58" s="872"/>
      <c r="BC58" s="924"/>
      <c r="BD58" s="924"/>
      <c r="BE58" s="924"/>
      <c r="BF58" s="924"/>
      <c r="BI58" s="924"/>
    </row>
    <row r="59" spans="1:61" ht="11.15" customHeight="1">
      <c r="A59" s="175" t="s">
        <v>272</v>
      </c>
      <c r="B59" s="863">
        <v>146</v>
      </c>
      <c r="C59" s="863">
        <v>200</v>
      </c>
      <c r="D59" s="863">
        <v>262</v>
      </c>
      <c r="E59" s="863">
        <v>341</v>
      </c>
      <c r="F59" s="863">
        <v>383</v>
      </c>
      <c r="G59" s="863">
        <v>449</v>
      </c>
      <c r="H59" s="863">
        <v>547</v>
      </c>
      <c r="I59" s="863">
        <v>763</v>
      </c>
      <c r="J59" s="863">
        <v>1060</v>
      </c>
      <c r="K59" s="863">
        <v>2070</v>
      </c>
      <c r="L59" s="863">
        <v>4200</v>
      </c>
      <c r="M59" s="863">
        <v>8387.7279999999992</v>
      </c>
      <c r="N59" s="863">
        <v>17599.407999999999</v>
      </c>
      <c r="O59" s="863">
        <v>29633.477999999999</v>
      </c>
      <c r="P59" s="863">
        <v>46354.6</v>
      </c>
      <c r="Q59" s="863">
        <v>61596.873</v>
      </c>
      <c r="R59" s="863">
        <v>76730.53</v>
      </c>
      <c r="S59" s="863">
        <v>96819.13</v>
      </c>
      <c r="T59" s="863">
        <v>131047.73</v>
      </c>
      <c r="U59" s="863">
        <v>148516.89000000001</v>
      </c>
      <c r="V59" s="863">
        <v>164374.47700000001</v>
      </c>
      <c r="W59" s="863">
        <v>184664.87700000001</v>
      </c>
      <c r="X59" s="863">
        <v>209581.91</v>
      </c>
      <c r="Y59" s="863">
        <v>281992.67</v>
      </c>
      <c r="Z59" s="863">
        <v>328973.43</v>
      </c>
      <c r="AA59" s="863">
        <v>365964.19</v>
      </c>
      <c r="AB59" s="864">
        <v>441894.95</v>
      </c>
      <c r="AC59" s="865">
        <v>0.20748139319314274</v>
      </c>
      <c r="AD59" s="865">
        <v>0.19133824520508891</v>
      </c>
      <c r="AE59" s="865">
        <v>0.43442339499606913</v>
      </c>
      <c r="AF59" s="917"/>
      <c r="AG59" s="535"/>
      <c r="AH59" s="918"/>
      <c r="AI59" s="917"/>
      <c r="AL59" s="917"/>
      <c r="AM59" s="917"/>
      <c r="AN59" s="917"/>
      <c r="AO59" s="917"/>
      <c r="AP59" s="917"/>
      <c r="AQ59" s="917"/>
      <c r="AR59" s="917"/>
      <c r="AT59" s="872"/>
      <c r="AU59" s="872"/>
      <c r="AV59" s="872"/>
      <c r="AW59" s="872"/>
      <c r="AX59" s="872"/>
      <c r="AZ59" s="872"/>
      <c r="BA59" s="872"/>
      <c r="BD59" s="872"/>
      <c r="BE59" s="872"/>
      <c r="BF59" s="872"/>
    </row>
    <row r="60" spans="1:61" ht="11.15" customHeight="1">
      <c r="A60" s="175" t="s">
        <v>273</v>
      </c>
      <c r="B60" s="863">
        <v>940</v>
      </c>
      <c r="C60" s="863">
        <v>992</v>
      </c>
      <c r="D60" s="863">
        <v>1035</v>
      </c>
      <c r="E60" s="863">
        <v>941</v>
      </c>
      <c r="F60" s="863">
        <v>1563</v>
      </c>
      <c r="G60" s="863">
        <v>1606</v>
      </c>
      <c r="H60" s="863">
        <v>2461</v>
      </c>
      <c r="I60" s="863">
        <v>3813</v>
      </c>
      <c r="J60" s="863">
        <v>4433.8999999999996</v>
      </c>
      <c r="K60" s="863">
        <v>6315</v>
      </c>
      <c r="L60" s="863">
        <v>7844.52</v>
      </c>
      <c r="M60" s="863">
        <v>10242.5</v>
      </c>
      <c r="N60" s="863">
        <v>10925</v>
      </c>
      <c r="O60" s="863">
        <v>13184</v>
      </c>
      <c r="P60" s="863">
        <v>16179</v>
      </c>
      <c r="Q60" s="863">
        <v>17299.7</v>
      </c>
      <c r="R60" s="863">
        <v>18420.400000000001</v>
      </c>
      <c r="S60" s="863">
        <v>22465.3</v>
      </c>
      <c r="T60" s="863">
        <v>25088.19</v>
      </c>
      <c r="U60" s="863">
        <v>28700.44</v>
      </c>
      <c r="V60" s="863">
        <v>32848.46</v>
      </c>
      <c r="W60" s="863">
        <v>35288.1</v>
      </c>
      <c r="X60" s="863">
        <v>37505.18</v>
      </c>
      <c r="Y60" s="863">
        <v>38558.6</v>
      </c>
      <c r="Z60" s="863">
        <v>40067.264999999999</v>
      </c>
      <c r="AA60" s="863">
        <v>41929.78</v>
      </c>
      <c r="AB60" s="864">
        <v>44736.24</v>
      </c>
      <c r="AC60" s="865">
        <v>6.6932380756588694E-2</v>
      </c>
      <c r="AD60" s="865">
        <v>9.2788314417895368E-2</v>
      </c>
      <c r="AE60" s="865">
        <v>4.3979840141099021E-2</v>
      </c>
      <c r="AF60" s="917"/>
      <c r="AG60" s="535"/>
      <c r="AH60" s="917"/>
      <c r="AI60" s="917"/>
      <c r="AL60" s="917"/>
      <c r="AM60" s="917"/>
      <c r="AN60" s="917"/>
      <c r="AO60" s="917"/>
      <c r="AP60" s="917"/>
      <c r="AQ60" s="917"/>
      <c r="AR60" s="917"/>
      <c r="AT60" s="872"/>
      <c r="AU60" s="872"/>
      <c r="AV60" s="872"/>
      <c r="AW60" s="872"/>
      <c r="AX60" s="872"/>
      <c r="AZ60" s="872"/>
      <c r="BA60" s="872"/>
    </row>
    <row r="61" spans="1:61" ht="11.15" customHeight="1">
      <c r="A61" s="175" t="s">
        <v>348</v>
      </c>
      <c r="B61" s="863">
        <v>17</v>
      </c>
      <c r="C61" s="863">
        <v>30</v>
      </c>
      <c r="D61" s="863">
        <v>68</v>
      </c>
      <c r="E61" s="863">
        <v>84</v>
      </c>
      <c r="F61" s="863">
        <v>175</v>
      </c>
      <c r="G61" s="863">
        <v>277</v>
      </c>
      <c r="H61" s="863">
        <v>508</v>
      </c>
      <c r="I61" s="863">
        <v>769</v>
      </c>
      <c r="J61" s="863">
        <v>1227</v>
      </c>
      <c r="K61" s="863">
        <v>1805</v>
      </c>
      <c r="L61" s="863">
        <v>1527</v>
      </c>
      <c r="M61" s="863">
        <v>1756</v>
      </c>
      <c r="N61" s="863">
        <v>1997</v>
      </c>
      <c r="O61" s="863">
        <v>2294</v>
      </c>
      <c r="P61" s="863">
        <v>2419</v>
      </c>
      <c r="Q61" s="863">
        <v>2562</v>
      </c>
      <c r="R61" s="863">
        <v>2646</v>
      </c>
      <c r="S61" s="863">
        <v>2753</v>
      </c>
      <c r="T61" s="863">
        <v>2809</v>
      </c>
      <c r="U61" s="863">
        <v>3205</v>
      </c>
      <c r="V61" s="863">
        <v>3483</v>
      </c>
      <c r="W61" s="863">
        <v>3498</v>
      </c>
      <c r="X61" s="863">
        <v>3952</v>
      </c>
      <c r="Y61" s="863">
        <v>4120</v>
      </c>
      <c r="Z61" s="863">
        <v>4262</v>
      </c>
      <c r="AA61" s="863">
        <v>4372</v>
      </c>
      <c r="AB61" s="864">
        <v>5232</v>
      </c>
      <c r="AC61" s="865">
        <v>0.1967063129002744</v>
      </c>
      <c r="AD61" s="865">
        <v>7.0552055183017215E-2</v>
      </c>
      <c r="AE61" s="865">
        <v>5.1435374009579276E-3</v>
      </c>
      <c r="AF61" s="917"/>
      <c r="AG61" s="535"/>
      <c r="AH61" s="917"/>
      <c r="AI61" s="917"/>
      <c r="AL61" s="917"/>
      <c r="AM61" s="917"/>
      <c r="AN61" s="917"/>
      <c r="AO61" s="917"/>
      <c r="AP61" s="917"/>
      <c r="AQ61" s="917"/>
      <c r="AR61" s="917"/>
      <c r="AT61" s="872"/>
      <c r="AU61" s="872"/>
      <c r="AV61" s="872"/>
      <c r="AW61" s="872"/>
      <c r="AX61" s="872"/>
      <c r="AZ61" s="872"/>
      <c r="BA61" s="872"/>
    </row>
    <row r="62" spans="1:61">
      <c r="A62" s="175" t="s">
        <v>350</v>
      </c>
      <c r="B62" s="863">
        <v>4.0750000000000002</v>
      </c>
      <c r="C62" s="863">
        <v>4.0750000000000002</v>
      </c>
      <c r="D62" s="863">
        <v>35.755000000000003</v>
      </c>
      <c r="E62" s="863">
        <v>36</v>
      </c>
      <c r="F62" s="863">
        <v>36</v>
      </c>
      <c r="G62" s="863">
        <v>53</v>
      </c>
      <c r="H62" s="863">
        <v>72</v>
      </c>
      <c r="I62" s="863">
        <v>166</v>
      </c>
      <c r="J62" s="863">
        <v>168</v>
      </c>
      <c r="K62" s="863">
        <v>169</v>
      </c>
      <c r="L62" s="863">
        <v>320</v>
      </c>
      <c r="M62" s="863">
        <v>322</v>
      </c>
      <c r="N62" s="863">
        <v>513</v>
      </c>
      <c r="O62" s="863">
        <v>540</v>
      </c>
      <c r="P62" s="863">
        <v>623</v>
      </c>
      <c r="Q62" s="863">
        <v>623</v>
      </c>
      <c r="R62" s="863">
        <v>623</v>
      </c>
      <c r="S62" s="863">
        <v>682</v>
      </c>
      <c r="T62" s="863">
        <v>689</v>
      </c>
      <c r="U62" s="863">
        <v>690</v>
      </c>
      <c r="V62" s="863">
        <v>690</v>
      </c>
      <c r="W62" s="863">
        <v>690</v>
      </c>
      <c r="X62" s="863">
        <v>690</v>
      </c>
      <c r="Y62" s="863">
        <v>690</v>
      </c>
      <c r="Z62" s="863">
        <v>913</v>
      </c>
      <c r="AA62" s="863">
        <v>994</v>
      </c>
      <c r="AB62" s="864">
        <v>1059</v>
      </c>
      <c r="AC62" s="865">
        <v>6.5392354124748531E-2</v>
      </c>
      <c r="AD62" s="865">
        <v>5.4485934903591549E-2</v>
      </c>
      <c r="AE62" s="865">
        <v>1.041094439528755E-3</v>
      </c>
      <c r="AF62" s="917"/>
      <c r="AG62" s="535"/>
      <c r="AH62" s="917"/>
      <c r="AI62" s="917"/>
      <c r="AL62" s="917"/>
      <c r="AM62" s="917"/>
      <c r="AN62" s="917"/>
      <c r="AO62" s="917"/>
      <c r="AP62" s="917"/>
      <c r="AQ62" s="917"/>
      <c r="AR62" s="917"/>
      <c r="AT62" s="872"/>
      <c r="AU62" s="872"/>
      <c r="AV62" s="872"/>
      <c r="AW62" s="872"/>
      <c r="AX62" s="872"/>
      <c r="AZ62" s="872"/>
      <c r="BA62" s="872"/>
    </row>
    <row r="63" spans="1:61">
      <c r="A63" s="175" t="s">
        <v>351</v>
      </c>
      <c r="B63" s="863">
        <v>0</v>
      </c>
      <c r="C63" s="863">
        <v>0</v>
      </c>
      <c r="D63" s="863">
        <v>0</v>
      </c>
      <c r="E63" s="863">
        <v>0</v>
      </c>
      <c r="F63" s="863">
        <v>0</v>
      </c>
      <c r="G63" s="863">
        <v>0</v>
      </c>
      <c r="H63" s="863">
        <v>0</v>
      </c>
      <c r="I63" s="863">
        <v>0</v>
      </c>
      <c r="J63" s="863">
        <v>0</v>
      </c>
      <c r="K63" s="863">
        <v>0</v>
      </c>
      <c r="L63" s="863">
        <v>0</v>
      </c>
      <c r="M63" s="863">
        <v>6</v>
      </c>
      <c r="N63" s="863">
        <v>6</v>
      </c>
      <c r="O63" s="863">
        <v>6</v>
      </c>
      <c r="P63" s="863">
        <v>6</v>
      </c>
      <c r="Q63" s="863">
        <v>56.155000000000001</v>
      </c>
      <c r="R63" s="863">
        <v>106.05500000000001</v>
      </c>
      <c r="S63" s="863">
        <v>205.55500000000001</v>
      </c>
      <c r="T63" s="863">
        <v>308.35499999999996</v>
      </c>
      <c r="U63" s="863">
        <v>590.65499999999997</v>
      </c>
      <c r="V63" s="863">
        <v>789.15499999999997</v>
      </c>
      <c r="W63" s="863">
        <v>1185.855</v>
      </c>
      <c r="X63" s="863">
        <v>1235.855</v>
      </c>
      <c r="Y63" s="863">
        <v>1235.855</v>
      </c>
      <c r="Z63" s="863">
        <v>1335.155</v>
      </c>
      <c r="AA63" s="863">
        <v>1845.155</v>
      </c>
      <c r="AB63" s="864">
        <v>1845.155</v>
      </c>
      <c r="AC63" s="865">
        <v>0</v>
      </c>
      <c r="AD63" s="865">
        <v>0.33060812374474202</v>
      </c>
      <c r="AE63" s="865">
        <v>1.8139571393471952E-3</v>
      </c>
      <c r="AF63" s="917"/>
      <c r="AG63" s="535"/>
      <c r="AH63" s="917"/>
      <c r="AI63" s="917"/>
      <c r="AL63" s="917"/>
      <c r="AM63" s="917"/>
      <c r="AN63" s="917"/>
      <c r="AO63" s="917"/>
      <c r="AP63" s="917"/>
      <c r="AQ63" s="917"/>
      <c r="AR63" s="917"/>
      <c r="AT63" s="872"/>
      <c r="AU63" s="872"/>
      <c r="AV63" s="872"/>
      <c r="AW63" s="872"/>
      <c r="AX63" s="872"/>
      <c r="AZ63" s="872"/>
      <c r="BA63" s="872"/>
    </row>
    <row r="64" spans="1:61">
      <c r="A64" s="175" t="s">
        <v>314</v>
      </c>
      <c r="B64" s="863">
        <v>0</v>
      </c>
      <c r="C64" s="863">
        <v>0</v>
      </c>
      <c r="D64" s="863">
        <v>0</v>
      </c>
      <c r="E64" s="863">
        <v>0</v>
      </c>
      <c r="F64" s="863">
        <v>0</v>
      </c>
      <c r="G64" s="863">
        <v>0</v>
      </c>
      <c r="H64" s="863">
        <v>0</v>
      </c>
      <c r="I64" s="863">
        <v>0</v>
      </c>
      <c r="J64" s="863">
        <v>33</v>
      </c>
      <c r="K64" s="863">
        <v>33</v>
      </c>
      <c r="L64" s="863">
        <v>33</v>
      </c>
      <c r="M64" s="863">
        <v>33</v>
      </c>
      <c r="N64" s="863">
        <v>33</v>
      </c>
      <c r="O64" s="863">
        <v>33</v>
      </c>
      <c r="P64" s="863">
        <v>33</v>
      </c>
      <c r="Q64" s="863">
        <v>33</v>
      </c>
      <c r="R64" s="863">
        <v>33</v>
      </c>
      <c r="S64" s="863">
        <v>336.9</v>
      </c>
      <c r="T64" s="863">
        <v>426.9</v>
      </c>
      <c r="U64" s="863">
        <v>426.9</v>
      </c>
      <c r="V64" s="863">
        <v>426.9</v>
      </c>
      <c r="W64" s="863">
        <v>426.9</v>
      </c>
      <c r="X64" s="863">
        <v>442.9</v>
      </c>
      <c r="Y64" s="863">
        <v>442.9</v>
      </c>
      <c r="Z64" s="863">
        <v>442.9</v>
      </c>
      <c r="AA64" s="863">
        <v>442.9</v>
      </c>
      <c r="AB64" s="864">
        <v>442.9</v>
      </c>
      <c r="AC64" s="865">
        <v>0</v>
      </c>
      <c r="AD64" s="865">
        <v>0.29651986117039253</v>
      </c>
      <c r="AE64" s="863">
        <v>4.3541145162161052E-4</v>
      </c>
      <c r="AF64" s="917"/>
      <c r="AG64" s="535"/>
      <c r="AH64" s="917"/>
      <c r="AI64" s="917"/>
      <c r="AL64" s="917"/>
      <c r="AM64" s="917"/>
      <c r="AN64" s="917"/>
      <c r="AO64" s="917"/>
      <c r="AP64" s="917"/>
      <c r="AQ64" s="917"/>
      <c r="AR64" s="917"/>
      <c r="AT64" s="872"/>
      <c r="AU64" s="872"/>
      <c r="AV64" s="872"/>
      <c r="AW64" s="872"/>
      <c r="AX64" s="872"/>
      <c r="AZ64" s="872"/>
      <c r="BA64" s="872"/>
    </row>
    <row r="65" spans="1:53">
      <c r="A65" s="175" t="s">
        <v>352</v>
      </c>
      <c r="B65" s="863">
        <v>1</v>
      </c>
      <c r="C65" s="863">
        <v>1</v>
      </c>
      <c r="D65" s="863">
        <v>5</v>
      </c>
      <c r="E65" s="863">
        <v>7</v>
      </c>
      <c r="F65" s="863">
        <v>11</v>
      </c>
      <c r="G65" s="863">
        <v>13</v>
      </c>
      <c r="H65" s="863">
        <v>19</v>
      </c>
      <c r="I65" s="863">
        <v>29</v>
      </c>
      <c r="J65" s="863">
        <v>99</v>
      </c>
      <c r="K65" s="863">
        <v>178</v>
      </c>
      <c r="L65" s="863">
        <v>196</v>
      </c>
      <c r="M65" s="863">
        <v>304</v>
      </c>
      <c r="N65" s="863">
        <v>351</v>
      </c>
      <c r="O65" s="863">
        <v>382</v>
      </c>
      <c r="P65" s="863">
        <v>425</v>
      </c>
      <c r="Q65" s="863">
        <v>464</v>
      </c>
      <c r="R65" s="863">
        <v>576</v>
      </c>
      <c r="S65" s="863">
        <v>612</v>
      </c>
      <c r="T65" s="863">
        <v>847</v>
      </c>
      <c r="U65" s="863">
        <v>1067</v>
      </c>
      <c r="V65" s="863">
        <v>1215</v>
      </c>
      <c r="W65" s="863">
        <v>1420</v>
      </c>
      <c r="X65" s="863">
        <v>1494</v>
      </c>
      <c r="Y65" s="863">
        <v>1645</v>
      </c>
      <c r="Z65" s="863">
        <v>1724</v>
      </c>
      <c r="AA65" s="863">
        <v>1908.4590000000001</v>
      </c>
      <c r="AB65" s="864">
        <v>2167.319</v>
      </c>
      <c r="AC65" s="865">
        <v>0.13563822958732663</v>
      </c>
      <c r="AD65" s="865">
        <v>0.14169483280613959</v>
      </c>
      <c r="AE65" s="865">
        <v>2.1306739939424188E-3</v>
      </c>
      <c r="AF65" s="917"/>
      <c r="AG65" s="535"/>
      <c r="AH65" s="917"/>
      <c r="AI65" s="917"/>
      <c r="AL65" s="917"/>
      <c r="AM65" s="917"/>
      <c r="AN65" s="917"/>
      <c r="AO65" s="917"/>
      <c r="AP65" s="917"/>
      <c r="AQ65" s="917"/>
      <c r="AR65" s="917"/>
      <c r="AT65" s="872"/>
      <c r="AU65" s="872"/>
      <c r="AV65" s="872"/>
      <c r="AW65" s="872"/>
      <c r="AX65" s="872"/>
      <c r="AZ65" s="872"/>
      <c r="BA65" s="872"/>
    </row>
    <row r="66" spans="1:53">
      <c r="A66" s="175" t="s">
        <v>389</v>
      </c>
      <c r="B66" s="863">
        <v>1</v>
      </c>
      <c r="C66" s="863">
        <v>1</v>
      </c>
      <c r="D66" s="863">
        <v>1</v>
      </c>
      <c r="E66" s="863">
        <v>2.6</v>
      </c>
      <c r="F66" s="863">
        <v>5</v>
      </c>
      <c r="G66" s="863">
        <v>8.5399999999999991</v>
      </c>
      <c r="H66" s="863">
        <v>8.5399999999999991</v>
      </c>
      <c r="I66" s="863">
        <v>8.5399999999999991</v>
      </c>
      <c r="J66" s="863">
        <v>23.94</v>
      </c>
      <c r="K66" s="863">
        <v>101.99</v>
      </c>
      <c r="L66" s="863">
        <v>185.99</v>
      </c>
      <c r="M66" s="863">
        <v>250.39</v>
      </c>
      <c r="N66" s="863">
        <v>374.29</v>
      </c>
      <c r="O66" s="863">
        <v>475.89</v>
      </c>
      <c r="P66" s="863">
        <v>522.69000000000005</v>
      </c>
      <c r="Q66" s="863">
        <v>570.99</v>
      </c>
      <c r="R66" s="863">
        <v>614.19000000000005</v>
      </c>
      <c r="S66" s="863">
        <v>637.19000000000005</v>
      </c>
      <c r="T66" s="863">
        <v>646.69000000000005</v>
      </c>
      <c r="U66" s="863">
        <v>682.09</v>
      </c>
      <c r="V66" s="863">
        <v>692.39</v>
      </c>
      <c r="W66" s="863">
        <v>713.15099999999995</v>
      </c>
      <c r="X66" s="863">
        <v>845.15899999999999</v>
      </c>
      <c r="Y66" s="863">
        <v>937.11500000000001</v>
      </c>
      <c r="Z66" s="863">
        <v>1033.3679999999999</v>
      </c>
      <c r="AA66" s="863">
        <v>1581.0549999999998</v>
      </c>
      <c r="AB66" s="864">
        <v>2673.8220000000001</v>
      </c>
      <c r="AC66" s="865">
        <v>0.69116317901654289</v>
      </c>
      <c r="AD66" s="865">
        <v>0.15846515435819031</v>
      </c>
      <c r="AE66" s="865">
        <v>2.6286130467324405E-3</v>
      </c>
      <c r="AF66" s="917"/>
      <c r="AG66" s="535"/>
      <c r="AH66" s="917"/>
      <c r="AI66" s="917"/>
      <c r="AL66" s="917"/>
      <c r="AM66" s="917"/>
      <c r="AN66" s="917"/>
      <c r="AO66" s="917"/>
      <c r="AP66" s="917"/>
      <c r="AQ66" s="917"/>
      <c r="AR66" s="917"/>
      <c r="AT66" s="872"/>
      <c r="AU66" s="872"/>
      <c r="AV66" s="872"/>
      <c r="AW66" s="872"/>
      <c r="AX66" s="872"/>
      <c r="AZ66" s="872"/>
      <c r="BA66" s="872"/>
    </row>
    <row r="67" spans="1:53">
      <c r="A67" s="175" t="s">
        <v>276</v>
      </c>
      <c r="B67" s="863">
        <v>0</v>
      </c>
      <c r="C67" s="863">
        <v>0</v>
      </c>
      <c r="D67" s="863">
        <v>0</v>
      </c>
      <c r="E67" s="863">
        <v>0</v>
      </c>
      <c r="F67" s="863">
        <v>0</v>
      </c>
      <c r="G67" s="863">
        <v>0</v>
      </c>
      <c r="H67" s="863">
        <v>0</v>
      </c>
      <c r="I67" s="863">
        <v>0</v>
      </c>
      <c r="J67" s="863">
        <v>0</v>
      </c>
      <c r="K67" s="863">
        <v>0.34</v>
      </c>
      <c r="L67" s="863">
        <v>0.94</v>
      </c>
      <c r="M67" s="863">
        <v>1.08</v>
      </c>
      <c r="N67" s="863">
        <v>5.0999999999999996</v>
      </c>
      <c r="O67" s="863">
        <v>5.6</v>
      </c>
      <c r="P67" s="863">
        <v>7.3</v>
      </c>
      <c r="Q67" s="863">
        <v>111.7</v>
      </c>
      <c r="R67" s="863">
        <v>222.7</v>
      </c>
      <c r="S67" s="863">
        <v>224.5</v>
      </c>
      <c r="T67" s="863">
        <v>233.9</v>
      </c>
      <c r="U67" s="863">
        <v>507.04</v>
      </c>
      <c r="V67" s="863">
        <v>627.82000000000005</v>
      </c>
      <c r="W67" s="863">
        <v>1102.82</v>
      </c>
      <c r="X67" s="863">
        <v>1506.82</v>
      </c>
      <c r="Y67" s="863">
        <v>1506.73</v>
      </c>
      <c r="Z67" s="863">
        <v>1545.326</v>
      </c>
      <c r="AA67" s="863">
        <v>1545.3230000000001</v>
      </c>
      <c r="AB67" s="864">
        <v>1545.3230000000001</v>
      </c>
      <c r="AC67" s="865">
        <v>0</v>
      </c>
      <c r="AD67" s="865">
        <v>0.21375185078481085</v>
      </c>
      <c r="AE67" s="865">
        <v>1.5191946955390881E-3</v>
      </c>
      <c r="AF67" s="917"/>
      <c r="AG67" s="535"/>
      <c r="AH67" s="917"/>
      <c r="AI67" s="917"/>
      <c r="AL67" s="917"/>
      <c r="AM67" s="917"/>
      <c r="AN67" s="917"/>
      <c r="AO67" s="917"/>
      <c r="AP67" s="917"/>
      <c r="AQ67" s="917"/>
      <c r="AR67" s="917"/>
      <c r="AT67" s="872"/>
      <c r="AU67" s="872"/>
      <c r="AV67" s="872"/>
      <c r="AW67" s="872"/>
      <c r="AX67" s="872"/>
      <c r="AZ67" s="872"/>
      <c r="BA67" s="872"/>
    </row>
    <row r="68" spans="1:53" ht="10" customHeight="1">
      <c r="A68" s="175" t="s">
        <v>278</v>
      </c>
      <c r="B68" s="863">
        <v>4</v>
      </c>
      <c r="C68" s="863">
        <v>4</v>
      </c>
      <c r="D68" s="863">
        <v>6</v>
      </c>
      <c r="E68" s="863">
        <v>7.0100000000000007</v>
      </c>
      <c r="F68" s="863">
        <v>7.5570000000000004</v>
      </c>
      <c r="G68" s="863">
        <v>9.7569999999999997</v>
      </c>
      <c r="H68" s="863">
        <v>14.424999999999999</v>
      </c>
      <c r="I68" s="863">
        <v>25.93</v>
      </c>
      <c r="J68" s="863">
        <v>25.93</v>
      </c>
      <c r="K68" s="863">
        <v>32.332999999999998</v>
      </c>
      <c r="L68" s="863">
        <v>47.205999999999996</v>
      </c>
      <c r="M68" s="863">
        <v>54.488</v>
      </c>
      <c r="N68" s="863">
        <v>67.998000000000005</v>
      </c>
      <c r="O68" s="863">
        <v>120.41800000000001</v>
      </c>
      <c r="P68" s="863">
        <v>131.33299999999997</v>
      </c>
      <c r="Q68" s="863">
        <v>166.32599999999999</v>
      </c>
      <c r="R68" s="863">
        <v>245.01599999999999</v>
      </c>
      <c r="S68" s="863">
        <v>335.61599999999999</v>
      </c>
      <c r="T68" s="863">
        <v>449.62499999999994</v>
      </c>
      <c r="U68" s="863">
        <v>500.61499999999995</v>
      </c>
      <c r="V68" s="863">
        <v>611.04599999999982</v>
      </c>
      <c r="W68" s="863">
        <v>847.17199999999991</v>
      </c>
      <c r="X68" s="863">
        <v>1159.5920000000001</v>
      </c>
      <c r="Y68" s="863">
        <v>1556.3560000000002</v>
      </c>
      <c r="Z68" s="863">
        <v>5426.9999999999991</v>
      </c>
      <c r="AA68" s="863">
        <v>6817.9219999999996</v>
      </c>
      <c r="AB68" s="864">
        <v>7988.1719999999996</v>
      </c>
      <c r="AC68" s="865">
        <v>0.17164320741715722</v>
      </c>
      <c r="AD68" s="865">
        <v>0.41685463813238877</v>
      </c>
      <c r="AE68" s="865">
        <v>7.8531080747868669E-3</v>
      </c>
      <c r="AF68" s="917"/>
      <c r="AG68" s="535"/>
      <c r="AH68" s="917"/>
      <c r="AI68" s="917"/>
      <c r="AL68" s="917"/>
      <c r="AM68" s="917"/>
      <c r="AN68" s="917"/>
      <c r="AO68" s="917"/>
      <c r="AP68" s="917"/>
      <c r="AQ68" s="917"/>
      <c r="AR68" s="917"/>
      <c r="AT68" s="872"/>
      <c r="AU68" s="872"/>
      <c r="AV68" s="872"/>
      <c r="AW68" s="872"/>
      <c r="AX68" s="872"/>
      <c r="AZ68" s="872"/>
      <c r="BA68" s="872"/>
    </row>
    <row r="69" spans="1:53">
      <c r="A69" s="879" t="s">
        <v>279</v>
      </c>
      <c r="B69" s="867">
        <v>1117.075</v>
      </c>
      <c r="C69" s="867">
        <v>1242.075</v>
      </c>
      <c r="D69" s="867">
        <v>1422.7550000000001</v>
      </c>
      <c r="E69" s="867">
        <v>1451.61</v>
      </c>
      <c r="F69" s="867">
        <v>2256.5569999999998</v>
      </c>
      <c r="G69" s="867">
        <v>2522.297</v>
      </c>
      <c r="H69" s="867">
        <v>3819.9650000000001</v>
      </c>
      <c r="I69" s="867">
        <v>5953.47</v>
      </c>
      <c r="J69" s="867">
        <v>7810.7699999999995</v>
      </c>
      <c r="K69" s="867">
        <v>11523.663</v>
      </c>
      <c r="L69" s="867">
        <v>15603.656000000001</v>
      </c>
      <c r="M69" s="867">
        <v>22798.186000000002</v>
      </c>
      <c r="N69" s="867">
        <v>33574.795999999995</v>
      </c>
      <c r="O69" s="867">
        <v>48538.385999999999</v>
      </c>
      <c r="P69" s="867">
        <v>68827.92300000001</v>
      </c>
      <c r="Q69" s="867">
        <v>86044.744000000006</v>
      </c>
      <c r="R69" s="867">
        <v>103437.89099999999</v>
      </c>
      <c r="S69" s="867">
        <v>128868.19099999999</v>
      </c>
      <c r="T69" s="867">
        <v>166727.38999999998</v>
      </c>
      <c r="U69" s="867">
        <v>189210.63</v>
      </c>
      <c r="V69" s="867">
        <v>211165.24800000002</v>
      </c>
      <c r="W69" s="867">
        <v>236245.87500000003</v>
      </c>
      <c r="X69" s="867">
        <v>266294.41599999997</v>
      </c>
      <c r="Y69" s="867">
        <v>342892.22599999997</v>
      </c>
      <c r="Z69" s="867">
        <v>396278.44400000008</v>
      </c>
      <c r="AA69" s="867">
        <v>437955.78399999999</v>
      </c>
      <c r="AB69" s="867">
        <v>520911.88100000005</v>
      </c>
      <c r="AC69" s="868">
        <v>0.18941660329801713</v>
      </c>
      <c r="AD69" s="868">
        <v>0.17546163906354062</v>
      </c>
      <c r="AE69" s="868">
        <v>0.51210430858693534</v>
      </c>
      <c r="AF69" s="917"/>
      <c r="AG69" s="535"/>
    </row>
    <row r="70" spans="1:53" ht="12.75" customHeight="1">
      <c r="A70" s="925" t="s">
        <v>280</v>
      </c>
      <c r="B70" s="885">
        <v>7623.0749999999998</v>
      </c>
      <c r="C70" s="885">
        <v>9936.1750000000011</v>
      </c>
      <c r="D70" s="885">
        <v>13426.555</v>
      </c>
      <c r="E70" s="885">
        <v>16956.074999999997</v>
      </c>
      <c r="F70" s="885">
        <v>23947.306</v>
      </c>
      <c r="G70" s="885">
        <v>30711.383999999998</v>
      </c>
      <c r="H70" s="885">
        <v>38644.457000000009</v>
      </c>
      <c r="I70" s="885">
        <v>47656.613000000005</v>
      </c>
      <c r="J70" s="885">
        <v>58382.05599999999</v>
      </c>
      <c r="K70" s="885">
        <v>73135.013999999996</v>
      </c>
      <c r="L70" s="885">
        <v>91523.184999999998</v>
      </c>
      <c r="M70" s="885">
        <v>115540.389</v>
      </c>
      <c r="N70" s="885">
        <v>150120.15599999999</v>
      </c>
      <c r="O70" s="885">
        <v>181075.22400000002</v>
      </c>
      <c r="P70" s="885">
        <v>220204.639</v>
      </c>
      <c r="Q70" s="885">
        <v>267270.57400000002</v>
      </c>
      <c r="R70" s="885">
        <v>299913.72699999996</v>
      </c>
      <c r="S70" s="885">
        <v>349417.13399999996</v>
      </c>
      <c r="T70" s="885">
        <v>416334.76499999996</v>
      </c>
      <c r="U70" s="885">
        <v>466956.45900000003</v>
      </c>
      <c r="V70" s="885">
        <v>515044.81900000002</v>
      </c>
      <c r="W70" s="885">
        <v>563839.61900000006</v>
      </c>
      <c r="X70" s="885">
        <v>622773.37699999998</v>
      </c>
      <c r="Y70" s="885">
        <v>733719.06199999992</v>
      </c>
      <c r="Z70" s="885">
        <v>824601.99300000025</v>
      </c>
      <c r="AA70" s="885">
        <v>901230.77599999995</v>
      </c>
      <c r="AB70" s="885">
        <v>1017198.7860000001</v>
      </c>
      <c r="AC70" s="886">
        <v>0.1286773744175822</v>
      </c>
      <c r="AD70" s="886">
        <v>0.12990244636189541</v>
      </c>
      <c r="AE70" s="886">
        <v>1</v>
      </c>
      <c r="AF70" s="917"/>
      <c r="AG70" s="535"/>
      <c r="AH70" s="535"/>
    </row>
    <row r="71" spans="1:53">
      <c r="B71" s="917"/>
      <c r="C71" s="917"/>
      <c r="D71" s="917"/>
      <c r="E71" s="917"/>
      <c r="F71" s="917"/>
      <c r="G71" s="917"/>
      <c r="H71" s="917"/>
      <c r="I71" s="917"/>
      <c r="J71" s="917"/>
      <c r="K71" s="917"/>
      <c r="L71" s="917"/>
      <c r="M71" s="917"/>
      <c r="N71" s="917"/>
      <c r="O71" s="917"/>
      <c r="P71" s="917"/>
      <c r="Q71" s="917"/>
      <c r="R71" s="917"/>
      <c r="S71" s="917"/>
      <c r="T71" s="917"/>
      <c r="U71" s="926"/>
      <c r="V71" s="926"/>
      <c r="W71" s="926"/>
      <c r="X71" s="926"/>
      <c r="Y71" s="926"/>
      <c r="Z71" s="926"/>
      <c r="AA71" s="926"/>
      <c r="AB71" s="926"/>
      <c r="AC71" s="865"/>
      <c r="AE71" s="912"/>
      <c r="AF71" s="917"/>
    </row>
    <row r="72" spans="1:53" ht="11.5" customHeight="1">
      <c r="A72" s="525" t="s">
        <v>589</v>
      </c>
      <c r="B72" s="917"/>
      <c r="C72" s="917"/>
      <c r="D72" s="917"/>
      <c r="E72" s="917"/>
      <c r="F72" s="917"/>
      <c r="G72" s="917"/>
      <c r="H72" s="917"/>
      <c r="I72" s="917"/>
      <c r="J72" s="917"/>
      <c r="K72" s="917"/>
      <c r="L72" s="917"/>
      <c r="M72" s="917"/>
      <c r="N72" s="917"/>
      <c r="O72" s="917"/>
      <c r="P72" s="917"/>
      <c r="Q72" s="917"/>
      <c r="R72" s="917"/>
      <c r="S72" s="917"/>
      <c r="T72" s="917"/>
      <c r="U72" s="926"/>
      <c r="V72" s="926"/>
      <c r="W72" s="926"/>
      <c r="X72" s="926"/>
      <c r="Y72" s="926"/>
      <c r="Z72" s="926"/>
      <c r="AA72" s="926"/>
      <c r="AB72" s="926"/>
      <c r="AC72" s="865"/>
      <c r="AE72" s="912"/>
      <c r="AF72" s="917"/>
    </row>
    <row r="73" spans="1:53" ht="11.5" customHeight="1">
      <c r="A73" s="211" t="s">
        <v>590</v>
      </c>
      <c r="L73" s="872"/>
      <c r="M73" s="872"/>
      <c r="N73" s="872"/>
      <c r="O73" s="872"/>
      <c r="P73" s="872"/>
      <c r="Q73" s="872"/>
      <c r="R73" s="872"/>
      <c r="S73" s="888"/>
      <c r="T73" s="888"/>
      <c r="U73" s="888"/>
      <c r="V73" s="888"/>
      <c r="W73" s="888"/>
      <c r="X73" s="888"/>
      <c r="Y73" s="888"/>
      <c r="Z73" s="888"/>
      <c r="AA73" s="888"/>
      <c r="AB73" s="888"/>
      <c r="AC73" s="888"/>
      <c r="AD73" s="888"/>
      <c r="AE73" s="888"/>
      <c r="AF73" s="888"/>
      <c r="AG73" s="888"/>
    </row>
    <row r="74" spans="1:53" ht="11.5" customHeight="1">
      <c r="A74" s="211" t="s">
        <v>591</v>
      </c>
      <c r="B74" s="872"/>
      <c r="C74" s="872"/>
      <c r="D74" s="872"/>
      <c r="E74" s="872"/>
      <c r="F74" s="872"/>
      <c r="G74" s="872"/>
      <c r="H74" s="872"/>
      <c r="I74" s="872"/>
      <c r="J74" s="872"/>
      <c r="K74" s="872"/>
      <c r="L74" s="872"/>
      <c r="M74" s="872"/>
      <c r="N74" s="872"/>
      <c r="O74" s="872"/>
      <c r="P74" s="872"/>
      <c r="Q74" s="872"/>
      <c r="R74" s="872"/>
      <c r="S74" s="888"/>
      <c r="T74" s="888"/>
      <c r="U74" s="888"/>
      <c r="V74" s="888"/>
      <c r="W74" s="888"/>
      <c r="X74" s="888"/>
      <c r="Y74" s="888"/>
      <c r="Z74" s="888"/>
      <c r="AA74" s="888"/>
      <c r="AB74" s="888"/>
      <c r="AC74" s="888"/>
      <c r="AD74" s="888"/>
      <c r="AE74" s="888"/>
      <c r="AF74" s="888"/>
      <c r="AG74" s="888"/>
    </row>
    <row r="75" spans="1:53" ht="11.5" customHeight="1">
      <c r="A75" s="883" t="s">
        <v>725</v>
      </c>
      <c r="D75" s="917"/>
      <c r="E75" s="917"/>
      <c r="F75" s="917"/>
      <c r="G75" s="917"/>
      <c r="H75" s="917"/>
      <c r="I75" s="917"/>
      <c r="J75" s="917"/>
      <c r="K75" s="917"/>
      <c r="L75" s="917"/>
      <c r="M75" s="917"/>
      <c r="N75" s="917"/>
      <c r="O75" s="917"/>
      <c r="P75" s="917"/>
      <c r="Q75" s="917"/>
      <c r="R75" s="917"/>
      <c r="S75" s="917"/>
      <c r="T75" s="917"/>
      <c r="U75" s="865"/>
      <c r="V75" s="865"/>
      <c r="W75" s="865"/>
      <c r="X75" s="865"/>
      <c r="Y75" s="863"/>
      <c r="Z75" s="865"/>
      <c r="AA75" s="863"/>
      <c r="AB75" s="864"/>
      <c r="AC75" s="865"/>
    </row>
    <row r="76" spans="1:53">
      <c r="A76" s="212"/>
      <c r="N76" s="917"/>
      <c r="Y76" s="211"/>
      <c r="AA76" s="211"/>
      <c r="AC76" s="865"/>
    </row>
    <row r="77" spans="1:53">
      <c r="N77" s="917"/>
      <c r="AC77" s="865"/>
    </row>
  </sheetData>
  <mergeCells count="1">
    <mergeCell ref="AC3:AD3"/>
  </mergeCells>
  <conditionalFormatting sqref="AC6:AE6 AD7:AE7 AC8:AE13 AC14:AD14 AD15:AE15 AC16:AE42 AC43:AD43 AC44:AE45 AC46:AD46 AC47:AE53 AC54:AD54 AC55:AE63 AC64:AD64 AC65:AE69">
    <cfRule type="cellIs" dxfId="67" priority="1" operator="lessThanOrEqual">
      <formula>0</formula>
    </cfRule>
    <cfRule type="cellIs" dxfId="66" priority="2" operator="greaterThan">
      <formula>0</formula>
    </cfRule>
  </conditionalFormatting>
  <hyperlinks>
    <hyperlink ref="J1" location="Contents!A1" display="Contents" xr:uid="{D35317AF-2256-4B88-908B-520AD57D1E0E}"/>
  </hyperlinks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CA39F4-CE2E-472E-852B-8EDF1C1275C9}">
  <dimension ref="A1:AH91"/>
  <sheetViews>
    <sheetView showGridLines="0" workbookViewId="0">
      <pane xSplit="1" ySplit="7" topLeftCell="B8" activePane="bottomRight" state="frozen"/>
      <selection pane="topRight" activeCell="C1" sqref="C1"/>
      <selection pane="bottomLeft" activeCell="A6" sqref="A6"/>
      <selection pane="bottomRight" activeCell="B3" sqref="B3"/>
    </sheetView>
  </sheetViews>
  <sheetFormatPr defaultRowHeight="14.5"/>
  <cols>
    <col min="1" max="1" width="17.81640625" style="927" customWidth="1"/>
    <col min="2" max="7" width="8.7265625" style="927"/>
    <col min="8" max="8" width="7.36328125" style="927" customWidth="1"/>
    <col min="9" max="9" width="17.81640625" style="927" customWidth="1"/>
    <col min="10" max="16384" width="8.7265625" style="927"/>
  </cols>
  <sheetData>
    <row r="1" spans="1:34" s="211" customFormat="1" ht="18.75" customHeight="1">
      <c r="A1" s="908" t="s">
        <v>1091</v>
      </c>
      <c r="B1" s="909"/>
      <c r="H1" s="41"/>
      <c r="J1" s="41" t="s">
        <v>63</v>
      </c>
      <c r="U1" s="212"/>
      <c r="V1" s="212"/>
      <c r="W1" s="212"/>
      <c r="X1" s="212"/>
      <c r="Y1" s="212"/>
      <c r="Z1" s="212"/>
      <c r="AA1" s="212"/>
      <c r="AB1" s="212"/>
      <c r="AG1" s="41"/>
      <c r="AH1" s="192"/>
    </row>
    <row r="2" spans="1:34" s="211" customFormat="1" ht="16" customHeight="1">
      <c r="A2" s="910" t="s">
        <v>1092</v>
      </c>
      <c r="B2" s="909"/>
      <c r="D2" s="911"/>
      <c r="E2" s="911"/>
      <c r="F2" s="911"/>
      <c r="G2" s="911"/>
      <c r="H2" s="911"/>
      <c r="I2" s="911"/>
      <c r="J2" s="911"/>
      <c r="K2" s="911"/>
      <c r="L2" s="911"/>
      <c r="M2" s="911"/>
      <c r="N2" s="911"/>
      <c r="O2" s="911"/>
      <c r="P2" s="911"/>
      <c r="Q2" s="911"/>
      <c r="U2" s="212"/>
      <c r="V2" s="212"/>
      <c r="W2" s="212"/>
      <c r="X2" s="212"/>
      <c r="Y2" s="212"/>
      <c r="Z2" s="212"/>
      <c r="AA2" s="212"/>
      <c r="AB2" s="212"/>
      <c r="AC2" s="855"/>
      <c r="AD2" s="855"/>
      <c r="AE2" s="855"/>
      <c r="AG2" s="192"/>
      <c r="AH2" s="192"/>
    </row>
    <row r="4" spans="1:34" ht="11.25" customHeight="1">
      <c r="B4" s="1413" t="s">
        <v>575</v>
      </c>
      <c r="C4" s="1413"/>
      <c r="D4" s="1413"/>
      <c r="E4" s="1413"/>
      <c r="F4" s="1413"/>
      <c r="G4" s="1413"/>
      <c r="J4" s="1413" t="s">
        <v>576</v>
      </c>
      <c r="K4" s="1413"/>
      <c r="L4" s="1413"/>
      <c r="M4" s="1413"/>
      <c r="N4" s="1413"/>
      <c r="O4" s="1413"/>
    </row>
    <row r="5" spans="1:34" ht="11.25" customHeight="1">
      <c r="B5" s="1414" t="s">
        <v>577</v>
      </c>
      <c r="C5" s="1414"/>
      <c r="D5" s="1414"/>
      <c r="E5" s="1414"/>
      <c r="F5" s="1414"/>
      <c r="G5" s="1414"/>
      <c r="J5" s="1415" t="s">
        <v>577</v>
      </c>
      <c r="K5" s="1415"/>
      <c r="L5" s="1415"/>
      <c r="M5" s="1415"/>
      <c r="N5" s="1415"/>
      <c r="O5" s="1415"/>
    </row>
    <row r="6" spans="1:34" ht="11.25" customHeight="1">
      <c r="B6" s="1416">
        <v>2022</v>
      </c>
      <c r="C6" s="1416"/>
      <c r="D6" s="1416"/>
      <c r="E6" s="1417">
        <v>2023</v>
      </c>
      <c r="F6" s="1416"/>
      <c r="G6" s="1416"/>
      <c r="J6" s="1418">
        <v>2022</v>
      </c>
      <c r="K6" s="1418"/>
      <c r="L6" s="1419"/>
      <c r="M6" s="1420">
        <v>2023</v>
      </c>
      <c r="N6" s="1418"/>
      <c r="O6" s="1418"/>
    </row>
    <row r="7" spans="1:34" ht="11.25" customHeight="1">
      <c r="A7" s="913" t="s">
        <v>578</v>
      </c>
      <c r="B7" s="912" t="s">
        <v>579</v>
      </c>
      <c r="C7" s="912" t="s">
        <v>580</v>
      </c>
      <c r="D7" s="861" t="s">
        <v>406</v>
      </c>
      <c r="E7" s="928" t="s">
        <v>579</v>
      </c>
      <c r="F7" s="929" t="s">
        <v>580</v>
      </c>
      <c r="G7" s="930" t="s">
        <v>406</v>
      </c>
      <c r="I7" s="913" t="s">
        <v>578</v>
      </c>
      <c r="J7" s="912" t="s">
        <v>581</v>
      </c>
      <c r="K7" s="912" t="s">
        <v>582</v>
      </c>
      <c r="L7" s="931" t="s">
        <v>406</v>
      </c>
      <c r="M7" s="912" t="s">
        <v>581</v>
      </c>
      <c r="N7" s="912" t="s">
        <v>582</v>
      </c>
      <c r="O7" s="861" t="s">
        <v>406</v>
      </c>
    </row>
    <row r="8" spans="1:34" ht="11.25" customHeight="1">
      <c r="A8" s="211"/>
      <c r="D8" s="932"/>
      <c r="E8" s="933"/>
      <c r="G8" s="932"/>
      <c r="M8" s="933"/>
    </row>
    <row r="9" spans="1:34" ht="11.25" customHeight="1">
      <c r="A9" s="175" t="s">
        <v>217</v>
      </c>
      <c r="B9" s="863">
        <v>5311.82</v>
      </c>
      <c r="C9" s="863">
        <v>0</v>
      </c>
      <c r="D9" s="864">
        <v>5311.82</v>
      </c>
      <c r="E9" s="934">
        <v>5757.33</v>
      </c>
      <c r="F9" s="863">
        <v>0</v>
      </c>
      <c r="G9" s="864">
        <v>5757.33</v>
      </c>
      <c r="I9" s="211" t="s">
        <v>217</v>
      </c>
      <c r="J9" s="863">
        <v>15264.977999999999</v>
      </c>
      <c r="K9" s="863">
        <v>0</v>
      </c>
      <c r="L9" s="864">
        <v>15264.977999999999</v>
      </c>
      <c r="M9" s="934">
        <v>16989.418000000001</v>
      </c>
      <c r="N9" s="863">
        <v>0</v>
      </c>
      <c r="O9" s="864">
        <v>16989.418000000001</v>
      </c>
    </row>
    <row r="10" spans="1:34" ht="11.25" customHeight="1">
      <c r="A10" s="175" t="s">
        <v>218</v>
      </c>
      <c r="B10" s="863">
        <v>9346.7559999999994</v>
      </c>
      <c r="C10" s="863">
        <v>17</v>
      </c>
      <c r="D10" s="864">
        <v>9363.7559999999994</v>
      </c>
      <c r="E10" s="934">
        <v>10893.135999999999</v>
      </c>
      <c r="F10" s="863">
        <v>17</v>
      </c>
      <c r="G10" s="864">
        <v>10910.135999999999</v>
      </c>
      <c r="I10" s="211" t="s">
        <v>218</v>
      </c>
      <c r="J10" s="863">
        <v>7317.66</v>
      </c>
      <c r="K10" s="863">
        <v>0</v>
      </c>
      <c r="L10" s="864">
        <v>7317.66</v>
      </c>
      <c r="M10" s="934">
        <v>7317.68</v>
      </c>
      <c r="N10" s="863">
        <v>0</v>
      </c>
      <c r="O10" s="864">
        <v>7317.68</v>
      </c>
    </row>
    <row r="11" spans="1:34" ht="11.25" customHeight="1">
      <c r="A11" s="175" t="s">
        <v>67</v>
      </c>
      <c r="B11" s="863">
        <v>112880.947</v>
      </c>
      <c r="C11" s="863">
        <v>1480</v>
      </c>
      <c r="D11" s="864">
        <v>114360.947</v>
      </c>
      <c r="E11" s="934">
        <v>137725.277</v>
      </c>
      <c r="F11" s="863">
        <v>1480</v>
      </c>
      <c r="G11" s="864">
        <v>139205.277</v>
      </c>
      <c r="I11" s="909" t="s">
        <v>67</v>
      </c>
      <c r="J11" s="863">
        <v>141632.61199999999</v>
      </c>
      <c r="K11" s="863">
        <v>41.3</v>
      </c>
      <c r="L11" s="864">
        <v>141673.91199999998</v>
      </c>
      <c r="M11" s="934">
        <v>147978.56099999999</v>
      </c>
      <c r="N11" s="863">
        <v>41.3</v>
      </c>
      <c r="O11" s="864">
        <v>148019.86099999998</v>
      </c>
    </row>
    <row r="12" spans="1:34" ht="11.25" customHeight="1">
      <c r="A12" s="866" t="s">
        <v>219</v>
      </c>
      <c r="B12" s="867">
        <v>127539.523</v>
      </c>
      <c r="C12" s="867">
        <v>1497</v>
      </c>
      <c r="D12" s="867">
        <v>129036.523</v>
      </c>
      <c r="E12" s="935">
        <v>154375.74300000002</v>
      </c>
      <c r="F12" s="867">
        <v>1497</v>
      </c>
      <c r="G12" s="867">
        <v>155872.74300000002</v>
      </c>
      <c r="I12" s="919" t="s">
        <v>219</v>
      </c>
      <c r="J12" s="867">
        <v>164215.25</v>
      </c>
      <c r="K12" s="867">
        <v>41.3</v>
      </c>
      <c r="L12" s="867">
        <v>164256.54999999999</v>
      </c>
      <c r="M12" s="935">
        <v>172285.65899999999</v>
      </c>
      <c r="N12" s="867">
        <v>41.3</v>
      </c>
      <c r="O12" s="867">
        <v>172326.95899999997</v>
      </c>
    </row>
    <row r="13" spans="1:34" ht="11.25" customHeight="1">
      <c r="A13" s="869"/>
      <c r="D13" s="932"/>
      <c r="E13" s="933"/>
      <c r="G13" s="932"/>
      <c r="I13" s="211"/>
      <c r="L13" s="932"/>
      <c r="M13" s="933"/>
      <c r="O13" s="932"/>
    </row>
    <row r="14" spans="1:34" ht="11.25" customHeight="1">
      <c r="A14" s="871" t="s">
        <v>220</v>
      </c>
      <c r="B14" s="863">
        <v>1116.2639999999999</v>
      </c>
      <c r="C14" s="863">
        <v>0</v>
      </c>
      <c r="D14" s="864">
        <v>1116.2639999999999</v>
      </c>
      <c r="E14" s="934">
        <v>1408.431</v>
      </c>
      <c r="F14" s="863">
        <v>0</v>
      </c>
      <c r="G14" s="864">
        <v>1408.431</v>
      </c>
      <c r="I14" s="211" t="s">
        <v>220</v>
      </c>
      <c r="J14" s="863">
        <v>3310.2200000000003</v>
      </c>
      <c r="K14" s="863">
        <v>0</v>
      </c>
      <c r="L14" s="864">
        <v>3310.2200000000003</v>
      </c>
      <c r="M14" s="934">
        <v>3706.32</v>
      </c>
      <c r="N14" s="863">
        <v>0</v>
      </c>
      <c r="O14" s="864">
        <v>3706.32</v>
      </c>
    </row>
    <row r="15" spans="1:34" ht="11.25" customHeight="1">
      <c r="A15" s="871" t="s">
        <v>221</v>
      </c>
      <c r="B15" s="863">
        <v>25520.472000000002</v>
      </c>
      <c r="C15" s="863">
        <v>0</v>
      </c>
      <c r="D15" s="864">
        <v>25520.472000000002</v>
      </c>
      <c r="E15" s="934">
        <v>37449.205000000002</v>
      </c>
      <c r="F15" s="863">
        <v>0</v>
      </c>
      <c r="G15" s="864">
        <v>37449.205000000002</v>
      </c>
      <c r="I15" s="211" t="s">
        <v>221</v>
      </c>
      <c r="J15" s="863">
        <v>24163.137999999999</v>
      </c>
      <c r="K15" s="863">
        <v>0</v>
      </c>
      <c r="L15" s="864">
        <v>24163.137999999999</v>
      </c>
      <c r="M15" s="934">
        <v>29135.121999999999</v>
      </c>
      <c r="N15" s="863">
        <v>0</v>
      </c>
      <c r="O15" s="864">
        <v>29135.121999999999</v>
      </c>
    </row>
    <row r="16" spans="1:34" ht="11.25" customHeight="1">
      <c r="A16" s="871" t="s">
        <v>323</v>
      </c>
      <c r="B16" s="863">
        <v>6417.0349999999999</v>
      </c>
      <c r="C16" s="863">
        <v>108.27</v>
      </c>
      <c r="D16" s="864">
        <v>6525.3050000000003</v>
      </c>
      <c r="E16" s="934">
        <v>8366.4470000000001</v>
      </c>
      <c r="F16" s="863">
        <v>108.27</v>
      </c>
      <c r="G16" s="864">
        <v>8474.7170000000006</v>
      </c>
      <c r="I16" s="211" t="s">
        <v>323</v>
      </c>
      <c r="J16" s="863">
        <v>3829.6790000000001</v>
      </c>
      <c r="K16" s="863">
        <v>0</v>
      </c>
      <c r="L16" s="864">
        <v>3829.6790000000001</v>
      </c>
      <c r="M16" s="934">
        <v>4510.2139999999999</v>
      </c>
      <c r="N16" s="863">
        <v>0</v>
      </c>
      <c r="O16" s="864">
        <v>4510.2139999999999</v>
      </c>
    </row>
    <row r="17" spans="1:15" ht="11.25" customHeight="1">
      <c r="A17" s="871" t="s">
        <v>583</v>
      </c>
      <c r="B17" s="863">
        <v>528.8119999999999</v>
      </c>
      <c r="C17" s="863">
        <v>0</v>
      </c>
      <c r="D17" s="864">
        <v>528.8119999999999</v>
      </c>
      <c r="E17" s="934">
        <v>528.8119999999999</v>
      </c>
      <c r="F17" s="863">
        <v>0</v>
      </c>
      <c r="G17" s="864">
        <v>528.8119999999999</v>
      </c>
      <c r="I17" s="211" t="s">
        <v>584</v>
      </c>
      <c r="J17" s="863">
        <v>390.22</v>
      </c>
      <c r="K17" s="863">
        <v>0</v>
      </c>
      <c r="L17" s="864">
        <v>390.22</v>
      </c>
      <c r="M17" s="934">
        <v>407.62</v>
      </c>
      <c r="N17" s="863">
        <v>0</v>
      </c>
      <c r="O17" s="864">
        <v>407.62</v>
      </c>
    </row>
    <row r="18" spans="1:15" ht="11.25" customHeight="1">
      <c r="A18" s="871" t="s">
        <v>585</v>
      </c>
      <c r="B18" s="863">
        <v>731.66899999999998</v>
      </c>
      <c r="C18" s="863">
        <v>0</v>
      </c>
      <c r="D18" s="864">
        <v>731.66899999999998</v>
      </c>
      <c r="E18" s="934">
        <v>1073.287</v>
      </c>
      <c r="F18" s="863">
        <v>0</v>
      </c>
      <c r="G18" s="864">
        <v>1073.287</v>
      </c>
      <c r="I18" s="211" t="s">
        <v>586</v>
      </c>
      <c r="J18" s="863">
        <v>1516.49</v>
      </c>
      <c r="K18" s="863">
        <v>0</v>
      </c>
      <c r="L18" s="864">
        <v>1516.49</v>
      </c>
      <c r="M18" s="934">
        <v>1516.479</v>
      </c>
      <c r="N18" s="863">
        <v>0</v>
      </c>
      <c r="O18" s="864">
        <v>1516.479</v>
      </c>
    </row>
    <row r="19" spans="1:15" ht="11.25" customHeight="1">
      <c r="A19" s="871" t="s">
        <v>228</v>
      </c>
      <c r="B19" s="863">
        <v>4039.3419999999996</v>
      </c>
      <c r="C19" s="863">
        <v>0</v>
      </c>
      <c r="D19" s="864">
        <v>4039.3419999999996</v>
      </c>
      <c r="E19" s="934">
        <v>4668.737000000001</v>
      </c>
      <c r="F19" s="863">
        <v>0</v>
      </c>
      <c r="G19" s="864">
        <v>4668.737000000001</v>
      </c>
      <c r="I19" s="211" t="s">
        <v>228</v>
      </c>
      <c r="J19" s="863">
        <v>2518.8389999999999</v>
      </c>
      <c r="K19" s="863">
        <v>0</v>
      </c>
      <c r="L19" s="864">
        <v>2518.8389999999999</v>
      </c>
      <c r="M19" s="934">
        <v>2742.4189999999999</v>
      </c>
      <c r="N19" s="863">
        <v>0</v>
      </c>
      <c r="O19" s="864">
        <v>2742.4189999999999</v>
      </c>
    </row>
    <row r="20" spans="1:15" ht="11.25" customHeight="1">
      <c r="A20" s="866" t="s">
        <v>229</v>
      </c>
      <c r="B20" s="867">
        <v>38353.593999999997</v>
      </c>
      <c r="C20" s="867">
        <v>108.27</v>
      </c>
      <c r="D20" s="867">
        <v>38461.863999999994</v>
      </c>
      <c r="E20" s="935">
        <v>53494.918999999994</v>
      </c>
      <c r="F20" s="867">
        <v>108.27</v>
      </c>
      <c r="G20" s="867">
        <v>53603.188999999998</v>
      </c>
      <c r="I20" s="919" t="s">
        <v>229</v>
      </c>
      <c r="J20" s="867">
        <v>35728.586000000003</v>
      </c>
      <c r="K20" s="867">
        <v>0</v>
      </c>
      <c r="L20" s="867">
        <v>35728.586000000003</v>
      </c>
      <c r="M20" s="935">
        <v>42018.174000000006</v>
      </c>
      <c r="N20" s="867">
        <v>0</v>
      </c>
      <c r="O20" s="867">
        <v>42018.174000000006</v>
      </c>
    </row>
    <row r="21" spans="1:15" ht="11.25" customHeight="1">
      <c r="A21" s="875"/>
      <c r="B21" s="863"/>
      <c r="C21" s="863"/>
      <c r="D21" s="864"/>
      <c r="E21" s="934"/>
      <c r="F21" s="863"/>
      <c r="G21" s="864"/>
      <c r="I21" s="175"/>
      <c r="J21" s="863"/>
      <c r="K21" s="863"/>
      <c r="L21" s="864"/>
      <c r="M21" s="934"/>
      <c r="N21" s="863"/>
      <c r="O21" s="864"/>
    </row>
    <row r="22" spans="1:15" ht="11.25" customHeight="1">
      <c r="A22" s="175" t="s">
        <v>361</v>
      </c>
      <c r="B22" s="863">
        <v>3791.7040000000002</v>
      </c>
      <c r="C22" s="863">
        <v>0</v>
      </c>
      <c r="D22" s="864">
        <v>3791.7040000000002</v>
      </c>
      <c r="E22" s="934">
        <v>6831.7039999999997</v>
      </c>
      <c r="F22" s="863">
        <v>0</v>
      </c>
      <c r="G22" s="864">
        <v>6831.7039999999997</v>
      </c>
      <c r="I22" s="175" t="s">
        <v>361</v>
      </c>
      <c r="J22" s="863">
        <v>3579.2359999999999</v>
      </c>
      <c r="K22" s="863">
        <v>0</v>
      </c>
      <c r="L22" s="864">
        <v>3579.2359999999999</v>
      </c>
      <c r="M22" s="934">
        <v>3977.2359999999999</v>
      </c>
      <c r="N22" s="863">
        <v>0</v>
      </c>
      <c r="O22" s="864">
        <v>3977.2359999999999</v>
      </c>
    </row>
    <row r="23" spans="1:15" ht="11.25" customHeight="1">
      <c r="A23" s="175" t="s">
        <v>362</v>
      </c>
      <c r="B23" s="863">
        <v>6756.1</v>
      </c>
      <c r="C23" s="863">
        <v>0</v>
      </c>
      <c r="D23" s="864">
        <v>6756.1</v>
      </c>
      <c r="E23" s="934">
        <v>8549.1</v>
      </c>
      <c r="F23" s="863">
        <v>0</v>
      </c>
      <c r="G23" s="864">
        <v>8549.1</v>
      </c>
      <c r="I23" s="175" t="s">
        <v>362</v>
      </c>
      <c r="J23" s="863">
        <v>3041.6</v>
      </c>
      <c r="K23" s="863">
        <v>2261.8000000000002</v>
      </c>
      <c r="L23" s="864">
        <v>5303.4</v>
      </c>
      <c r="M23" s="934">
        <v>3241.75</v>
      </c>
      <c r="N23" s="863">
        <v>2261.8000000000002</v>
      </c>
      <c r="O23" s="864">
        <v>5503.55</v>
      </c>
    </row>
    <row r="24" spans="1:15" ht="11.25" customHeight="1">
      <c r="A24" s="175" t="s">
        <v>340</v>
      </c>
      <c r="B24" s="863">
        <v>1737.184</v>
      </c>
      <c r="C24" s="863">
        <v>0</v>
      </c>
      <c r="D24" s="864">
        <v>1737.184</v>
      </c>
      <c r="E24" s="934">
        <v>2937.1840000000002</v>
      </c>
      <c r="F24" s="863">
        <v>0</v>
      </c>
      <c r="G24" s="864">
        <v>2937.1840000000002</v>
      </c>
      <c r="I24" s="175" t="s">
        <v>340</v>
      </c>
      <c r="J24" s="863">
        <v>702.08500000000004</v>
      </c>
      <c r="K24" s="863">
        <v>0</v>
      </c>
      <c r="L24" s="864">
        <v>702.08500000000004</v>
      </c>
      <c r="M24" s="934">
        <v>702.08500000000004</v>
      </c>
      <c r="N24" s="863">
        <v>0</v>
      </c>
      <c r="O24" s="864">
        <v>702.08500000000004</v>
      </c>
    </row>
    <row r="25" spans="1:15" ht="11.25" customHeight="1">
      <c r="A25" s="175" t="s">
        <v>341</v>
      </c>
      <c r="B25" s="863">
        <v>2420.4810000000002</v>
      </c>
      <c r="C25" s="863">
        <v>0</v>
      </c>
      <c r="D25" s="864">
        <v>2420.4810000000002</v>
      </c>
      <c r="E25" s="934">
        <v>2499.2809999999999</v>
      </c>
      <c r="F25" s="863">
        <v>0</v>
      </c>
      <c r="G25" s="864">
        <v>2499.2809999999999</v>
      </c>
      <c r="I25" s="175" t="s">
        <v>230</v>
      </c>
      <c r="J25" s="863">
        <v>4778.1180000000004</v>
      </c>
      <c r="K25" s="863">
        <v>2305.6999999999998</v>
      </c>
      <c r="L25" s="864">
        <v>7083.8180000000002</v>
      </c>
      <c r="M25" s="934">
        <v>4832.1180000000004</v>
      </c>
      <c r="N25" s="863">
        <v>2649.7</v>
      </c>
      <c r="O25" s="864">
        <v>7481.8180000000002</v>
      </c>
    </row>
    <row r="26" spans="1:15" ht="11.25" customHeight="1">
      <c r="A26" s="175" t="s">
        <v>230</v>
      </c>
      <c r="B26" s="863">
        <v>3069.9</v>
      </c>
      <c r="C26" s="863">
        <v>0</v>
      </c>
      <c r="D26" s="864">
        <v>3069.9</v>
      </c>
      <c r="E26" s="934">
        <v>3529</v>
      </c>
      <c r="F26" s="863">
        <v>0</v>
      </c>
      <c r="G26" s="864">
        <v>3529</v>
      </c>
      <c r="I26" s="175" t="s">
        <v>366</v>
      </c>
      <c r="J26" s="863">
        <v>5604</v>
      </c>
      <c r="K26" s="863">
        <v>73</v>
      </c>
      <c r="L26" s="864">
        <v>5677</v>
      </c>
      <c r="M26" s="934">
        <v>6884</v>
      </c>
      <c r="N26" s="863">
        <v>73</v>
      </c>
      <c r="O26" s="864">
        <v>6957</v>
      </c>
    </row>
    <row r="27" spans="1:15" ht="11.25" customHeight="1">
      <c r="A27" s="175" t="s">
        <v>367</v>
      </c>
      <c r="B27" s="863">
        <v>17341.293000000001</v>
      </c>
      <c r="C27" s="863">
        <v>9</v>
      </c>
      <c r="D27" s="864">
        <v>17350.293000000001</v>
      </c>
      <c r="E27" s="934">
        <v>20542.293000000001</v>
      </c>
      <c r="F27" s="863">
        <v>9</v>
      </c>
      <c r="G27" s="864">
        <v>20551.293000000001</v>
      </c>
      <c r="I27" s="175" t="s">
        <v>367</v>
      </c>
      <c r="J27" s="863">
        <v>20808.575000000001</v>
      </c>
      <c r="K27" s="863">
        <v>2</v>
      </c>
      <c r="L27" s="864">
        <v>20810.575000000001</v>
      </c>
      <c r="M27" s="934">
        <v>22193.575000000001</v>
      </c>
      <c r="N27" s="863">
        <v>2</v>
      </c>
      <c r="O27" s="864">
        <v>22195.575000000001</v>
      </c>
    </row>
    <row r="28" spans="1:15" ht="11.25" customHeight="1">
      <c r="A28" s="175" t="s">
        <v>342</v>
      </c>
      <c r="B28" s="863">
        <v>67477</v>
      </c>
      <c r="C28" s="863">
        <v>2</v>
      </c>
      <c r="D28" s="864">
        <v>67479</v>
      </c>
      <c r="E28" s="934">
        <v>81737</v>
      </c>
      <c r="F28" s="863">
        <v>2</v>
      </c>
      <c r="G28" s="864">
        <v>81739</v>
      </c>
      <c r="I28" s="175" t="s">
        <v>342</v>
      </c>
      <c r="J28" s="863">
        <v>58014</v>
      </c>
      <c r="K28" s="863">
        <v>8149</v>
      </c>
      <c r="L28" s="864">
        <v>66163</v>
      </c>
      <c r="M28" s="934">
        <v>61052</v>
      </c>
      <c r="N28" s="863">
        <v>8407</v>
      </c>
      <c r="O28" s="864">
        <v>69459</v>
      </c>
    </row>
    <row r="29" spans="1:15" ht="11.25" customHeight="1">
      <c r="A29" s="175" t="s">
        <v>343</v>
      </c>
      <c r="B29" s="863">
        <v>5430.0829999999996</v>
      </c>
      <c r="C29" s="863">
        <v>0</v>
      </c>
      <c r="D29" s="864">
        <v>5430.0829999999996</v>
      </c>
      <c r="E29" s="934">
        <v>7030.0829999999996</v>
      </c>
      <c r="F29" s="863">
        <v>0</v>
      </c>
      <c r="G29" s="864">
        <v>7030.0829999999996</v>
      </c>
      <c r="I29" s="175" t="s">
        <v>343</v>
      </c>
      <c r="J29" s="863">
        <v>4702.33</v>
      </c>
      <c r="K29" s="863">
        <v>0</v>
      </c>
      <c r="L29" s="864">
        <v>4702.33</v>
      </c>
      <c r="M29" s="934">
        <v>5220.33</v>
      </c>
      <c r="N29" s="863">
        <v>0</v>
      </c>
      <c r="O29" s="864">
        <v>5220.33</v>
      </c>
    </row>
    <row r="30" spans="1:15" ht="11.25" customHeight="1">
      <c r="A30" s="175" t="s">
        <v>344</v>
      </c>
      <c r="B30" s="863">
        <v>4235</v>
      </c>
      <c r="C30" s="863">
        <v>0</v>
      </c>
      <c r="D30" s="864">
        <v>4235</v>
      </c>
      <c r="E30" s="934">
        <v>5835</v>
      </c>
      <c r="F30" s="863">
        <v>0</v>
      </c>
      <c r="G30" s="864">
        <v>5835</v>
      </c>
      <c r="I30" s="175" t="s">
        <v>369</v>
      </c>
      <c r="J30" s="863">
        <v>4510.9309999999996</v>
      </c>
      <c r="K30" s="863">
        <v>25.2</v>
      </c>
      <c r="L30" s="864">
        <v>4536.1309999999994</v>
      </c>
      <c r="M30" s="934">
        <v>4781.7309999999998</v>
      </c>
      <c r="N30" s="863">
        <v>25</v>
      </c>
      <c r="O30" s="864">
        <v>4806.7309999999998</v>
      </c>
    </row>
    <row r="31" spans="1:15" ht="11.25" customHeight="1">
      <c r="A31" s="175" t="s">
        <v>231</v>
      </c>
      <c r="B31" s="863">
        <v>24555.248</v>
      </c>
      <c r="C31" s="863">
        <v>6.07</v>
      </c>
      <c r="D31" s="864">
        <v>24561.317999999999</v>
      </c>
      <c r="E31" s="934">
        <v>29789.248</v>
      </c>
      <c r="F31" s="863">
        <v>6.07</v>
      </c>
      <c r="G31" s="864">
        <v>29795.317999999999</v>
      </c>
      <c r="I31" s="175" t="s">
        <v>231</v>
      </c>
      <c r="J31" s="863">
        <v>11820.508</v>
      </c>
      <c r="K31" s="863">
        <v>0</v>
      </c>
      <c r="L31" s="864">
        <v>11820.508</v>
      </c>
      <c r="M31" s="934">
        <v>12307.508</v>
      </c>
      <c r="N31" s="863">
        <v>0</v>
      </c>
      <c r="O31" s="864">
        <v>12307.508</v>
      </c>
    </row>
    <row r="32" spans="1:15" ht="11.25" customHeight="1">
      <c r="A32" s="175" t="s">
        <v>371</v>
      </c>
      <c r="B32" s="863">
        <v>572</v>
      </c>
      <c r="C32" s="863">
        <v>0</v>
      </c>
      <c r="D32" s="864">
        <v>572</v>
      </c>
      <c r="E32" s="934">
        <v>1165</v>
      </c>
      <c r="F32" s="863">
        <v>0</v>
      </c>
      <c r="G32" s="864">
        <v>1165</v>
      </c>
      <c r="I32" s="175" t="s">
        <v>373</v>
      </c>
      <c r="J32" s="863">
        <v>6185.3440000000001</v>
      </c>
      <c r="K32" s="863">
        <v>2569.5</v>
      </c>
      <c r="L32" s="864">
        <v>8754.844000000001</v>
      </c>
      <c r="M32" s="934">
        <v>6771</v>
      </c>
      <c r="N32" s="863">
        <v>3978</v>
      </c>
      <c r="O32" s="864">
        <v>10749</v>
      </c>
    </row>
    <row r="33" spans="1:15" ht="11.25" customHeight="1">
      <c r="A33" s="175" t="s">
        <v>373</v>
      </c>
      <c r="B33" s="863">
        <v>19599.807000000001</v>
      </c>
      <c r="C33" s="863">
        <v>0</v>
      </c>
      <c r="D33" s="864">
        <v>19599.807000000001</v>
      </c>
      <c r="E33" s="934">
        <v>23904</v>
      </c>
      <c r="F33" s="863">
        <v>0</v>
      </c>
      <c r="G33" s="864">
        <v>23904</v>
      </c>
      <c r="I33" s="175" t="s">
        <v>232</v>
      </c>
      <c r="J33" s="863">
        <v>5059.7</v>
      </c>
      <c r="K33" s="863">
        <v>2.2999999999999998</v>
      </c>
      <c r="L33" s="864">
        <v>5062</v>
      </c>
      <c r="M33" s="934">
        <v>5062.7</v>
      </c>
      <c r="N33" s="863">
        <v>2.2999999999999998</v>
      </c>
      <c r="O33" s="864">
        <v>5065</v>
      </c>
    </row>
    <row r="34" spans="1:15" ht="11.25" customHeight="1">
      <c r="A34" s="175" t="s">
        <v>345</v>
      </c>
      <c r="B34" s="863">
        <v>12170.392</v>
      </c>
      <c r="C34" s="863">
        <v>0</v>
      </c>
      <c r="D34" s="864">
        <v>12170.392</v>
      </c>
      <c r="E34" s="934">
        <v>15809.392</v>
      </c>
      <c r="F34" s="863">
        <v>0</v>
      </c>
      <c r="G34" s="864">
        <v>15809.392</v>
      </c>
      <c r="I34" s="175" t="s">
        <v>345</v>
      </c>
      <c r="J34" s="863">
        <v>8150.2349999999997</v>
      </c>
      <c r="K34" s="863">
        <v>0</v>
      </c>
      <c r="L34" s="864">
        <v>8150.2349999999997</v>
      </c>
      <c r="M34" s="934">
        <v>9307.2350000000006</v>
      </c>
      <c r="N34" s="863">
        <v>0</v>
      </c>
      <c r="O34" s="864">
        <v>9307.2350000000006</v>
      </c>
    </row>
    <row r="35" spans="1:15" ht="11.25" customHeight="1">
      <c r="A35" s="175" t="s">
        <v>324</v>
      </c>
      <c r="B35" s="863">
        <v>2646.2559999999999</v>
      </c>
      <c r="C35" s="863">
        <v>0</v>
      </c>
      <c r="D35" s="864">
        <v>2646.2559999999999</v>
      </c>
      <c r="E35" s="934">
        <v>3876.2559999999999</v>
      </c>
      <c r="F35" s="863">
        <v>0</v>
      </c>
      <c r="G35" s="864">
        <v>3876.2559999999999</v>
      </c>
      <c r="I35" s="175" t="s">
        <v>324</v>
      </c>
      <c r="J35" s="863">
        <v>5513.14</v>
      </c>
      <c r="K35" s="863">
        <v>24.998999999999999</v>
      </c>
      <c r="L35" s="864">
        <v>5538.1390000000001</v>
      </c>
      <c r="M35" s="934">
        <v>5592.14</v>
      </c>
      <c r="N35" s="863">
        <v>24.998999999999999</v>
      </c>
      <c r="O35" s="864">
        <v>5617.1390000000001</v>
      </c>
    </row>
    <row r="36" spans="1:15" ht="11.25" customHeight="1">
      <c r="A36" s="175" t="s">
        <v>233</v>
      </c>
      <c r="B36" s="863">
        <v>1808.9290000000001</v>
      </c>
      <c r="C36" s="863">
        <v>9.0999999999999998E-2</v>
      </c>
      <c r="D36" s="864">
        <v>1809.02</v>
      </c>
      <c r="E36" s="934">
        <v>1916.9290000000001</v>
      </c>
      <c r="F36" s="863">
        <v>9.0999999999999998E-2</v>
      </c>
      <c r="G36" s="864">
        <v>1917.02</v>
      </c>
      <c r="I36" s="175" t="s">
        <v>233</v>
      </c>
      <c r="J36" s="863">
        <v>3015.2020000000002</v>
      </c>
      <c r="K36" s="863">
        <v>0</v>
      </c>
      <c r="L36" s="864">
        <v>3015.2020000000002</v>
      </c>
      <c r="M36" s="934">
        <v>3087.2020000000002</v>
      </c>
      <c r="N36" s="863">
        <v>0</v>
      </c>
      <c r="O36" s="864">
        <v>3087.2020000000002</v>
      </c>
    </row>
    <row r="37" spans="1:15" ht="11.25" customHeight="1">
      <c r="A37" s="175" t="s">
        <v>375</v>
      </c>
      <c r="B37" s="863">
        <v>549</v>
      </c>
      <c r="C37" s="863">
        <v>0</v>
      </c>
      <c r="D37" s="864">
        <v>549</v>
      </c>
      <c r="E37" s="934">
        <v>631.08000000000004</v>
      </c>
      <c r="F37" s="863">
        <v>0</v>
      </c>
      <c r="G37" s="864">
        <v>631.08000000000004</v>
      </c>
      <c r="I37" s="175" t="s">
        <v>347</v>
      </c>
      <c r="J37" s="863">
        <v>30108.763999999999</v>
      </c>
      <c r="K37" s="863">
        <v>5</v>
      </c>
      <c r="L37" s="864">
        <v>30113.763999999999</v>
      </c>
      <c r="M37" s="934">
        <v>31020.763999999999</v>
      </c>
      <c r="N37" s="863">
        <v>7</v>
      </c>
      <c r="O37" s="864">
        <v>31027.763999999999</v>
      </c>
    </row>
    <row r="38" spans="1:15" ht="11.25" customHeight="1">
      <c r="A38" s="175" t="s">
        <v>376</v>
      </c>
      <c r="B38" s="863">
        <v>626.16399999999999</v>
      </c>
      <c r="C38" s="863">
        <v>0</v>
      </c>
      <c r="D38" s="864">
        <v>626.16399999999999</v>
      </c>
      <c r="E38" s="934">
        <v>1034.164</v>
      </c>
      <c r="F38" s="863">
        <v>0</v>
      </c>
      <c r="G38" s="864">
        <v>1034.164</v>
      </c>
      <c r="I38" s="175" t="s">
        <v>377</v>
      </c>
      <c r="J38" s="863">
        <v>14086</v>
      </c>
      <c r="K38" s="863">
        <v>193</v>
      </c>
      <c r="L38" s="864">
        <v>14279</v>
      </c>
      <c r="M38" s="934">
        <v>16059</v>
      </c>
      <c r="N38" s="863">
        <v>193</v>
      </c>
      <c r="O38" s="864">
        <v>16252</v>
      </c>
    </row>
    <row r="39" spans="1:15" ht="11.25" customHeight="1">
      <c r="A39" s="175" t="s">
        <v>347</v>
      </c>
      <c r="B39" s="863">
        <v>23311.260999999999</v>
      </c>
      <c r="C39" s="863">
        <v>2304.0129999999999</v>
      </c>
      <c r="D39" s="864">
        <v>25615.273999999998</v>
      </c>
      <c r="E39" s="934">
        <v>28712.260999999999</v>
      </c>
      <c r="F39" s="863">
        <v>2304.0129999999999</v>
      </c>
      <c r="G39" s="864">
        <v>31016.273999999998</v>
      </c>
      <c r="I39" s="175" t="s">
        <v>331</v>
      </c>
      <c r="J39" s="863">
        <v>11396.16</v>
      </c>
      <c r="K39" s="863">
        <v>0</v>
      </c>
      <c r="L39" s="864">
        <v>11396.16</v>
      </c>
      <c r="M39" s="934">
        <v>11697.16</v>
      </c>
      <c r="N39" s="863">
        <v>0</v>
      </c>
      <c r="O39" s="864">
        <v>11697.16</v>
      </c>
    </row>
    <row r="40" spans="1:15" ht="11.25" customHeight="1">
      <c r="A40" s="175" t="s">
        <v>377</v>
      </c>
      <c r="B40" s="863">
        <v>2388</v>
      </c>
      <c r="C40" s="863">
        <v>0</v>
      </c>
      <c r="D40" s="864">
        <v>2388</v>
      </c>
      <c r="E40" s="934">
        <v>3488</v>
      </c>
      <c r="F40" s="863">
        <v>0</v>
      </c>
      <c r="G40" s="864">
        <v>3488</v>
      </c>
      <c r="I40" s="175" t="s">
        <v>332</v>
      </c>
      <c r="J40" s="863">
        <v>1761</v>
      </c>
      <c r="K40" s="863">
        <v>0</v>
      </c>
      <c r="L40" s="864">
        <v>1761</v>
      </c>
      <c r="M40" s="934">
        <v>1761</v>
      </c>
      <c r="N40" s="863">
        <v>0</v>
      </c>
      <c r="O40" s="864">
        <v>1761</v>
      </c>
    </row>
    <row r="41" spans="1:15" ht="11.25" customHeight="1">
      <c r="A41" s="175" t="s">
        <v>378</v>
      </c>
      <c r="B41" s="863">
        <v>4339.92</v>
      </c>
      <c r="C41" s="863">
        <v>0</v>
      </c>
      <c r="D41" s="864">
        <v>4339.92</v>
      </c>
      <c r="E41" s="934">
        <v>5839.92</v>
      </c>
      <c r="F41" s="863">
        <v>0</v>
      </c>
      <c r="G41" s="864">
        <v>5839.92</v>
      </c>
      <c r="I41" s="175" t="s">
        <v>234</v>
      </c>
      <c r="J41" s="863">
        <v>14834.673000000001</v>
      </c>
      <c r="K41" s="863">
        <v>13927.5</v>
      </c>
      <c r="L41" s="864">
        <v>28762.173000000003</v>
      </c>
      <c r="M41" s="934">
        <v>15469.673000000001</v>
      </c>
      <c r="N41" s="863">
        <v>14745.5</v>
      </c>
      <c r="O41" s="864">
        <v>30215.173000000003</v>
      </c>
    </row>
    <row r="42" spans="1:15" ht="11.25" customHeight="1">
      <c r="A42" s="175" t="s">
        <v>331</v>
      </c>
      <c r="B42" s="863">
        <v>9424.6299999999992</v>
      </c>
      <c r="C42" s="863">
        <v>1</v>
      </c>
      <c r="D42" s="864">
        <v>9425.6299999999992</v>
      </c>
      <c r="E42" s="934">
        <v>11291.63</v>
      </c>
      <c r="F42" s="863">
        <v>1</v>
      </c>
      <c r="G42" s="864">
        <v>11292.63</v>
      </c>
      <c r="I42" s="175" t="s">
        <v>235</v>
      </c>
      <c r="J42" s="863">
        <v>4364.5280000000002</v>
      </c>
      <c r="K42" s="863">
        <v>0</v>
      </c>
      <c r="L42" s="864">
        <v>4364.5280000000002</v>
      </c>
      <c r="M42" s="934">
        <v>5318.1480000000001</v>
      </c>
      <c r="N42" s="863">
        <v>0</v>
      </c>
      <c r="O42" s="864">
        <v>5318.1480000000001</v>
      </c>
    </row>
    <row r="43" spans="1:15" ht="11.25" customHeight="1">
      <c r="A43" s="175" t="s">
        <v>332</v>
      </c>
      <c r="B43" s="863">
        <v>8062</v>
      </c>
      <c r="C43" s="863">
        <v>0</v>
      </c>
      <c r="D43" s="864">
        <v>8062</v>
      </c>
      <c r="E43" s="934">
        <v>8062</v>
      </c>
      <c r="F43" s="863">
        <v>0</v>
      </c>
      <c r="G43" s="864">
        <v>8062</v>
      </c>
      <c r="I43" s="879" t="s">
        <v>236</v>
      </c>
      <c r="J43" s="867">
        <v>222036.12899999999</v>
      </c>
      <c r="K43" s="867">
        <v>29538.999</v>
      </c>
      <c r="L43" s="867">
        <v>251575.128</v>
      </c>
      <c r="M43" s="935">
        <v>236338.35499999998</v>
      </c>
      <c r="N43" s="867">
        <v>32369.298999999999</v>
      </c>
      <c r="O43" s="867">
        <v>268707.65399999998</v>
      </c>
    </row>
    <row r="44" spans="1:15" ht="11.25" customHeight="1">
      <c r="A44" s="175" t="s">
        <v>234</v>
      </c>
      <c r="B44" s="863">
        <v>14651</v>
      </c>
      <c r="C44" s="863">
        <v>0</v>
      </c>
      <c r="D44" s="864">
        <v>14651</v>
      </c>
      <c r="E44" s="934">
        <v>15656.5</v>
      </c>
      <c r="F44" s="863">
        <v>0</v>
      </c>
      <c r="G44" s="864">
        <v>15656.5</v>
      </c>
      <c r="I44" s="922"/>
      <c r="J44" s="863"/>
      <c r="K44" s="863"/>
      <c r="L44" s="864"/>
      <c r="M44" s="934"/>
      <c r="N44" s="863"/>
      <c r="O44" s="864"/>
    </row>
    <row r="45" spans="1:15" ht="11.25" customHeight="1">
      <c r="A45" s="175" t="s">
        <v>235</v>
      </c>
      <c r="B45" s="863">
        <v>3712.9919999999993</v>
      </c>
      <c r="C45" s="863">
        <v>0</v>
      </c>
      <c r="D45" s="864">
        <v>3712.9919999999993</v>
      </c>
      <c r="E45" s="934">
        <v>6211.052999999999</v>
      </c>
      <c r="F45" s="863">
        <v>0</v>
      </c>
      <c r="G45" s="864">
        <v>6211.052999999999</v>
      </c>
      <c r="I45" s="922" t="s">
        <v>239</v>
      </c>
      <c r="J45" s="863">
        <v>2218</v>
      </c>
      <c r="K45" s="863">
        <v>0</v>
      </c>
      <c r="L45" s="864">
        <v>2218</v>
      </c>
      <c r="M45" s="934">
        <v>2517.75</v>
      </c>
      <c r="N45" s="863">
        <v>0</v>
      </c>
      <c r="O45" s="864">
        <v>2517.75</v>
      </c>
    </row>
    <row r="46" spans="1:15" ht="11.25" customHeight="1">
      <c r="A46" s="879" t="s">
        <v>236</v>
      </c>
      <c r="B46" s="867">
        <v>240676.34399999998</v>
      </c>
      <c r="C46" s="867">
        <v>2322.174</v>
      </c>
      <c r="D46" s="867">
        <v>242998.51799999998</v>
      </c>
      <c r="E46" s="935">
        <v>296878.07799999998</v>
      </c>
      <c r="F46" s="867">
        <v>2322.174</v>
      </c>
      <c r="G46" s="867">
        <v>299200.25199999998</v>
      </c>
      <c r="I46" s="922" t="s">
        <v>243</v>
      </c>
      <c r="J46" s="863">
        <v>187.67500000000001</v>
      </c>
      <c r="K46" s="863">
        <v>0</v>
      </c>
      <c r="L46" s="864">
        <v>187.67500000000001</v>
      </c>
      <c r="M46" s="934">
        <v>192.15</v>
      </c>
      <c r="N46" s="863">
        <v>0</v>
      </c>
      <c r="O46" s="864">
        <v>192.15</v>
      </c>
    </row>
    <row r="47" spans="1:15" ht="11.25" customHeight="1">
      <c r="A47" s="192"/>
      <c r="B47" s="863"/>
      <c r="C47" s="863"/>
      <c r="D47" s="864"/>
      <c r="E47" s="934"/>
      <c r="F47" s="863"/>
      <c r="G47" s="864"/>
      <c r="I47" s="879" t="s">
        <v>244</v>
      </c>
      <c r="J47" s="867">
        <v>2405.6750000000002</v>
      </c>
      <c r="K47" s="867">
        <v>0</v>
      </c>
      <c r="L47" s="867">
        <v>2405.6750000000002</v>
      </c>
      <c r="M47" s="935">
        <v>2709.9</v>
      </c>
      <c r="N47" s="867">
        <v>0</v>
      </c>
      <c r="O47" s="867">
        <v>2709.9</v>
      </c>
    </row>
    <row r="48" spans="1:15" ht="11.25" customHeight="1">
      <c r="A48" s="175" t="s">
        <v>239</v>
      </c>
      <c r="B48" s="863">
        <v>1815.8999999999999</v>
      </c>
      <c r="C48" s="863">
        <v>0</v>
      </c>
      <c r="D48" s="864">
        <v>1815.8999999999999</v>
      </c>
      <c r="E48" s="934">
        <v>2170.12</v>
      </c>
      <c r="F48" s="863">
        <v>0</v>
      </c>
      <c r="G48" s="864">
        <v>2170.12</v>
      </c>
      <c r="I48" s="883"/>
      <c r="J48" s="863"/>
      <c r="K48" s="863"/>
      <c r="L48" s="864"/>
      <c r="M48" s="934"/>
      <c r="N48" s="863"/>
      <c r="O48" s="864"/>
    </row>
    <row r="49" spans="1:15" ht="11.25" customHeight="1">
      <c r="A49" s="175" t="s">
        <v>238</v>
      </c>
      <c r="B49" s="863">
        <v>1146.232</v>
      </c>
      <c r="C49" s="863">
        <v>0</v>
      </c>
      <c r="D49" s="864">
        <v>1146.232</v>
      </c>
      <c r="E49" s="934">
        <v>1306</v>
      </c>
      <c r="F49" s="863">
        <v>0</v>
      </c>
      <c r="G49" s="864">
        <v>1306</v>
      </c>
      <c r="I49" s="211" t="s">
        <v>245</v>
      </c>
      <c r="J49" s="863">
        <v>342</v>
      </c>
      <c r="K49" s="863">
        <v>0</v>
      </c>
      <c r="L49" s="864">
        <v>342</v>
      </c>
      <c r="M49" s="934">
        <v>364.89</v>
      </c>
      <c r="N49" s="863">
        <v>0</v>
      </c>
      <c r="O49" s="864">
        <v>364.89</v>
      </c>
    </row>
    <row r="50" spans="1:15" ht="11.25" customHeight="1">
      <c r="A50" s="882" t="s">
        <v>243</v>
      </c>
      <c r="B50" s="863">
        <v>811.61500000000012</v>
      </c>
      <c r="C50" s="863">
        <v>0</v>
      </c>
      <c r="D50" s="864">
        <v>811.61500000000012</v>
      </c>
      <c r="E50" s="934">
        <v>1209</v>
      </c>
      <c r="F50" s="863">
        <v>0</v>
      </c>
      <c r="G50" s="864">
        <v>1209</v>
      </c>
      <c r="I50" s="211" t="s">
        <v>587</v>
      </c>
      <c r="J50" s="863">
        <v>614.01</v>
      </c>
      <c r="K50" s="863">
        <v>0</v>
      </c>
      <c r="L50" s="864">
        <v>614.01</v>
      </c>
      <c r="M50" s="934">
        <v>614.01</v>
      </c>
      <c r="N50" s="863">
        <v>0</v>
      </c>
      <c r="O50" s="864">
        <v>614.01</v>
      </c>
    </row>
    <row r="51" spans="1:15" ht="11.25" customHeight="1">
      <c r="A51" s="879" t="s">
        <v>244</v>
      </c>
      <c r="B51" s="867">
        <v>3773.7469999999998</v>
      </c>
      <c r="C51" s="867">
        <v>0</v>
      </c>
      <c r="D51" s="867">
        <v>3773.7469999999998</v>
      </c>
      <c r="E51" s="935">
        <v>4685.12</v>
      </c>
      <c r="F51" s="867">
        <v>0</v>
      </c>
      <c r="G51" s="867">
        <v>4685.12</v>
      </c>
      <c r="I51" s="211" t="s">
        <v>254</v>
      </c>
      <c r="J51" s="863">
        <v>608.19000000000005</v>
      </c>
      <c r="K51" s="863">
        <v>0</v>
      </c>
      <c r="L51" s="864">
        <v>608.19000000000005</v>
      </c>
      <c r="M51" s="934">
        <v>891.69</v>
      </c>
      <c r="N51" s="863">
        <v>0</v>
      </c>
      <c r="O51" s="864">
        <v>891.69</v>
      </c>
    </row>
    <row r="52" spans="1:15" ht="11.25" customHeight="1">
      <c r="A52" s="883"/>
      <c r="D52" s="932"/>
      <c r="E52" s="933"/>
      <c r="G52" s="932"/>
      <c r="I52" s="919" t="s">
        <v>255</v>
      </c>
      <c r="J52" s="867">
        <v>1564.2</v>
      </c>
      <c r="K52" s="867">
        <v>0</v>
      </c>
      <c r="L52" s="867">
        <v>1564.2</v>
      </c>
      <c r="M52" s="935">
        <v>1870.5900000000001</v>
      </c>
      <c r="N52" s="867">
        <v>0</v>
      </c>
      <c r="O52" s="867">
        <v>1870.5900000000001</v>
      </c>
    </row>
    <row r="53" spans="1:15" ht="11.25" customHeight="1">
      <c r="A53" s="871" t="s">
        <v>380</v>
      </c>
      <c r="B53" s="863">
        <v>4169</v>
      </c>
      <c r="C53" s="863">
        <v>242</v>
      </c>
      <c r="D53" s="864">
        <v>4411</v>
      </c>
      <c r="E53" s="934">
        <v>4282</v>
      </c>
      <c r="F53" s="863">
        <v>242</v>
      </c>
      <c r="G53" s="864">
        <v>4524</v>
      </c>
      <c r="I53" s="883"/>
      <c r="J53" s="863"/>
      <c r="K53" s="863"/>
      <c r="L53" s="864"/>
      <c r="M53" s="934"/>
      <c r="N53" s="863"/>
      <c r="O53" s="864"/>
    </row>
    <row r="54" spans="1:15" ht="11.25" customHeight="1">
      <c r="A54" s="871" t="s">
        <v>587</v>
      </c>
      <c r="B54" s="863">
        <v>1965.925</v>
      </c>
      <c r="C54" s="863">
        <v>0</v>
      </c>
      <c r="D54" s="864">
        <v>1965.925</v>
      </c>
      <c r="E54" s="934">
        <v>1989.925</v>
      </c>
      <c r="F54" s="863">
        <v>0</v>
      </c>
      <c r="G54" s="864">
        <v>1989.925</v>
      </c>
      <c r="I54" s="175" t="s">
        <v>260</v>
      </c>
      <c r="J54" s="863">
        <v>1642.5</v>
      </c>
      <c r="K54" s="863">
        <v>0</v>
      </c>
      <c r="L54" s="864">
        <v>1642.5</v>
      </c>
      <c r="M54" s="934">
        <v>1890</v>
      </c>
      <c r="N54" s="863">
        <v>0</v>
      </c>
      <c r="O54" s="864">
        <v>1890</v>
      </c>
    </row>
    <row r="55" spans="1:15" ht="11.25" customHeight="1">
      <c r="A55" s="871" t="s">
        <v>250</v>
      </c>
      <c r="B55" s="863">
        <v>389.88800000000003</v>
      </c>
      <c r="C55" s="863">
        <v>50</v>
      </c>
      <c r="D55" s="864">
        <v>439.88800000000003</v>
      </c>
      <c r="E55" s="934">
        <v>2235.3879999999999</v>
      </c>
      <c r="F55" s="863">
        <v>50</v>
      </c>
      <c r="G55" s="864">
        <v>2285.3879999999999</v>
      </c>
      <c r="I55" s="175" t="s">
        <v>311</v>
      </c>
      <c r="J55" s="863">
        <v>1558</v>
      </c>
      <c r="K55" s="863">
        <v>0</v>
      </c>
      <c r="L55" s="864">
        <v>1558</v>
      </c>
      <c r="M55" s="934">
        <v>1858</v>
      </c>
      <c r="N55" s="863">
        <v>0</v>
      </c>
      <c r="O55" s="864">
        <v>1858</v>
      </c>
    </row>
    <row r="56" spans="1:15" ht="11.25" customHeight="1">
      <c r="A56" s="871" t="s">
        <v>252</v>
      </c>
      <c r="B56" s="863">
        <v>3287.627</v>
      </c>
      <c r="C56" s="863">
        <v>300</v>
      </c>
      <c r="D56" s="864">
        <v>3587.627</v>
      </c>
      <c r="E56" s="934">
        <v>5324.58</v>
      </c>
      <c r="F56" s="863">
        <v>600</v>
      </c>
      <c r="G56" s="864">
        <v>5924.58</v>
      </c>
      <c r="I56" s="175" t="s">
        <v>315</v>
      </c>
      <c r="J56" s="863">
        <v>3163</v>
      </c>
      <c r="K56" s="863">
        <v>0</v>
      </c>
      <c r="L56" s="864">
        <v>3163</v>
      </c>
      <c r="M56" s="934">
        <v>3442</v>
      </c>
      <c r="N56" s="863">
        <v>0</v>
      </c>
      <c r="O56" s="864">
        <v>3442</v>
      </c>
    </row>
    <row r="57" spans="1:15" ht="11.25" customHeight="1">
      <c r="A57" s="871" t="s">
        <v>254</v>
      </c>
      <c r="B57" s="863">
        <v>3527.35</v>
      </c>
      <c r="C57" s="863">
        <v>51.5</v>
      </c>
      <c r="D57" s="864">
        <v>3578.85</v>
      </c>
      <c r="E57" s="934">
        <v>3767.2959999999998</v>
      </c>
      <c r="F57" s="863">
        <v>51.5</v>
      </c>
      <c r="G57" s="864">
        <v>3818.7959999999998</v>
      </c>
      <c r="I57" s="175" t="s">
        <v>267</v>
      </c>
      <c r="J57" s="863">
        <v>245</v>
      </c>
      <c r="K57" s="863">
        <v>0</v>
      </c>
      <c r="L57" s="864">
        <v>245</v>
      </c>
      <c r="M57" s="934">
        <v>245</v>
      </c>
      <c r="N57" s="863">
        <v>0</v>
      </c>
      <c r="O57" s="864">
        <v>245</v>
      </c>
    </row>
    <row r="58" spans="1:15" ht="11.25" customHeight="1">
      <c r="A58" s="873" t="s">
        <v>255</v>
      </c>
      <c r="B58" s="867">
        <v>13339.79</v>
      </c>
      <c r="C58" s="867">
        <v>643.5</v>
      </c>
      <c r="D58" s="867">
        <v>13983.29</v>
      </c>
      <c r="E58" s="935">
        <v>17599.188999999998</v>
      </c>
      <c r="F58" s="867">
        <v>943.5</v>
      </c>
      <c r="G58" s="867">
        <v>18542.688999999998</v>
      </c>
      <c r="I58" s="175" t="s">
        <v>268</v>
      </c>
      <c r="J58" s="863">
        <v>1136.3530000000001</v>
      </c>
      <c r="K58" s="863">
        <v>0</v>
      </c>
      <c r="L58" s="864">
        <v>1136.3530000000001</v>
      </c>
      <c r="M58" s="934">
        <v>1218.6280000000002</v>
      </c>
      <c r="N58" s="863">
        <v>0</v>
      </c>
      <c r="O58" s="864">
        <v>1218.6280000000002</v>
      </c>
    </row>
    <row r="59" spans="1:15" ht="11.25" customHeight="1">
      <c r="A59" s="883"/>
      <c r="B59" s="863"/>
      <c r="C59" s="863"/>
      <c r="D59" s="864"/>
      <c r="E59" s="934"/>
      <c r="F59" s="863"/>
      <c r="G59" s="864"/>
      <c r="I59" s="879" t="s">
        <v>269</v>
      </c>
      <c r="J59" s="867">
        <v>7744.8530000000001</v>
      </c>
      <c r="K59" s="867">
        <v>0</v>
      </c>
      <c r="L59" s="867">
        <v>7744.8530000000001</v>
      </c>
      <c r="M59" s="935">
        <v>8653.6280000000006</v>
      </c>
      <c r="N59" s="867">
        <v>0</v>
      </c>
      <c r="O59" s="867">
        <v>8653.6280000000006</v>
      </c>
    </row>
    <row r="60" spans="1:15" ht="11.25" customHeight="1">
      <c r="A60" s="175" t="s">
        <v>256</v>
      </c>
      <c r="B60" s="863">
        <v>425.8</v>
      </c>
      <c r="C60" s="863">
        <v>25</v>
      </c>
      <c r="D60" s="864">
        <v>450.8</v>
      </c>
      <c r="E60" s="934">
        <v>425.8</v>
      </c>
      <c r="F60" s="863">
        <v>25</v>
      </c>
      <c r="G60" s="864">
        <v>450.8</v>
      </c>
      <c r="I60" s="883"/>
      <c r="J60" s="863"/>
      <c r="K60" s="863"/>
      <c r="L60" s="864"/>
      <c r="M60" s="934"/>
      <c r="N60" s="863"/>
      <c r="O60" s="864"/>
    </row>
    <row r="61" spans="1:15" ht="11.25" customHeight="1">
      <c r="A61" s="175" t="s">
        <v>260</v>
      </c>
      <c r="B61" s="863">
        <v>1704</v>
      </c>
      <c r="C61" s="863">
        <v>20</v>
      </c>
      <c r="D61" s="864">
        <v>1724</v>
      </c>
      <c r="E61" s="934">
        <v>1836</v>
      </c>
      <c r="F61" s="863">
        <v>20</v>
      </c>
      <c r="G61" s="864">
        <v>1856</v>
      </c>
      <c r="I61" s="175" t="s">
        <v>270</v>
      </c>
      <c r="J61" s="863">
        <v>10555</v>
      </c>
      <c r="K61" s="863">
        <v>0</v>
      </c>
      <c r="L61" s="864">
        <v>10555</v>
      </c>
      <c r="M61" s="934">
        <v>11327</v>
      </c>
      <c r="N61" s="863">
        <v>0</v>
      </c>
      <c r="O61" s="864">
        <v>11327</v>
      </c>
    </row>
    <row r="62" spans="1:15" ht="11.25" customHeight="1">
      <c r="A62" s="175" t="s">
        <v>311</v>
      </c>
      <c r="B62" s="863">
        <v>314</v>
      </c>
      <c r="C62" s="863">
        <v>540</v>
      </c>
      <c r="D62" s="864">
        <v>854</v>
      </c>
      <c r="E62" s="934">
        <v>394</v>
      </c>
      <c r="F62" s="863">
        <v>540</v>
      </c>
      <c r="G62" s="864">
        <v>934</v>
      </c>
      <c r="I62" s="175" t="s">
        <v>272</v>
      </c>
      <c r="J62" s="863">
        <v>335504.19</v>
      </c>
      <c r="K62" s="863">
        <v>30460</v>
      </c>
      <c r="L62" s="864">
        <v>365964.19</v>
      </c>
      <c r="M62" s="934">
        <v>404604.95</v>
      </c>
      <c r="N62" s="863">
        <v>37290</v>
      </c>
      <c r="O62" s="864">
        <v>441894.95</v>
      </c>
    </row>
    <row r="63" spans="1:15" ht="11.25" customHeight="1">
      <c r="A63" s="175" t="s">
        <v>315</v>
      </c>
      <c r="B63" s="863">
        <v>5825.8339999999998</v>
      </c>
      <c r="C63" s="863">
        <v>500</v>
      </c>
      <c r="D63" s="864">
        <v>6325.8339999999998</v>
      </c>
      <c r="E63" s="934">
        <v>5664.23</v>
      </c>
      <c r="F63" s="863">
        <v>500</v>
      </c>
      <c r="G63" s="864">
        <v>6164.23</v>
      </c>
      <c r="I63" s="175" t="s">
        <v>273</v>
      </c>
      <c r="J63" s="863">
        <v>41929.78</v>
      </c>
      <c r="K63" s="863">
        <v>0</v>
      </c>
      <c r="L63" s="864">
        <v>41929.78</v>
      </c>
      <c r="M63" s="934">
        <v>44736.24</v>
      </c>
      <c r="N63" s="863">
        <v>0</v>
      </c>
      <c r="O63" s="864">
        <v>44736.24</v>
      </c>
    </row>
    <row r="64" spans="1:15" ht="11.25" customHeight="1">
      <c r="A64" s="175" t="s">
        <v>267</v>
      </c>
      <c r="B64" s="863">
        <v>197.07599999999999</v>
      </c>
      <c r="C64" s="863">
        <v>0</v>
      </c>
      <c r="D64" s="864">
        <v>197.07599999999999</v>
      </c>
      <c r="E64" s="934">
        <v>506.07600000000002</v>
      </c>
      <c r="F64" s="863">
        <v>0</v>
      </c>
      <c r="G64" s="864">
        <v>506.07600000000002</v>
      </c>
      <c r="I64" s="175" t="s">
        <v>348</v>
      </c>
      <c r="J64" s="863">
        <v>4320</v>
      </c>
      <c r="K64" s="863">
        <v>52</v>
      </c>
      <c r="L64" s="864">
        <v>4372</v>
      </c>
      <c r="M64" s="934">
        <v>5078.5</v>
      </c>
      <c r="N64" s="863">
        <v>153.5</v>
      </c>
      <c r="O64" s="864">
        <v>5232</v>
      </c>
    </row>
    <row r="65" spans="1:15" ht="11.25" customHeight="1">
      <c r="A65" s="175" t="s">
        <v>268</v>
      </c>
      <c r="B65" s="863">
        <v>3150.2190000000001</v>
      </c>
      <c r="C65" s="863">
        <v>0</v>
      </c>
      <c r="D65" s="864">
        <v>3150.2190000000001</v>
      </c>
      <c r="E65" s="934">
        <v>3567.91</v>
      </c>
      <c r="F65" s="863">
        <v>0</v>
      </c>
      <c r="G65" s="864">
        <v>3567.91</v>
      </c>
      <c r="I65" s="175" t="s">
        <v>350</v>
      </c>
      <c r="J65" s="863">
        <v>994</v>
      </c>
      <c r="K65" s="863">
        <v>0</v>
      </c>
      <c r="L65" s="864">
        <v>994</v>
      </c>
      <c r="M65" s="934">
        <v>1059</v>
      </c>
      <c r="N65" s="863">
        <v>0</v>
      </c>
      <c r="O65" s="864">
        <v>1059</v>
      </c>
    </row>
    <row r="66" spans="1:15" ht="11.25" customHeight="1">
      <c r="A66" s="879" t="s">
        <v>269</v>
      </c>
      <c r="B66" s="867">
        <v>11616.929</v>
      </c>
      <c r="C66" s="867">
        <v>1085</v>
      </c>
      <c r="D66" s="867">
        <v>12701.929</v>
      </c>
      <c r="E66" s="935">
        <v>12394.016</v>
      </c>
      <c r="F66" s="867">
        <v>1085</v>
      </c>
      <c r="G66" s="867">
        <v>13479.016</v>
      </c>
      <c r="I66" s="175" t="s">
        <v>351</v>
      </c>
      <c r="J66" s="863">
        <v>1845.155</v>
      </c>
      <c r="K66" s="863">
        <v>0</v>
      </c>
      <c r="L66" s="864">
        <v>1845.155</v>
      </c>
      <c r="M66" s="934">
        <v>1845.155</v>
      </c>
      <c r="N66" s="863">
        <v>0</v>
      </c>
      <c r="O66" s="864">
        <v>1845.155</v>
      </c>
    </row>
    <row r="67" spans="1:15" ht="11.25" customHeight="1">
      <c r="A67" s="883"/>
      <c r="B67" s="863"/>
      <c r="C67" s="863"/>
      <c r="D67" s="864"/>
      <c r="E67" s="934"/>
      <c r="F67" s="863"/>
      <c r="G67" s="864"/>
      <c r="I67" s="175" t="s">
        <v>314</v>
      </c>
      <c r="J67" s="863">
        <v>442.9</v>
      </c>
      <c r="K67" s="863">
        <v>0</v>
      </c>
      <c r="L67" s="864">
        <v>442.9</v>
      </c>
      <c r="M67" s="934">
        <v>442.9</v>
      </c>
      <c r="N67" s="863">
        <v>0</v>
      </c>
      <c r="O67" s="864">
        <v>442.9</v>
      </c>
    </row>
    <row r="68" spans="1:15" ht="11.25" customHeight="1">
      <c r="A68" s="175" t="s">
        <v>270</v>
      </c>
      <c r="B68" s="863">
        <v>29955</v>
      </c>
      <c r="C68" s="863">
        <v>3</v>
      </c>
      <c r="D68" s="864">
        <v>29958</v>
      </c>
      <c r="E68" s="934">
        <v>33680</v>
      </c>
      <c r="F68" s="863">
        <v>3</v>
      </c>
      <c r="G68" s="864">
        <v>33683</v>
      </c>
      <c r="I68" s="175" t="s">
        <v>352</v>
      </c>
      <c r="J68" s="863">
        <v>1772.4590000000001</v>
      </c>
      <c r="K68" s="863">
        <v>136</v>
      </c>
      <c r="L68" s="864">
        <v>1908.4590000000001</v>
      </c>
      <c r="M68" s="934">
        <v>2031.319</v>
      </c>
      <c r="N68" s="863">
        <v>136</v>
      </c>
      <c r="O68" s="864">
        <v>2167.319</v>
      </c>
    </row>
    <row r="69" spans="1:15" ht="11.25" customHeight="1">
      <c r="A69" s="175" t="s">
        <v>272</v>
      </c>
      <c r="B69" s="863">
        <v>392461.8</v>
      </c>
      <c r="C69" s="863">
        <v>570</v>
      </c>
      <c r="D69" s="864">
        <v>393031.8</v>
      </c>
      <c r="E69" s="934">
        <v>609350.80000000005</v>
      </c>
      <c r="F69" s="863">
        <v>570</v>
      </c>
      <c r="G69" s="864">
        <v>609920.80000000005</v>
      </c>
      <c r="I69" s="175" t="s">
        <v>389</v>
      </c>
      <c r="J69" s="863">
        <v>836.05499999999995</v>
      </c>
      <c r="K69" s="863">
        <v>745</v>
      </c>
      <c r="L69" s="864">
        <v>1581.0549999999998</v>
      </c>
      <c r="M69" s="934">
        <v>1104.8219999999999</v>
      </c>
      <c r="N69" s="863">
        <v>1569</v>
      </c>
      <c r="O69" s="864">
        <v>2673.8220000000001</v>
      </c>
    </row>
    <row r="70" spans="1:15" ht="11.25" customHeight="1">
      <c r="A70" s="175" t="s">
        <v>273</v>
      </c>
      <c r="B70" s="863">
        <v>63047.904000000002</v>
      </c>
      <c r="C70" s="863">
        <v>342.5</v>
      </c>
      <c r="D70" s="864">
        <v>63390.404000000002</v>
      </c>
      <c r="E70" s="934">
        <v>72766.842000000004</v>
      </c>
      <c r="F70" s="863">
        <v>342.5</v>
      </c>
      <c r="G70" s="864">
        <v>73109.342000000004</v>
      </c>
      <c r="I70" s="175" t="s">
        <v>276</v>
      </c>
      <c r="J70" s="863">
        <v>1545.3230000000001</v>
      </c>
      <c r="K70" s="863">
        <v>0</v>
      </c>
      <c r="L70" s="864">
        <v>1545.3230000000001</v>
      </c>
      <c r="M70" s="934">
        <v>1545.3230000000001</v>
      </c>
      <c r="N70" s="863">
        <v>0</v>
      </c>
      <c r="O70" s="864">
        <v>1545.3230000000001</v>
      </c>
    </row>
    <row r="71" spans="1:15" ht="11.25" customHeight="1">
      <c r="A71" s="175" t="s">
        <v>348</v>
      </c>
      <c r="B71" s="863">
        <v>83057</v>
      </c>
      <c r="C71" s="863">
        <v>0</v>
      </c>
      <c r="D71" s="864">
        <v>83057</v>
      </c>
      <c r="E71" s="934">
        <v>87068</v>
      </c>
      <c r="F71" s="863">
        <v>0</v>
      </c>
      <c r="G71" s="864">
        <v>87068</v>
      </c>
      <c r="I71" s="175" t="s">
        <v>278</v>
      </c>
      <c r="J71" s="863">
        <v>5823.9219999999996</v>
      </c>
      <c r="K71" s="863">
        <v>994</v>
      </c>
      <c r="L71" s="864">
        <v>6817.9219999999996</v>
      </c>
      <c r="M71" s="934">
        <v>6884.1719999999996</v>
      </c>
      <c r="N71" s="863">
        <v>1104</v>
      </c>
      <c r="O71" s="864">
        <v>7988.1719999999996</v>
      </c>
    </row>
    <row r="72" spans="1:15" ht="11.25" customHeight="1">
      <c r="A72" s="175" t="s">
        <v>275</v>
      </c>
      <c r="B72" s="863">
        <v>1933.251</v>
      </c>
      <c r="C72" s="863">
        <v>0</v>
      </c>
      <c r="D72" s="864">
        <v>1933.251</v>
      </c>
      <c r="E72" s="934">
        <v>1933.251</v>
      </c>
      <c r="F72" s="863">
        <v>0</v>
      </c>
      <c r="G72" s="864">
        <v>1933.251</v>
      </c>
      <c r="I72" s="879" t="s">
        <v>279</v>
      </c>
      <c r="J72" s="867">
        <v>405568.78399999999</v>
      </c>
      <c r="K72" s="867">
        <v>32387</v>
      </c>
      <c r="L72" s="867">
        <v>437955.78399999999</v>
      </c>
      <c r="M72" s="935">
        <v>480659.38100000005</v>
      </c>
      <c r="N72" s="867">
        <v>40252.5</v>
      </c>
      <c r="O72" s="867">
        <v>520911.88100000005</v>
      </c>
    </row>
    <row r="73" spans="1:15" ht="11.25" customHeight="1">
      <c r="A73" s="175" t="s">
        <v>351</v>
      </c>
      <c r="B73" s="863">
        <v>1243.5160000000001</v>
      </c>
      <c r="C73" s="863">
        <v>0</v>
      </c>
      <c r="D73" s="864">
        <v>1243.5160000000001</v>
      </c>
      <c r="E73" s="934">
        <v>1243.5160000000001</v>
      </c>
      <c r="F73" s="863">
        <v>0</v>
      </c>
      <c r="G73" s="864">
        <v>1243.5160000000001</v>
      </c>
      <c r="I73" s="884" t="s">
        <v>280</v>
      </c>
      <c r="J73" s="885">
        <v>839263.47699999996</v>
      </c>
      <c r="K73" s="885">
        <v>61967.298999999999</v>
      </c>
      <c r="L73" s="885">
        <v>901230.77599999995</v>
      </c>
      <c r="M73" s="936">
        <v>944535.68700000015</v>
      </c>
      <c r="N73" s="885">
        <v>72663.099000000002</v>
      </c>
      <c r="O73" s="885">
        <v>1017198.7860000002</v>
      </c>
    </row>
    <row r="74" spans="1:15" ht="11.25" customHeight="1">
      <c r="A74" s="175" t="s">
        <v>314</v>
      </c>
      <c r="B74" s="863">
        <v>1625.336</v>
      </c>
      <c r="C74" s="863">
        <v>0</v>
      </c>
      <c r="D74" s="864">
        <v>1625.336</v>
      </c>
      <c r="E74" s="934">
        <v>1674.5410000000002</v>
      </c>
      <c r="F74" s="863">
        <v>0</v>
      </c>
      <c r="G74" s="864">
        <v>1674.5410000000002</v>
      </c>
      <c r="J74" s="490"/>
      <c r="K74" s="490"/>
      <c r="L74" s="490"/>
      <c r="M74" s="490"/>
      <c r="N74" s="490"/>
      <c r="O74" s="490"/>
    </row>
    <row r="75" spans="1:15" ht="11.25" customHeight="1">
      <c r="A75" s="175" t="s">
        <v>352</v>
      </c>
      <c r="B75" s="863">
        <v>24078.145</v>
      </c>
      <c r="C75" s="863">
        <v>0</v>
      </c>
      <c r="D75" s="864">
        <v>24078.145</v>
      </c>
      <c r="E75" s="934">
        <v>27046.231</v>
      </c>
      <c r="F75" s="863">
        <v>0</v>
      </c>
      <c r="G75" s="864">
        <v>27046.231</v>
      </c>
      <c r="J75" s="937"/>
      <c r="K75" s="937"/>
      <c r="L75" s="937"/>
      <c r="M75" s="937"/>
      <c r="N75" s="937"/>
      <c r="O75" s="937"/>
    </row>
    <row r="76" spans="1:15" ht="11.25" customHeight="1">
      <c r="A76" s="175" t="s">
        <v>389</v>
      </c>
      <c r="B76" s="863">
        <v>9723.7469999999994</v>
      </c>
      <c r="C76" s="863">
        <v>0</v>
      </c>
      <c r="D76" s="864">
        <v>9723.7469999999994</v>
      </c>
      <c r="E76" s="934">
        <v>12417.684999999999</v>
      </c>
      <c r="F76" s="863">
        <v>0</v>
      </c>
      <c r="G76" s="864">
        <v>12417.684999999999</v>
      </c>
      <c r="J76" s="937"/>
      <c r="K76" s="937"/>
      <c r="L76" s="937"/>
      <c r="M76" s="937"/>
      <c r="N76" s="937"/>
      <c r="O76" s="937"/>
    </row>
    <row r="77" spans="1:15" ht="11.25" customHeight="1">
      <c r="A77" s="175" t="s">
        <v>276</v>
      </c>
      <c r="B77" s="863">
        <v>3180.16</v>
      </c>
      <c r="C77" s="863">
        <v>5</v>
      </c>
      <c r="D77" s="864">
        <v>3185.16</v>
      </c>
      <c r="E77" s="934">
        <v>3181.19</v>
      </c>
      <c r="F77" s="863">
        <v>5</v>
      </c>
      <c r="G77" s="864">
        <v>3186.19</v>
      </c>
      <c r="J77" s="490"/>
      <c r="K77" s="490"/>
      <c r="L77" s="490"/>
      <c r="M77" s="490"/>
      <c r="N77" s="490"/>
      <c r="O77" s="490"/>
    </row>
    <row r="78" spans="1:15" ht="11.25" customHeight="1">
      <c r="A78" s="175" t="s">
        <v>588</v>
      </c>
      <c r="B78" s="863">
        <v>16698.490000000002</v>
      </c>
      <c r="C78" s="863">
        <v>0</v>
      </c>
      <c r="D78" s="864">
        <v>16698.490000000002</v>
      </c>
      <c r="E78" s="934">
        <v>17077.41</v>
      </c>
      <c r="F78" s="863">
        <v>0</v>
      </c>
      <c r="G78" s="864">
        <v>17077.41</v>
      </c>
      <c r="J78" s="490"/>
      <c r="K78" s="937"/>
      <c r="L78" s="937"/>
      <c r="M78" s="937"/>
      <c r="N78" s="490"/>
      <c r="O78" s="490"/>
    </row>
    <row r="79" spans="1:15" ht="11.25" customHeight="1">
      <c r="A79" s="175" t="s">
        <v>278</v>
      </c>
      <c r="B79" s="863">
        <v>4254.8109999999997</v>
      </c>
      <c r="C79" s="863">
        <v>0</v>
      </c>
      <c r="D79" s="864">
        <v>4254.8109999999997</v>
      </c>
      <c r="E79" s="934">
        <v>5226.0069999999987</v>
      </c>
      <c r="F79" s="863">
        <v>0</v>
      </c>
      <c r="G79" s="864">
        <v>5226.0069999999987</v>
      </c>
      <c r="J79" s="490"/>
      <c r="K79" s="937"/>
      <c r="L79" s="937"/>
      <c r="M79" s="937"/>
      <c r="N79" s="490"/>
      <c r="O79" s="490"/>
    </row>
    <row r="80" spans="1:15" ht="11.25" customHeight="1">
      <c r="A80" s="879" t="s">
        <v>279</v>
      </c>
      <c r="B80" s="867">
        <v>631259.15999999992</v>
      </c>
      <c r="C80" s="867">
        <v>920.5</v>
      </c>
      <c r="D80" s="867">
        <v>632179.65999999992</v>
      </c>
      <c r="E80" s="935">
        <v>872665.473</v>
      </c>
      <c r="F80" s="867">
        <v>920.5</v>
      </c>
      <c r="G80" s="867">
        <v>873585.973</v>
      </c>
      <c r="J80" s="490"/>
      <c r="K80" s="490"/>
      <c r="L80" s="490"/>
      <c r="M80" s="490"/>
      <c r="N80" s="490"/>
      <c r="O80" s="490"/>
    </row>
    <row r="81" spans="1:15" ht="11.25" customHeight="1">
      <c r="A81" s="884" t="s">
        <v>280</v>
      </c>
      <c r="B81" s="885">
        <v>1066559.0869999998</v>
      </c>
      <c r="C81" s="885">
        <v>6576.4439999999995</v>
      </c>
      <c r="D81" s="885">
        <v>1073135.531</v>
      </c>
      <c r="E81" s="936">
        <v>1412092.5379999999</v>
      </c>
      <c r="F81" s="885">
        <v>6876.4439999999995</v>
      </c>
      <c r="G81" s="885">
        <v>1418968.9819999998</v>
      </c>
      <c r="J81" s="490"/>
      <c r="K81" s="490"/>
      <c r="L81" s="490"/>
      <c r="M81" s="937"/>
      <c r="N81" s="490"/>
      <c r="O81" s="490"/>
    </row>
    <row r="82" spans="1:15" ht="11.25" customHeight="1">
      <c r="B82" s="938"/>
      <c r="C82" s="938"/>
      <c r="D82" s="938"/>
      <c r="E82" s="938"/>
      <c r="F82" s="938"/>
      <c r="G82" s="938"/>
      <c r="J82" s="490"/>
      <c r="K82" s="490"/>
      <c r="L82" s="490"/>
      <c r="M82" s="937"/>
      <c r="N82" s="490"/>
      <c r="O82" s="490"/>
    </row>
    <row r="83" spans="1:15" ht="11.5" customHeight="1">
      <c r="A83" s="525" t="s">
        <v>589</v>
      </c>
      <c r="J83" s="490"/>
      <c r="K83" s="490"/>
      <c r="L83" s="490"/>
      <c r="M83" s="490"/>
      <c r="N83" s="490"/>
      <c r="O83" s="490"/>
    </row>
    <row r="84" spans="1:15" ht="11.5" customHeight="1">
      <c r="A84" s="211" t="s">
        <v>590</v>
      </c>
      <c r="J84" s="490"/>
      <c r="K84" s="490"/>
      <c r="L84" s="490"/>
      <c r="M84" s="490"/>
      <c r="N84" s="490"/>
      <c r="O84" s="490"/>
    </row>
    <row r="85" spans="1:15" ht="11.5" customHeight="1">
      <c r="A85" s="211" t="s">
        <v>876</v>
      </c>
      <c r="J85" s="490"/>
      <c r="K85" s="490"/>
      <c r="L85" s="490"/>
      <c r="M85" s="490"/>
      <c r="N85" s="490"/>
      <c r="O85" s="490"/>
    </row>
    <row r="86" spans="1:15" ht="11.5" customHeight="1">
      <c r="A86" s="883" t="s">
        <v>592</v>
      </c>
      <c r="J86" s="490"/>
      <c r="K86" s="490"/>
      <c r="L86" s="490"/>
      <c r="M86" s="490"/>
      <c r="N86" s="490"/>
      <c r="O86" s="490"/>
    </row>
    <row r="87" spans="1:15">
      <c r="J87" s="490"/>
      <c r="K87" s="490"/>
      <c r="L87" s="490"/>
      <c r="M87" s="490"/>
      <c r="N87" s="490"/>
      <c r="O87" s="490"/>
    </row>
    <row r="88" spans="1:15">
      <c r="J88" s="490"/>
      <c r="K88" s="490"/>
      <c r="L88" s="490"/>
      <c r="M88" s="490"/>
      <c r="N88" s="490"/>
      <c r="O88" s="490"/>
    </row>
    <row r="89" spans="1:15">
      <c r="J89" s="490"/>
      <c r="K89" s="490"/>
      <c r="L89" s="490"/>
      <c r="M89" s="490"/>
      <c r="N89" s="490"/>
      <c r="O89" s="490"/>
    </row>
    <row r="90" spans="1:15">
      <c r="J90" s="490"/>
      <c r="K90" s="490"/>
      <c r="L90" s="490"/>
      <c r="M90" s="490"/>
      <c r="N90" s="490"/>
      <c r="O90" s="490"/>
    </row>
    <row r="91" spans="1:15">
      <c r="J91" s="490"/>
      <c r="K91" s="490"/>
      <c r="L91" s="490"/>
      <c r="M91" s="490"/>
      <c r="N91" s="490"/>
      <c r="O91" s="490"/>
    </row>
  </sheetData>
  <mergeCells count="8">
    <mergeCell ref="B4:G4"/>
    <mergeCell ref="J4:O4"/>
    <mergeCell ref="B5:G5"/>
    <mergeCell ref="J5:O5"/>
    <mergeCell ref="B6:D6"/>
    <mergeCell ref="E6:G6"/>
    <mergeCell ref="J6:L6"/>
    <mergeCell ref="M6:O6"/>
  </mergeCells>
  <hyperlinks>
    <hyperlink ref="J1" location="Contents!A1" display="Contents" xr:uid="{A88EB398-7852-4BC5-ACF4-1F5A48695791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AA402E-2A2F-464D-9E48-E2254AE80E71}">
  <dimension ref="A1:BB129"/>
  <sheetViews>
    <sheetView showGridLines="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3" sqref="B3"/>
    </sheetView>
  </sheetViews>
  <sheetFormatPr defaultColWidth="9.54296875" defaultRowHeight="10.5"/>
  <cols>
    <col min="1" max="1" width="26" style="1219" customWidth="1"/>
    <col min="2" max="47" width="6.81640625" style="1219" customWidth="1"/>
    <col min="48" max="50" width="6.81640625" style="1220" customWidth="1"/>
    <col min="51" max="53" width="7.6328125" style="1219" customWidth="1"/>
    <col min="54" max="16384" width="9.54296875" style="1219"/>
  </cols>
  <sheetData>
    <row r="1" spans="1:54" ht="13">
      <c r="A1" s="1429" t="s">
        <v>1102</v>
      </c>
      <c r="L1" s="1430"/>
      <c r="BA1" s="1221"/>
      <c r="BB1" s="1430"/>
    </row>
    <row r="2" spans="1:54">
      <c r="AY2" s="1369" t="s">
        <v>213</v>
      </c>
      <c r="AZ2" s="1369"/>
      <c r="BA2" s="1221" t="s">
        <v>214</v>
      </c>
    </row>
    <row r="3" spans="1:54">
      <c r="A3" s="1219" t="s">
        <v>486</v>
      </c>
      <c r="B3" s="1219">
        <v>1975</v>
      </c>
      <c r="C3" s="1219">
        <v>1976</v>
      </c>
      <c r="D3" s="1219">
        <v>1977</v>
      </c>
      <c r="E3" s="1219">
        <v>1978</v>
      </c>
      <c r="F3" s="1219">
        <v>1979</v>
      </c>
      <c r="G3" s="1219">
        <v>1980</v>
      </c>
      <c r="H3" s="1219">
        <v>1981</v>
      </c>
      <c r="I3" s="1219">
        <v>1982</v>
      </c>
      <c r="J3" s="1219">
        <v>1983</v>
      </c>
      <c r="K3" s="1219">
        <v>1984</v>
      </c>
      <c r="L3" s="1219">
        <v>1985</v>
      </c>
      <c r="M3" s="1219">
        <v>1986</v>
      </c>
      <c r="N3" s="1219">
        <v>1987</v>
      </c>
      <c r="O3" s="1219">
        <v>1988</v>
      </c>
      <c r="P3" s="1219">
        <v>1989</v>
      </c>
      <c r="Q3" s="1219">
        <v>1990</v>
      </c>
      <c r="R3" s="1219">
        <v>1991</v>
      </c>
      <c r="S3" s="1219">
        <v>1992</v>
      </c>
      <c r="T3" s="1219">
        <v>1993</v>
      </c>
      <c r="U3" s="1219">
        <v>1994</v>
      </c>
      <c r="V3" s="1219">
        <v>1995</v>
      </c>
      <c r="W3" s="1219">
        <v>1996</v>
      </c>
      <c r="X3" s="1219">
        <v>1997</v>
      </c>
      <c r="Y3" s="1219">
        <v>1998</v>
      </c>
      <c r="Z3" s="1219">
        <v>1999</v>
      </c>
      <c r="AA3" s="1219">
        <v>2000</v>
      </c>
      <c r="AB3" s="1219">
        <v>2001</v>
      </c>
      <c r="AC3" s="1219">
        <v>2002</v>
      </c>
      <c r="AD3" s="1219">
        <v>2003</v>
      </c>
      <c r="AE3" s="1219">
        <v>2004</v>
      </c>
      <c r="AF3" s="1219">
        <v>2005</v>
      </c>
      <c r="AG3" s="1219">
        <v>2006</v>
      </c>
      <c r="AH3" s="1219">
        <v>2007</v>
      </c>
      <c r="AI3" s="1219">
        <v>2008</v>
      </c>
      <c r="AJ3" s="1219">
        <v>2009</v>
      </c>
      <c r="AK3" s="1219">
        <v>2010</v>
      </c>
      <c r="AL3" s="1219">
        <v>2011</v>
      </c>
      <c r="AM3" s="1219">
        <v>2012</v>
      </c>
      <c r="AN3" s="1219">
        <v>2013</v>
      </c>
      <c r="AO3" s="1219">
        <v>2014</v>
      </c>
      <c r="AP3" s="1219">
        <v>2015</v>
      </c>
      <c r="AQ3" s="1219">
        <v>2016</v>
      </c>
      <c r="AR3" s="1219">
        <v>2017</v>
      </c>
      <c r="AS3" s="1219">
        <v>2018</v>
      </c>
      <c r="AT3" s="1219">
        <v>2019</v>
      </c>
      <c r="AU3" s="1219">
        <v>2020</v>
      </c>
      <c r="AV3" s="1219">
        <v>2021</v>
      </c>
      <c r="AW3" s="1219">
        <v>2022</v>
      </c>
      <c r="AX3" s="1220">
        <v>2023</v>
      </c>
      <c r="AY3" s="1221">
        <v>2023</v>
      </c>
      <c r="AZ3" s="1221" t="s">
        <v>216</v>
      </c>
      <c r="BA3" s="1221">
        <v>2023</v>
      </c>
    </row>
    <row r="4" spans="1:54">
      <c r="AO4" s="1220"/>
      <c r="AP4" s="1220"/>
      <c r="AQ4" s="1220"/>
      <c r="AR4" s="1220"/>
      <c r="AS4" s="1220"/>
      <c r="AV4" s="1219"/>
      <c r="AW4" s="1219"/>
    </row>
    <row r="5" spans="1:54">
      <c r="A5" s="1219" t="s">
        <v>217</v>
      </c>
      <c r="B5" s="1222">
        <v>1.3844999999999998</v>
      </c>
      <c r="C5" s="1222">
        <v>1.2577500000000001</v>
      </c>
      <c r="D5" s="1222">
        <v>1.2090000000000001</v>
      </c>
      <c r="E5" s="1222">
        <v>1.3065000000000002</v>
      </c>
      <c r="F5" s="1222">
        <v>1.5600000000000003</v>
      </c>
      <c r="G5" s="1222">
        <v>1.1895</v>
      </c>
      <c r="H5" s="1222">
        <v>1.4722500000000003</v>
      </c>
      <c r="I5" s="1222">
        <v>1.482</v>
      </c>
      <c r="J5" s="1222">
        <v>1.5600000000000003</v>
      </c>
      <c r="K5" s="1222">
        <v>2.1645000000000003</v>
      </c>
      <c r="L5" s="1222">
        <v>2.5155000000000003</v>
      </c>
      <c r="M5" s="1222">
        <v>2.4375</v>
      </c>
      <c r="N5" s="1222">
        <v>2.5935000000000001</v>
      </c>
      <c r="O5" s="1222">
        <v>2.6617500000000001</v>
      </c>
      <c r="P5" s="1222">
        <v>2.4570000000000003</v>
      </c>
      <c r="Q5" s="1222">
        <v>2.4472499999999995</v>
      </c>
      <c r="R5" s="1222">
        <v>2.496</v>
      </c>
      <c r="S5" s="1222">
        <v>2.6130000000000004</v>
      </c>
      <c r="T5" s="1222">
        <v>2.34</v>
      </c>
      <c r="U5" s="1222">
        <v>2.3205</v>
      </c>
      <c r="V5" s="1222">
        <v>2.4472499999999995</v>
      </c>
      <c r="W5" s="1222">
        <v>2.3497499999999998</v>
      </c>
      <c r="X5" s="1222">
        <v>2.2034999999999996</v>
      </c>
      <c r="Y5" s="1222">
        <v>3.081</v>
      </c>
      <c r="Z5" s="1222">
        <v>2.3984999999999999</v>
      </c>
      <c r="AA5" s="1222">
        <v>2.4082500000000002</v>
      </c>
      <c r="AB5" s="1222">
        <v>2.0962499999999999</v>
      </c>
      <c r="AC5" s="1222">
        <v>2.2327500000000002</v>
      </c>
      <c r="AD5" s="1222">
        <v>2.1157500000000002</v>
      </c>
      <c r="AE5" s="1222">
        <v>1.95</v>
      </c>
      <c r="AF5" s="1222">
        <v>1.8719999999999999</v>
      </c>
      <c r="AG5" s="1222">
        <v>2.0474999999999999</v>
      </c>
      <c r="AH5" s="1222">
        <v>1.8719999999999999</v>
      </c>
      <c r="AI5" s="1222">
        <v>1.8135000000000001</v>
      </c>
      <c r="AJ5" s="1222">
        <v>1.5697500000000004</v>
      </c>
      <c r="AK5" s="1222">
        <v>1.51125</v>
      </c>
      <c r="AL5" s="1222">
        <v>1.6379999999999999</v>
      </c>
      <c r="AM5" s="1222">
        <v>1.7842500000000001</v>
      </c>
      <c r="AN5" s="1222">
        <v>1.6377474761460054</v>
      </c>
      <c r="AO5" s="1222">
        <v>2.1129299055527913</v>
      </c>
      <c r="AP5" s="1222">
        <v>1.9154549055633716</v>
      </c>
      <c r="AQ5" s="1222">
        <v>1.4199616227043259</v>
      </c>
      <c r="AR5" s="1222">
        <v>1.4126242868429348</v>
      </c>
      <c r="AS5" s="1222">
        <v>1.4181499792252164</v>
      </c>
      <c r="AT5" s="1222">
        <v>1.1472218518058119</v>
      </c>
      <c r="AU5" s="1222">
        <v>1.2475982210737597</v>
      </c>
      <c r="AV5" s="1222">
        <v>1.2565497595423112</v>
      </c>
      <c r="AW5" s="1222">
        <v>1.1345514598936051</v>
      </c>
      <c r="AX5" s="1223">
        <v>1.2878720459860122</v>
      </c>
      <c r="AY5" s="1224">
        <v>0.13513762179353694</v>
      </c>
      <c r="AZ5" s="1224">
        <v>-2.3746558686120967E-2</v>
      </c>
      <c r="BA5" s="1224">
        <v>8.1957582894554883E-3</v>
      </c>
    </row>
    <row r="6" spans="1:54">
      <c r="A6" s="1219" t="s">
        <v>218</v>
      </c>
      <c r="B6" s="1222">
        <v>5.2162500000000005</v>
      </c>
      <c r="C6" s="1222">
        <v>5.109</v>
      </c>
      <c r="D6" s="1222">
        <v>3.9780000000000006</v>
      </c>
      <c r="E6" s="1222">
        <v>7.1955</v>
      </c>
      <c r="F6" s="1222">
        <v>3.6659999999999995</v>
      </c>
      <c r="G6" s="1222">
        <v>4.3094999999999999</v>
      </c>
      <c r="H6" s="1222">
        <v>6.91275</v>
      </c>
      <c r="I6" s="1222">
        <v>6.4349999999999996</v>
      </c>
      <c r="J6" s="1222">
        <v>4.3777500000000007</v>
      </c>
      <c r="K6" s="1222">
        <v>3.0615000000000006</v>
      </c>
      <c r="L6" s="1222">
        <v>2.9835000000000003</v>
      </c>
      <c r="M6" s="1222">
        <v>1.911</v>
      </c>
      <c r="N6" s="1222">
        <v>2.0865</v>
      </c>
      <c r="O6" s="1222">
        <v>1.4039999999999999</v>
      </c>
      <c r="P6" s="1222">
        <v>1.2090000000000001</v>
      </c>
      <c r="Q6" s="1222">
        <v>1.0627500000000001</v>
      </c>
      <c r="R6" s="1222">
        <v>1.04325</v>
      </c>
      <c r="S6" s="1222">
        <v>1.0822500000000002</v>
      </c>
      <c r="T6" s="1222">
        <v>1.4137499999999998</v>
      </c>
      <c r="U6" s="1222">
        <v>1.3747499999999999</v>
      </c>
      <c r="V6" s="1222">
        <v>2.1547499999999999</v>
      </c>
      <c r="W6" s="1222">
        <v>4.5337500000000004</v>
      </c>
      <c r="X6" s="1222">
        <v>7.1174999999999997</v>
      </c>
      <c r="Y6" s="1222">
        <v>7.71225</v>
      </c>
      <c r="Z6" s="1222">
        <v>4.7189999999999994</v>
      </c>
      <c r="AA6" s="1222">
        <v>4.5337500000000004</v>
      </c>
      <c r="AB6" s="1222">
        <v>3.5002499999999999</v>
      </c>
      <c r="AC6" s="1222">
        <v>2.6812500000000004</v>
      </c>
      <c r="AD6" s="1222">
        <v>2.5642499999999999</v>
      </c>
      <c r="AE6" s="1222">
        <v>1.5405000000000002</v>
      </c>
      <c r="AF6" s="1222">
        <v>1.8329999999999997</v>
      </c>
      <c r="AG6" s="1222">
        <v>2.7299999999999995</v>
      </c>
      <c r="AH6" s="1222">
        <v>5.5087500000000009</v>
      </c>
      <c r="AI6" s="1222">
        <v>13.435499999999999</v>
      </c>
      <c r="AJ6" s="1222">
        <v>10.052250000000001</v>
      </c>
      <c r="AK6" s="1222">
        <v>6.0449999999999999</v>
      </c>
      <c r="AL6" s="1222">
        <v>3.5295000000000001</v>
      </c>
      <c r="AM6" s="1222">
        <v>1.3552499999999998</v>
      </c>
      <c r="AN6" s="1222">
        <v>5.1236730763446161</v>
      </c>
      <c r="AO6" s="1222">
        <v>5.7157523679735567</v>
      </c>
      <c r="AP6" s="1222">
        <v>5.9929367819479475</v>
      </c>
      <c r="AQ6" s="1222">
        <v>5.7704515863325216</v>
      </c>
      <c r="AR6" s="1222">
        <v>4.5202280558134742</v>
      </c>
      <c r="AS6" s="1222">
        <v>4.5321404882386522</v>
      </c>
      <c r="AT6" s="1222">
        <v>5.2860783000145597</v>
      </c>
      <c r="AU6" s="1222">
        <v>6.6999085946644499</v>
      </c>
      <c r="AV6" s="1222">
        <v>7.8437938881093574</v>
      </c>
      <c r="AW6" s="1222">
        <v>6.817410929757715</v>
      </c>
      <c r="AX6" s="1223">
        <v>7.1505201673439327</v>
      </c>
      <c r="AY6" s="1224">
        <v>4.886154597667125E-2</v>
      </c>
      <c r="AZ6" s="1224">
        <v>3.3893065559166491E-2</v>
      </c>
      <c r="BA6" s="1224">
        <v>4.550447004272052E-2</v>
      </c>
    </row>
    <row r="7" spans="1:54">
      <c r="A7" s="1219" t="s">
        <v>67</v>
      </c>
      <c r="B7" s="1222">
        <v>3.6952500000000001</v>
      </c>
      <c r="C7" s="1222">
        <v>3.6465000000000005</v>
      </c>
      <c r="D7" s="1222">
        <v>3.77325</v>
      </c>
      <c r="E7" s="1222">
        <v>4.2314999999999987</v>
      </c>
      <c r="F7" s="1222">
        <v>4.6117500000000007</v>
      </c>
      <c r="G7" s="1222">
        <v>3.4515000000000002</v>
      </c>
      <c r="H7" s="1222">
        <v>2.7104999999999997</v>
      </c>
      <c r="I7" s="1222">
        <v>2.5642499999999999</v>
      </c>
      <c r="J7" s="1222">
        <v>2.6227499999999999</v>
      </c>
      <c r="K7" s="1222">
        <v>2.9835000000000003</v>
      </c>
      <c r="L7" s="1222">
        <v>2.6227499999999999</v>
      </c>
      <c r="M7" s="1222">
        <v>2.7007500000000002</v>
      </c>
      <c r="N7" s="1222">
        <v>3.4222499999999996</v>
      </c>
      <c r="O7" s="1222">
        <v>3.9194999999999993</v>
      </c>
      <c r="P7" s="1222">
        <v>3.9194999999999993</v>
      </c>
      <c r="Q7" s="1222">
        <v>4.1437499999999998</v>
      </c>
      <c r="R7" s="1222">
        <v>4.6897499999999992</v>
      </c>
      <c r="S7" s="1222">
        <v>4.641</v>
      </c>
      <c r="T7" s="1222">
        <v>3.2272500000000002</v>
      </c>
      <c r="U7" s="1222">
        <v>6.2984999999999998</v>
      </c>
      <c r="V7" s="1222">
        <v>7.8389999999999969</v>
      </c>
      <c r="W7" s="1222">
        <v>7.2637499999999999</v>
      </c>
      <c r="X7" s="1222">
        <v>7.0687499999999996</v>
      </c>
      <c r="Y7" s="1222">
        <v>6.4642499999999998</v>
      </c>
      <c r="Z7" s="1222">
        <v>3.0322499999999999</v>
      </c>
      <c r="AA7" s="1222">
        <v>2.5155000000000003</v>
      </c>
      <c r="AB7" s="1222">
        <v>2.6812499999999999</v>
      </c>
      <c r="AC7" s="1222">
        <v>2.7299999999999995</v>
      </c>
      <c r="AD7" s="1222">
        <v>2.7105000000000001</v>
      </c>
      <c r="AE7" s="1222">
        <v>2.6617500000000001</v>
      </c>
      <c r="AF7" s="1222">
        <v>3.2857500000000002</v>
      </c>
      <c r="AG7" s="1222">
        <v>3.5782499999999997</v>
      </c>
      <c r="AH7" s="1222">
        <v>3.9584999999999995</v>
      </c>
      <c r="AI7" s="1222">
        <v>4.6019999999999994</v>
      </c>
      <c r="AJ7" s="1222">
        <v>4.5532500000000002</v>
      </c>
      <c r="AK7" s="1222">
        <v>4.5825000000000005</v>
      </c>
      <c r="AL7" s="1222">
        <v>5.7817499999999988</v>
      </c>
      <c r="AM7" s="1222">
        <v>5.791500000000001</v>
      </c>
      <c r="AN7" s="1222">
        <v>9.282741387208798</v>
      </c>
      <c r="AO7" s="1222">
        <v>11.390946261726231</v>
      </c>
      <c r="AP7" s="1222">
        <v>11.995926619583692</v>
      </c>
      <c r="AQ7" s="1222">
        <v>9.0403359502252876</v>
      </c>
      <c r="AR7" s="1222">
        <v>9.6351286811939723</v>
      </c>
      <c r="AS7" s="1222">
        <v>14.138209461734814</v>
      </c>
      <c r="AT7" s="1222">
        <v>17.2812876587573</v>
      </c>
      <c r="AU7" s="1222">
        <v>12.364023230465499</v>
      </c>
      <c r="AV7" s="1222">
        <v>9.6815448470601311</v>
      </c>
      <c r="AW7" s="1222">
        <v>8.7810482101191987</v>
      </c>
      <c r="AX7" s="1223">
        <v>10.409935681840498</v>
      </c>
      <c r="AY7" s="1224">
        <v>0.18550034491829615</v>
      </c>
      <c r="AZ7" s="1224">
        <v>1.1526301018544016E-2</v>
      </c>
      <c r="BA7" s="1224">
        <v>6.6246733845226558E-2</v>
      </c>
    </row>
    <row r="8" spans="1:54" s="1220" customFormat="1">
      <c r="A8" s="1225" t="s">
        <v>219</v>
      </c>
      <c r="B8" s="1226">
        <v>10.295999999999999</v>
      </c>
      <c r="C8" s="1226">
        <v>10.013250000000001</v>
      </c>
      <c r="D8" s="1226">
        <v>8.9602500000000003</v>
      </c>
      <c r="E8" s="1226">
        <v>12.733499999999999</v>
      </c>
      <c r="F8" s="1226">
        <v>9.8377500000000015</v>
      </c>
      <c r="G8" s="1226">
        <v>8.9504999999999999</v>
      </c>
      <c r="H8" s="1226">
        <v>11.095499999999999</v>
      </c>
      <c r="I8" s="1226">
        <v>10.481249999999999</v>
      </c>
      <c r="J8" s="1226">
        <v>8.5605000000000011</v>
      </c>
      <c r="K8" s="1226">
        <v>8.209500000000002</v>
      </c>
      <c r="L8" s="1226">
        <v>8.1217500000000005</v>
      </c>
      <c r="M8" s="1226">
        <v>7.0492500000000007</v>
      </c>
      <c r="N8" s="1226">
        <v>8.1022499999999997</v>
      </c>
      <c r="O8" s="1226">
        <v>7.9852499999999988</v>
      </c>
      <c r="P8" s="1226">
        <v>7.5854999999999997</v>
      </c>
      <c r="Q8" s="1226">
        <v>7.6537499999999996</v>
      </c>
      <c r="R8" s="1226">
        <v>8.2289999999999992</v>
      </c>
      <c r="S8" s="1226">
        <v>8.3362499999999997</v>
      </c>
      <c r="T8" s="1226">
        <v>6.9809999999999999</v>
      </c>
      <c r="U8" s="1226">
        <v>9.9937499999999986</v>
      </c>
      <c r="V8" s="1226">
        <v>12.440999999999995</v>
      </c>
      <c r="W8" s="1226">
        <v>14.14725</v>
      </c>
      <c r="X8" s="1226">
        <v>16.389749999999999</v>
      </c>
      <c r="Y8" s="1226">
        <v>17.2575</v>
      </c>
      <c r="Z8" s="1226">
        <v>10.149749999999999</v>
      </c>
      <c r="AA8" s="1226">
        <v>9.4574999999999996</v>
      </c>
      <c r="AB8" s="1226">
        <v>8.2777499999999993</v>
      </c>
      <c r="AC8" s="1226">
        <v>7.6440000000000001</v>
      </c>
      <c r="AD8" s="1226">
        <v>7.3905000000000003</v>
      </c>
      <c r="AE8" s="1226">
        <v>6.1522500000000004</v>
      </c>
      <c r="AF8" s="1226">
        <v>6.9907500000000002</v>
      </c>
      <c r="AG8" s="1226">
        <v>8.3557500000000005</v>
      </c>
      <c r="AH8" s="1226">
        <v>11.33925</v>
      </c>
      <c r="AI8" s="1226">
        <v>19.850999999999999</v>
      </c>
      <c r="AJ8" s="1226">
        <v>16.175250000000002</v>
      </c>
      <c r="AK8" s="1226">
        <v>12.138750000000002</v>
      </c>
      <c r="AL8" s="1226">
        <v>10.949249999999999</v>
      </c>
      <c r="AM8" s="1226">
        <v>8.9310000000000009</v>
      </c>
      <c r="AN8" s="1226">
        <v>16.044161939699421</v>
      </c>
      <c r="AO8" s="1226">
        <v>19.219628535252578</v>
      </c>
      <c r="AP8" s="1226">
        <v>19.904318307095011</v>
      </c>
      <c r="AQ8" s="1226">
        <v>16.230749159262135</v>
      </c>
      <c r="AR8" s="1226">
        <v>15.567981023850381</v>
      </c>
      <c r="AS8" s="1226">
        <v>20.088499929198683</v>
      </c>
      <c r="AT8" s="1226">
        <v>23.714587810577672</v>
      </c>
      <c r="AU8" s="1226">
        <v>20.311530046203707</v>
      </c>
      <c r="AV8" s="1226">
        <v>18.781888494711797</v>
      </c>
      <c r="AW8" s="1226">
        <v>16.733010599770516</v>
      </c>
      <c r="AX8" s="1226">
        <v>18.848327895170442</v>
      </c>
      <c r="AY8" s="1227">
        <v>0.12641582235231086</v>
      </c>
      <c r="AZ8" s="1227">
        <v>1.6238348151109028E-2</v>
      </c>
      <c r="BA8" s="1227">
        <v>0.11994696217740256</v>
      </c>
    </row>
    <row r="9" spans="1:54">
      <c r="B9" s="1222"/>
      <c r="C9" s="1222"/>
      <c r="D9" s="1222"/>
      <c r="E9" s="1222"/>
      <c r="F9" s="1222"/>
      <c r="G9" s="1222"/>
      <c r="H9" s="1222"/>
      <c r="I9" s="1222"/>
      <c r="J9" s="1222"/>
      <c r="K9" s="1222"/>
      <c r="L9" s="1222"/>
      <c r="M9" s="1222"/>
      <c r="N9" s="1222"/>
      <c r="O9" s="1222"/>
      <c r="P9" s="1222"/>
      <c r="Q9" s="1222"/>
      <c r="R9" s="1222"/>
      <c r="S9" s="1222"/>
      <c r="T9" s="1222"/>
      <c r="U9" s="1222"/>
      <c r="V9" s="1222"/>
      <c r="W9" s="1222"/>
      <c r="X9" s="1222"/>
      <c r="Y9" s="1222"/>
      <c r="Z9" s="1222"/>
      <c r="AA9" s="1222"/>
      <c r="AB9" s="1222"/>
      <c r="AC9" s="1222"/>
      <c r="AD9" s="1222"/>
      <c r="AE9" s="1222"/>
      <c r="AF9" s="1222"/>
      <c r="AG9" s="1222"/>
      <c r="AH9" s="1222"/>
      <c r="AI9" s="1222"/>
      <c r="AJ9" s="1222"/>
      <c r="AK9" s="1222"/>
      <c r="AL9" s="1222"/>
      <c r="AM9" s="1222"/>
      <c r="AN9" s="1222"/>
      <c r="AO9" s="1222"/>
      <c r="AP9" s="1222"/>
      <c r="AQ9" s="1222"/>
      <c r="AR9" s="1222"/>
      <c r="AS9" s="1222"/>
      <c r="AT9" s="1222"/>
      <c r="AU9" s="1222"/>
      <c r="AV9" s="1222"/>
      <c r="AW9" s="1222"/>
      <c r="AX9" s="1223"/>
      <c r="AY9" s="1224"/>
      <c r="AZ9" s="1224"/>
      <c r="BA9" s="1224"/>
    </row>
    <row r="10" spans="1:54">
      <c r="A10" s="1219" t="s">
        <v>220</v>
      </c>
      <c r="B10" s="1222">
        <v>2.3205</v>
      </c>
      <c r="C10" s="1222">
        <v>2.5837499999999998</v>
      </c>
      <c r="D10" s="1222">
        <v>2.9055</v>
      </c>
      <c r="E10" s="1222">
        <v>2.9737499999999994</v>
      </c>
      <c r="F10" s="1222">
        <v>3.6075000000000004</v>
      </c>
      <c r="G10" s="1222">
        <v>3.5002499999999999</v>
      </c>
      <c r="H10" s="1222">
        <v>2.9249999999999998</v>
      </c>
      <c r="I10" s="1222">
        <v>3.1687500000000002</v>
      </c>
      <c r="J10" s="1222">
        <v>2.9542499999999996</v>
      </c>
      <c r="K10" s="1222">
        <v>3.5490000000000004</v>
      </c>
      <c r="L10" s="1222">
        <v>3.5295000000000001</v>
      </c>
      <c r="M10" s="1222">
        <v>2.7397499999999999</v>
      </c>
      <c r="N10" s="1222">
        <v>2.34</v>
      </c>
      <c r="O10" s="1222">
        <v>2.8762500000000002</v>
      </c>
      <c r="P10" s="1222">
        <v>2.6227499999999999</v>
      </c>
      <c r="Q10" s="1222">
        <v>2.5740000000000003</v>
      </c>
      <c r="R10" s="1222">
        <v>2.3009999999999997</v>
      </c>
      <c r="S10" s="1222">
        <v>2.2424999999999993</v>
      </c>
      <c r="T10" s="1222">
        <v>2.2424999999999993</v>
      </c>
      <c r="U10" s="1222">
        <v>2.1937500000000001</v>
      </c>
      <c r="V10" s="1222">
        <v>2.1450000000000005</v>
      </c>
      <c r="W10" s="1222">
        <v>2.0475000000000003</v>
      </c>
      <c r="X10" s="1222">
        <v>1.8915</v>
      </c>
      <c r="Y10" s="1222">
        <v>1.21875</v>
      </c>
      <c r="Z10" s="1222">
        <v>0.87750000000000006</v>
      </c>
      <c r="AA10" s="1222">
        <v>0.60450000000000004</v>
      </c>
      <c r="AB10" s="1222">
        <v>0.624</v>
      </c>
      <c r="AC10" s="1222">
        <v>0.82874999999999999</v>
      </c>
      <c r="AD10" s="1222">
        <v>1.0725000000000002</v>
      </c>
      <c r="AE10" s="1222">
        <v>0.84824999999999995</v>
      </c>
      <c r="AF10" s="1222">
        <v>0.66300000000000003</v>
      </c>
      <c r="AG10" s="1222">
        <v>0.67274999999999996</v>
      </c>
      <c r="AH10" s="1222">
        <v>0.82874999999999999</v>
      </c>
      <c r="AI10" s="1222">
        <v>0.83850000000000002</v>
      </c>
      <c r="AJ10" s="1222">
        <v>0.86775000000000002</v>
      </c>
      <c r="AK10" s="1222">
        <v>0.84824999999999995</v>
      </c>
      <c r="AL10" s="1222">
        <v>0.82874999999999999</v>
      </c>
      <c r="AM10" s="1222">
        <v>0.91649999999999987</v>
      </c>
      <c r="AN10" s="1222">
        <v>0.79433998220876512</v>
      </c>
      <c r="AO10" s="1222">
        <v>0.85852452845828187</v>
      </c>
      <c r="AP10" s="1222">
        <v>0.74586757884300681</v>
      </c>
      <c r="AQ10" s="1222">
        <v>0.63691415281361397</v>
      </c>
      <c r="AR10" s="1222">
        <v>0.59508785324015623</v>
      </c>
      <c r="AS10" s="1222">
        <v>0.77383384649535802</v>
      </c>
      <c r="AT10" s="1222">
        <v>1.0055484107621548</v>
      </c>
      <c r="AU10" s="1222">
        <v>1.1463348848746369</v>
      </c>
      <c r="AV10" s="1222">
        <v>1.3392433244477626</v>
      </c>
      <c r="AW10" s="1222">
        <v>1.2375837985564266</v>
      </c>
      <c r="AX10" s="1223">
        <v>1.1765136556345186</v>
      </c>
      <c r="AY10" s="1224">
        <v>-4.934626890974414E-2</v>
      </c>
      <c r="AZ10" s="1224">
        <v>4.0061582800991813E-2</v>
      </c>
      <c r="BA10" s="1224">
        <v>7.4870959237583398E-3</v>
      </c>
    </row>
    <row r="11" spans="1:54">
      <c r="A11" s="1219" t="s">
        <v>487</v>
      </c>
      <c r="B11" s="1222">
        <v>0.45824999999999994</v>
      </c>
      <c r="C11" s="1222">
        <v>0.57524999999999993</v>
      </c>
      <c r="D11" s="1222">
        <v>0.36075000000000002</v>
      </c>
      <c r="E11" s="1222">
        <v>0.39</v>
      </c>
      <c r="F11" s="1222">
        <v>0.29249999999999998</v>
      </c>
      <c r="G11" s="1222">
        <v>0.19500000000000001</v>
      </c>
      <c r="H11" s="1222">
        <v>0.19500000000000001</v>
      </c>
      <c r="I11" s="1222">
        <v>0.156</v>
      </c>
      <c r="J11" s="1222">
        <v>0.18525</v>
      </c>
      <c r="K11" s="1222">
        <v>0.14624999999999999</v>
      </c>
      <c r="L11" s="1222">
        <v>0.11699999999999999</v>
      </c>
      <c r="M11" s="1222">
        <v>9.7500000000000003E-2</v>
      </c>
      <c r="N11" s="1222">
        <v>9.7500000000000003E-2</v>
      </c>
      <c r="O11" s="1222">
        <v>9.7500000000000003E-2</v>
      </c>
      <c r="P11" s="1222">
        <v>9.7500000000000003E-2</v>
      </c>
      <c r="Q11" s="1222">
        <v>9.7500000000000003E-2</v>
      </c>
      <c r="R11" s="1222">
        <v>9.7500000000000003E-2</v>
      </c>
      <c r="S11" s="1222">
        <v>9.7500000000000003E-2</v>
      </c>
      <c r="T11" s="1222">
        <v>0.98475000000000001</v>
      </c>
      <c r="U11" s="1222">
        <v>1.3649999999999998</v>
      </c>
      <c r="V11" s="1222">
        <v>0.48749999999999999</v>
      </c>
      <c r="W11" s="1222">
        <v>0.46799999999999997</v>
      </c>
      <c r="X11" s="1222">
        <v>0.46799999999999997</v>
      </c>
      <c r="Y11" s="1222">
        <v>0.46799999999999997</v>
      </c>
      <c r="Z11" s="1222">
        <v>0.35099999999999998</v>
      </c>
      <c r="AA11" s="1222">
        <v>0.25349999999999995</v>
      </c>
      <c r="AB11" s="1222">
        <v>0.17549999999999999</v>
      </c>
      <c r="AC11" s="1222">
        <v>0.27300000000000002</v>
      </c>
      <c r="AD11" s="1222">
        <v>0.30225000000000002</v>
      </c>
      <c r="AE11" s="1222">
        <v>0.17549999999999999</v>
      </c>
      <c r="AF11" s="1222">
        <v>0.18525</v>
      </c>
      <c r="AG11" s="1222">
        <v>0.14624999999999999</v>
      </c>
      <c r="AH11" s="1222">
        <v>0.13650000000000001</v>
      </c>
      <c r="AI11" s="1222">
        <v>0.156</v>
      </c>
      <c r="AJ11" s="1222">
        <v>0.13650000000000001</v>
      </c>
      <c r="AK11" s="1222">
        <v>0.13650000000000001</v>
      </c>
      <c r="AL11" s="1222">
        <v>0.25349999999999995</v>
      </c>
      <c r="AM11" s="1222">
        <v>0.22425</v>
      </c>
      <c r="AN11" s="1222">
        <v>4.4731786622991002E-2</v>
      </c>
      <c r="AO11" s="1222">
        <v>4.9535858404675497E-2</v>
      </c>
      <c r="AP11" s="1222">
        <v>5.3692572852018748E-2</v>
      </c>
      <c r="AQ11" s="1222">
        <v>4.2175844930290494E-2</v>
      </c>
      <c r="AR11" s="1222">
        <v>3.4523690595517506E-2</v>
      </c>
      <c r="AS11" s="1222">
        <v>3.8029368659977504E-2</v>
      </c>
      <c r="AT11" s="1222">
        <v>4.1829611603032495E-2</v>
      </c>
      <c r="AU11" s="1222">
        <v>5.7608112602917504E-2</v>
      </c>
      <c r="AV11" s="1222">
        <v>4.6703329177820253E-2</v>
      </c>
      <c r="AW11" s="1222">
        <v>5.4836989435604999E-2</v>
      </c>
      <c r="AX11" s="1223">
        <v>5.0827338558116254E-2</v>
      </c>
      <c r="AY11" s="1224">
        <v>-7.3119456752768541E-2</v>
      </c>
      <c r="AZ11" s="1224">
        <v>1.2856950059705774E-2</v>
      </c>
      <c r="BA11" s="1224">
        <v>3.234549446251171E-4</v>
      </c>
    </row>
    <row r="12" spans="1:54">
      <c r="A12" s="1219" t="s">
        <v>221</v>
      </c>
      <c r="B12" s="1222">
        <v>0.36075000000000002</v>
      </c>
      <c r="C12" s="1222">
        <v>0.39</v>
      </c>
      <c r="D12" s="1222">
        <v>0.39</v>
      </c>
      <c r="E12" s="1222">
        <v>0.59475</v>
      </c>
      <c r="F12" s="1222">
        <v>0.39</v>
      </c>
      <c r="G12" s="1222">
        <v>0.42899999999999999</v>
      </c>
      <c r="H12" s="1222">
        <v>0.60450000000000004</v>
      </c>
      <c r="I12" s="1222">
        <v>0.76050000000000006</v>
      </c>
      <c r="J12" s="1222">
        <v>1.3357500000000002</v>
      </c>
      <c r="K12" s="1222">
        <v>1.5794999999999999</v>
      </c>
      <c r="L12" s="1222">
        <v>1.56</v>
      </c>
      <c r="M12" s="1222">
        <v>1.1895</v>
      </c>
      <c r="N12" s="1222">
        <v>0.94574999999999998</v>
      </c>
      <c r="O12" s="1222">
        <v>0.88725000000000009</v>
      </c>
      <c r="P12" s="1222">
        <v>0.83850000000000002</v>
      </c>
      <c r="Q12" s="1222">
        <v>1.014</v>
      </c>
      <c r="R12" s="1222">
        <v>0.96524999999999994</v>
      </c>
      <c r="S12" s="1222">
        <v>0.88725000000000009</v>
      </c>
      <c r="T12" s="1222">
        <v>0.99450000000000005</v>
      </c>
      <c r="U12" s="1222">
        <v>1.0530000000000002</v>
      </c>
      <c r="V12" s="1222">
        <v>1.0530000000000002</v>
      </c>
      <c r="W12" s="1222">
        <v>1.1895</v>
      </c>
      <c r="X12" s="1222">
        <v>1.56</v>
      </c>
      <c r="Y12" s="1222">
        <v>1.95</v>
      </c>
      <c r="Z12" s="1222">
        <v>2.2229999999999999</v>
      </c>
      <c r="AA12" s="1222">
        <v>2.3107499999999996</v>
      </c>
      <c r="AB12" s="1222">
        <v>2.4959999999999996</v>
      </c>
      <c r="AC12" s="1222">
        <v>2.0865</v>
      </c>
      <c r="AD12" s="1222">
        <v>1.5892499999999996</v>
      </c>
      <c r="AE12" s="1222">
        <v>1.4332499999999997</v>
      </c>
      <c r="AF12" s="1222">
        <v>2.4082499999999998</v>
      </c>
      <c r="AG12" s="1222">
        <v>1.8037500000000002</v>
      </c>
      <c r="AH12" s="1222">
        <v>1.8915</v>
      </c>
      <c r="AI12" s="1222">
        <v>2.1254999999999997</v>
      </c>
      <c r="AJ12" s="1222">
        <v>3.3344999999999998</v>
      </c>
      <c r="AK12" s="1222">
        <v>2.3594999999999997</v>
      </c>
      <c r="AL12" s="1222">
        <v>1.70625</v>
      </c>
      <c r="AM12" s="1222">
        <v>1.4039999999999999</v>
      </c>
      <c r="AN12" s="1222">
        <v>1.4685626765737003</v>
      </c>
      <c r="AO12" s="1222">
        <v>1.6998958718153685</v>
      </c>
      <c r="AP12" s="1222">
        <v>1.5048768447713228</v>
      </c>
      <c r="AQ12" s="1222">
        <v>1.6703641129007625</v>
      </c>
      <c r="AR12" s="1222">
        <v>1.2992835026758955</v>
      </c>
      <c r="AS12" s="1222">
        <v>1.185941100274944</v>
      </c>
      <c r="AT12" s="1222">
        <v>1.3127347983213744</v>
      </c>
      <c r="AU12" s="1222">
        <v>1.1436167635894656</v>
      </c>
      <c r="AV12" s="1222">
        <v>1.0872145425343216</v>
      </c>
      <c r="AW12" s="1222">
        <v>1.0088630315237566</v>
      </c>
      <c r="AX12" s="1223">
        <v>1.3292182454089012</v>
      </c>
      <c r="AY12" s="1224">
        <v>0.31754083941532651</v>
      </c>
      <c r="AZ12" s="1224">
        <v>-9.9197878292252017E-3</v>
      </c>
      <c r="BA12" s="1224">
        <v>8.4588771743740465E-3</v>
      </c>
    </row>
    <row r="13" spans="1:54">
      <c r="A13" s="1219" t="s">
        <v>222</v>
      </c>
      <c r="B13" s="1222">
        <v>0.6825</v>
      </c>
      <c r="C13" s="1222">
        <v>0.7117500000000001</v>
      </c>
      <c r="D13" s="1222">
        <v>0.72150000000000003</v>
      </c>
      <c r="E13" s="1222">
        <v>0.58499999999999996</v>
      </c>
      <c r="F13" s="1222">
        <v>0.49725000000000003</v>
      </c>
      <c r="G13" s="1222">
        <v>0.54600000000000004</v>
      </c>
      <c r="H13" s="1222">
        <v>0.55574999999999997</v>
      </c>
      <c r="I13" s="1222">
        <v>0.52650000000000008</v>
      </c>
      <c r="J13" s="1222">
        <v>0.69224999999999992</v>
      </c>
      <c r="K13" s="1222">
        <v>0.63375000000000004</v>
      </c>
      <c r="L13" s="1222">
        <v>0.58499999999999996</v>
      </c>
      <c r="M13" s="1222">
        <v>0.4875000000000001</v>
      </c>
      <c r="N13" s="1222">
        <v>0.39000000000000007</v>
      </c>
      <c r="O13" s="1222">
        <v>0.29249999999999998</v>
      </c>
      <c r="P13" s="1222">
        <v>0.24375000000000005</v>
      </c>
      <c r="Q13" s="1222">
        <v>0.19500000000000003</v>
      </c>
      <c r="R13" s="1222">
        <v>0.19500000000000003</v>
      </c>
      <c r="S13" s="1222">
        <v>0.19500000000000003</v>
      </c>
      <c r="T13" s="1222">
        <v>0.19500000000000003</v>
      </c>
      <c r="U13" s="1222">
        <v>0.19500000000000003</v>
      </c>
      <c r="V13" s="1222">
        <v>0.43875000000000003</v>
      </c>
      <c r="W13" s="1222">
        <v>0.46799999999999997</v>
      </c>
      <c r="X13" s="1222">
        <v>0.4875000000000001</v>
      </c>
      <c r="Y13" s="1222">
        <v>0.55574999999999997</v>
      </c>
      <c r="Z13" s="1222">
        <v>0.58499999999999996</v>
      </c>
      <c r="AA13" s="1222">
        <v>0.4875000000000001</v>
      </c>
      <c r="AB13" s="1222">
        <v>0.4875000000000001</v>
      </c>
      <c r="AC13" s="1222">
        <v>0.4875000000000001</v>
      </c>
      <c r="AD13" s="1222">
        <v>0.4875000000000001</v>
      </c>
      <c r="AE13" s="1222">
        <v>0.43875000000000003</v>
      </c>
      <c r="AF13" s="1222">
        <v>0.34125</v>
      </c>
      <c r="AG13" s="1222">
        <v>0.34125</v>
      </c>
      <c r="AH13" s="1222">
        <v>0.34125</v>
      </c>
      <c r="AI13" s="1222">
        <v>0.43875000000000003</v>
      </c>
      <c r="AJ13" s="1222">
        <v>0.58499999999999996</v>
      </c>
      <c r="AK13" s="1222">
        <v>0.66300000000000003</v>
      </c>
      <c r="AL13" s="1222">
        <v>0.69224999999999992</v>
      </c>
      <c r="AM13" s="1222">
        <v>0.75075000000000003</v>
      </c>
      <c r="AN13" s="1222">
        <v>0.85898391650660544</v>
      </c>
      <c r="AO13" s="1222">
        <v>0.83816880002159844</v>
      </c>
      <c r="AP13" s="1222">
        <v>0.79560755786054405</v>
      </c>
      <c r="AQ13" s="1222">
        <v>0.59705318878315516</v>
      </c>
      <c r="AR13" s="1222">
        <v>0.53601534594867672</v>
      </c>
      <c r="AS13" s="1222">
        <v>0.51762142697879254</v>
      </c>
      <c r="AT13" s="1222">
        <v>0.5235397607540101</v>
      </c>
      <c r="AU13" s="1222">
        <v>0.40133229694899902</v>
      </c>
      <c r="AV13" s="1222">
        <v>0.34533233299425897</v>
      </c>
      <c r="AW13" s="1222">
        <v>0.26280558456633979</v>
      </c>
      <c r="AX13" s="1223">
        <v>0.341644042539969</v>
      </c>
      <c r="AY13" s="1224">
        <v>0.29998775750417161</v>
      </c>
      <c r="AZ13" s="1224">
        <v>-8.8075503676986799E-2</v>
      </c>
      <c r="BA13" s="1224">
        <v>2.1741538706559096E-3</v>
      </c>
    </row>
    <row r="14" spans="1:54">
      <c r="A14" s="1219" t="s">
        <v>225</v>
      </c>
      <c r="B14" s="1222">
        <v>0.57525000000000004</v>
      </c>
      <c r="C14" s="1222">
        <v>0.78975000000000006</v>
      </c>
      <c r="D14" s="1222">
        <v>0.73125000000000007</v>
      </c>
      <c r="E14" s="1222">
        <v>0.58499999999999996</v>
      </c>
      <c r="F14" s="1222">
        <v>0.92625000000000013</v>
      </c>
      <c r="G14" s="1222">
        <v>0.87750000000000006</v>
      </c>
      <c r="H14" s="1222">
        <v>0.69224999999999992</v>
      </c>
      <c r="I14" s="1222">
        <v>0.82874999999999999</v>
      </c>
      <c r="J14" s="1222">
        <v>0.83850000000000013</v>
      </c>
      <c r="K14" s="1222">
        <v>0.89700000000000002</v>
      </c>
      <c r="L14" s="1222">
        <v>0.91649999999999987</v>
      </c>
      <c r="M14" s="1222">
        <v>0.47775000000000006</v>
      </c>
      <c r="N14" s="1222">
        <v>0.38025000000000009</v>
      </c>
      <c r="O14" s="1222">
        <v>0.29249999999999998</v>
      </c>
      <c r="P14" s="1222">
        <v>0.29249999999999998</v>
      </c>
      <c r="Q14" s="1222">
        <v>0.29249999999999998</v>
      </c>
      <c r="R14" s="1222">
        <v>0.29249999999999998</v>
      </c>
      <c r="S14" s="1222">
        <v>0.29249999999999998</v>
      </c>
      <c r="T14" s="1222">
        <v>0.24375000000000005</v>
      </c>
      <c r="U14" s="1222">
        <v>0.24375000000000005</v>
      </c>
      <c r="V14" s="1222">
        <v>0.22425</v>
      </c>
      <c r="W14" s="1222">
        <v>0.2145</v>
      </c>
      <c r="X14" s="1222">
        <v>0.3705</v>
      </c>
      <c r="Y14" s="1222">
        <v>0.17549999999999999</v>
      </c>
      <c r="Z14" s="1222">
        <v>0.16575000000000001</v>
      </c>
      <c r="AA14" s="1222">
        <v>0.16575000000000001</v>
      </c>
      <c r="AB14" s="1222">
        <v>0.16575000000000001</v>
      </c>
      <c r="AC14" s="1222">
        <v>0.18525</v>
      </c>
      <c r="AD14" s="1222">
        <v>0.18525</v>
      </c>
      <c r="AE14" s="1222">
        <v>0.24375000000000005</v>
      </c>
      <c r="AF14" s="1222">
        <v>0.24375000000000005</v>
      </c>
      <c r="AG14" s="1222">
        <v>0.29249999999999998</v>
      </c>
      <c r="AH14" s="1222">
        <v>0.24375000000000005</v>
      </c>
      <c r="AI14" s="1222">
        <v>0.24375000000000005</v>
      </c>
      <c r="AJ14" s="1222">
        <v>0.33150000000000002</v>
      </c>
      <c r="AK14" s="1222">
        <v>0.32175000000000009</v>
      </c>
      <c r="AL14" s="1222">
        <v>0.15600000000000003</v>
      </c>
      <c r="AM14" s="1222">
        <v>0.14624999999999999</v>
      </c>
      <c r="AN14" s="1222">
        <v>0.18342227346162526</v>
      </c>
      <c r="AO14" s="1222">
        <v>0.24752523006344246</v>
      </c>
      <c r="AP14" s="1222">
        <v>0.27056674344548548</v>
      </c>
      <c r="AQ14" s="1222">
        <v>0.187773111763575</v>
      </c>
      <c r="AR14" s="1222">
        <v>0.135378009243945</v>
      </c>
      <c r="AS14" s="1222">
        <v>0.12497931046506749</v>
      </c>
      <c r="AT14" s="1222">
        <v>0.10839884008141498</v>
      </c>
      <c r="AU14" s="1222">
        <v>0.14066617773186224</v>
      </c>
      <c r="AV14" s="1222">
        <v>0.12697472606216775</v>
      </c>
      <c r="AW14" s="1222">
        <v>0.13597169060242953</v>
      </c>
      <c r="AX14" s="1223">
        <v>0.13921720464215853</v>
      </c>
      <c r="AY14" s="1224">
        <v>2.3869042337780755E-2</v>
      </c>
      <c r="AZ14" s="1224">
        <v>-2.719883121530442E-2</v>
      </c>
      <c r="BA14" s="1224">
        <v>8.8595024834725253E-4</v>
      </c>
    </row>
    <row r="15" spans="1:54">
      <c r="A15" s="1219" t="s">
        <v>226</v>
      </c>
      <c r="B15" s="1222">
        <v>1.6964999999999999</v>
      </c>
      <c r="C15" s="1222">
        <v>1.794</v>
      </c>
      <c r="D15" s="1222">
        <v>1.86225</v>
      </c>
      <c r="E15" s="1222">
        <v>1.716</v>
      </c>
      <c r="F15" s="1222">
        <v>3.8609999999999998</v>
      </c>
      <c r="G15" s="1222">
        <v>2.8177500000000002</v>
      </c>
      <c r="H15" s="1222">
        <v>2.6715000000000004</v>
      </c>
      <c r="I15" s="1222">
        <v>2.8079999999999998</v>
      </c>
      <c r="J15" s="1222">
        <v>1.16025</v>
      </c>
      <c r="K15" s="1222">
        <v>1.3454999999999999</v>
      </c>
      <c r="L15" s="1222">
        <v>3.2954999999999997</v>
      </c>
      <c r="M15" s="1222">
        <v>3.2272500000000002</v>
      </c>
      <c r="N15" s="1222">
        <v>3.3540000000000001</v>
      </c>
      <c r="O15" s="1222">
        <v>3.4417499999999999</v>
      </c>
      <c r="P15" s="1222">
        <v>3.4125000000000001</v>
      </c>
      <c r="Q15" s="1222">
        <v>2.7007500000000002</v>
      </c>
      <c r="R15" s="1222">
        <v>2.6812499999999995</v>
      </c>
      <c r="S15" s="1222">
        <v>2.5447499999999996</v>
      </c>
      <c r="T15" s="1222">
        <v>2.34</v>
      </c>
      <c r="U15" s="1222">
        <v>2.5350000000000001</v>
      </c>
      <c r="V15" s="1222">
        <v>2.5447499999999996</v>
      </c>
      <c r="W15" s="1222">
        <v>2.4472499999999995</v>
      </c>
      <c r="X15" s="1222">
        <v>2.3497500000000002</v>
      </c>
      <c r="Y15" s="1222">
        <v>2.3302500000000004</v>
      </c>
      <c r="Z15" s="1222">
        <v>2.3692500000000001</v>
      </c>
      <c r="AA15" s="1222">
        <v>0.78</v>
      </c>
      <c r="AB15" s="1222">
        <v>0.94574999999999998</v>
      </c>
      <c r="AC15" s="1222">
        <v>0.58499999999999996</v>
      </c>
      <c r="AD15" s="1222">
        <v>0.43875000000000003</v>
      </c>
      <c r="AE15" s="1222">
        <v>0.61424999999999996</v>
      </c>
      <c r="AF15" s="1222">
        <v>0.9750000000000002</v>
      </c>
      <c r="AG15" s="1222">
        <v>1.3162500000000001</v>
      </c>
      <c r="AH15" s="1222">
        <v>1.0237500000000002</v>
      </c>
      <c r="AI15" s="1222">
        <v>0.78</v>
      </c>
      <c r="AJ15" s="1222">
        <v>0.73124999999999996</v>
      </c>
      <c r="AK15" s="1222">
        <v>0.69224999999999981</v>
      </c>
      <c r="AL15" s="1222">
        <v>0.69224999999999981</v>
      </c>
      <c r="AM15" s="1222">
        <v>0.63375000000000004</v>
      </c>
      <c r="AN15" s="1222">
        <v>0.38651167429436251</v>
      </c>
      <c r="AO15" s="1222">
        <v>0.32698997708231403</v>
      </c>
      <c r="AP15" s="1222">
        <v>0.28687736181897006</v>
      </c>
      <c r="AQ15" s="1222">
        <v>0.2332051593269775</v>
      </c>
      <c r="AR15" s="1222">
        <v>0.23212245356274003</v>
      </c>
      <c r="AS15" s="1222">
        <v>0.2230387323411</v>
      </c>
      <c r="AT15" s="1222">
        <v>0.41830213750474499</v>
      </c>
      <c r="AU15" s="1222">
        <v>0.19738623103831127</v>
      </c>
      <c r="AV15" s="1222">
        <v>0.15528288418119754</v>
      </c>
      <c r="AW15" s="1222">
        <v>0.16112493354545249</v>
      </c>
      <c r="AX15" s="1223">
        <v>0.1442440390960725</v>
      </c>
      <c r="AY15" s="1224">
        <v>-0.1047689769542588</v>
      </c>
      <c r="AZ15" s="1224">
        <v>-9.3863705807308406E-2</v>
      </c>
      <c r="BA15" s="1224">
        <v>9.1794001027569285E-4</v>
      </c>
    </row>
    <row r="16" spans="1:54">
      <c r="A16" s="1219" t="s">
        <v>227</v>
      </c>
      <c r="B16" s="1222">
        <v>4.1827500000000004</v>
      </c>
      <c r="C16" s="1222">
        <v>2.9737499999999999</v>
      </c>
      <c r="D16" s="1222">
        <v>2.7592500000000006</v>
      </c>
      <c r="E16" s="1222">
        <v>2.2327500000000002</v>
      </c>
      <c r="F16" s="1222">
        <v>2.2717499999999999</v>
      </c>
      <c r="G16" s="1222">
        <v>2.1840000000000006</v>
      </c>
      <c r="H16" s="1222">
        <v>1.9500000000000004</v>
      </c>
      <c r="I16" s="1222">
        <v>1.74525</v>
      </c>
      <c r="J16" s="1222">
        <v>1.6964999999999999</v>
      </c>
      <c r="K16" s="1222">
        <v>1.70625</v>
      </c>
      <c r="L16" s="1222">
        <v>1.5795000000000001</v>
      </c>
      <c r="M16" s="1222">
        <v>2.7007500000000002</v>
      </c>
      <c r="N16" s="1222">
        <v>3.6172499999999999</v>
      </c>
      <c r="O16" s="1222">
        <v>4.0267499999999998</v>
      </c>
      <c r="P16" s="1222">
        <v>3.7049999999999996</v>
      </c>
      <c r="Q16" s="1222">
        <v>3.3637500000000009</v>
      </c>
      <c r="R16" s="1222">
        <v>3.5295000000000001</v>
      </c>
      <c r="S16" s="1222">
        <v>3.4027500000000002</v>
      </c>
      <c r="T16" s="1222">
        <v>3.2370000000000005</v>
      </c>
      <c r="U16" s="1222">
        <v>3.0225</v>
      </c>
      <c r="V16" s="1222">
        <v>3.4807499999999996</v>
      </c>
      <c r="W16" s="1222">
        <v>3.753750000000001</v>
      </c>
      <c r="X16" s="1222">
        <v>6.3375000000000004</v>
      </c>
      <c r="Y16" s="1222">
        <v>4.2900000000000009</v>
      </c>
      <c r="Z16" s="1222">
        <v>3.6075000000000004</v>
      </c>
      <c r="AA16" s="1222">
        <v>2.6909999999999998</v>
      </c>
      <c r="AB16" s="1222">
        <v>3.2370000000000005</v>
      </c>
      <c r="AC16" s="1222">
        <v>4.2314999999999996</v>
      </c>
      <c r="AD16" s="1222">
        <v>4.2900000000000009</v>
      </c>
      <c r="AE16" s="1222">
        <v>5.3137500000000006</v>
      </c>
      <c r="AF16" s="1222">
        <v>6.9030000000000014</v>
      </c>
      <c r="AG16" s="1222">
        <v>5.0700000000000012</v>
      </c>
      <c r="AH16" s="1222">
        <v>7.0200000000000014</v>
      </c>
      <c r="AI16" s="1222">
        <v>8.9699999999999989</v>
      </c>
      <c r="AJ16" s="1222">
        <v>8.5800000000000018</v>
      </c>
      <c r="AK16" s="1222">
        <v>6.5325000000000006</v>
      </c>
      <c r="AL16" s="1222">
        <v>9.0675000000000026</v>
      </c>
      <c r="AM16" s="1222">
        <v>11.017500000000002</v>
      </c>
      <c r="AN16" s="1222">
        <v>9.7614309670362651</v>
      </c>
      <c r="AO16" s="1222">
        <v>10.465255694319261</v>
      </c>
      <c r="AP16" s="1222">
        <v>9.8952507418920579</v>
      </c>
      <c r="AQ16" s="1222">
        <v>10.163732648788192</v>
      </c>
      <c r="AR16" s="1222">
        <v>7.959589401822095</v>
      </c>
      <c r="AS16" s="1222">
        <v>9.2644919366872394</v>
      </c>
      <c r="AT16" s="1222">
        <v>10.475259773754342</v>
      </c>
      <c r="AU16" s="1222">
        <v>9.35587882538643</v>
      </c>
      <c r="AV16" s="1222">
        <v>9.1690237355549353</v>
      </c>
      <c r="AW16" s="1222">
        <v>9.7756490367044648</v>
      </c>
      <c r="AX16" s="1223">
        <v>9.4585222732483381</v>
      </c>
      <c r="AY16" s="1224">
        <v>-3.2440481677013633E-2</v>
      </c>
      <c r="AZ16" s="1224">
        <v>-3.1473209879255837E-3</v>
      </c>
      <c r="BA16" s="1224">
        <v>6.0192130552553652E-2</v>
      </c>
    </row>
    <row r="17" spans="1:53">
      <c r="A17" s="1219" t="s">
        <v>228</v>
      </c>
      <c r="B17" s="1222">
        <v>0.26325000000000004</v>
      </c>
      <c r="C17" s="1222">
        <v>0.2535</v>
      </c>
      <c r="D17" s="1222">
        <v>0.30225000000000002</v>
      </c>
      <c r="E17" s="1222">
        <v>0.30225000000000002</v>
      </c>
      <c r="F17" s="1222">
        <v>0.34124999999999994</v>
      </c>
      <c r="G17" s="1222">
        <v>0.34124999999999994</v>
      </c>
      <c r="H17" s="1222">
        <v>0.32175000000000004</v>
      </c>
      <c r="I17" s="1222">
        <v>0.312</v>
      </c>
      <c r="J17" s="1222">
        <v>0.32175000000000004</v>
      </c>
      <c r="K17" s="1222">
        <v>0.39</v>
      </c>
      <c r="L17" s="1222">
        <v>0.94575000000000009</v>
      </c>
      <c r="M17" s="1222">
        <v>0.91650000000000009</v>
      </c>
      <c r="N17" s="1222">
        <v>0.624</v>
      </c>
      <c r="O17" s="1222">
        <v>0.82874999999999999</v>
      </c>
      <c r="P17" s="1222">
        <v>0.71174999999999999</v>
      </c>
      <c r="Q17" s="1222">
        <v>0.75075000000000003</v>
      </c>
      <c r="R17" s="1222">
        <v>0.624</v>
      </c>
      <c r="S17" s="1222">
        <v>0.60450000000000004</v>
      </c>
      <c r="T17" s="1222">
        <v>0.59475</v>
      </c>
      <c r="U17" s="1222">
        <v>0.63375000000000004</v>
      </c>
      <c r="V17" s="1222">
        <v>0.91649999999999998</v>
      </c>
      <c r="W17" s="1222">
        <v>0.95550000000000002</v>
      </c>
      <c r="X17" s="1222">
        <v>0.92625000000000002</v>
      </c>
      <c r="Y17" s="1222">
        <v>0.97500000000000009</v>
      </c>
      <c r="Z17" s="1222">
        <v>0.97500000000000009</v>
      </c>
      <c r="AA17" s="1222">
        <v>0.96525000000000005</v>
      </c>
      <c r="AB17" s="1222">
        <v>0.96525000000000005</v>
      </c>
      <c r="AC17" s="1222">
        <v>0.97500000000000009</v>
      </c>
      <c r="AD17" s="1222">
        <v>1.0042499999999999</v>
      </c>
      <c r="AE17" s="1222">
        <v>0.95550000000000013</v>
      </c>
      <c r="AF17" s="1222">
        <v>0.92625000000000002</v>
      </c>
      <c r="AG17" s="1222">
        <v>0.89700000000000002</v>
      </c>
      <c r="AH17" s="1222">
        <v>0.93600000000000017</v>
      </c>
      <c r="AI17" s="1222">
        <v>1.04325</v>
      </c>
      <c r="AJ17" s="1222">
        <v>0.78975000000000006</v>
      </c>
      <c r="AK17" s="1222">
        <v>0.57525000000000004</v>
      </c>
      <c r="AL17" s="1222">
        <v>0.60450000000000004</v>
      </c>
      <c r="AM17" s="1222">
        <v>0.57525000000000004</v>
      </c>
      <c r="AN17" s="1222">
        <v>1.0254702981951676</v>
      </c>
      <c r="AO17" s="1222">
        <v>1.2778892368999866</v>
      </c>
      <c r="AP17" s="1222">
        <v>1.333268164792395</v>
      </c>
      <c r="AQ17" s="1222">
        <v>1.4166532931663678</v>
      </c>
      <c r="AR17" s="1222">
        <v>1.2656022584078541</v>
      </c>
      <c r="AS17" s="1222">
        <v>1.1167470572928344</v>
      </c>
      <c r="AT17" s="1222">
        <v>1.115194297051185</v>
      </c>
      <c r="AU17" s="1222">
        <v>1.5126812964623102</v>
      </c>
      <c r="AV17" s="1222">
        <v>1.579362857778293</v>
      </c>
      <c r="AW17" s="1222">
        <v>1.6967539834510492</v>
      </c>
      <c r="AX17" s="1223">
        <v>1.9361877196600077</v>
      </c>
      <c r="AY17" s="1224">
        <v>0.14111281808926202</v>
      </c>
      <c r="AZ17" s="1224">
        <v>6.5620183068540783E-2</v>
      </c>
      <c r="BA17" s="1224">
        <v>1.2321508648940561E-2</v>
      </c>
    </row>
    <row r="18" spans="1:53" s="1220" customFormat="1">
      <c r="A18" s="1225" t="s">
        <v>229</v>
      </c>
      <c r="B18" s="1226">
        <v>10.539749999999998</v>
      </c>
      <c r="C18" s="1226">
        <v>10.071749999999998</v>
      </c>
      <c r="D18" s="1226">
        <v>10.032750000000002</v>
      </c>
      <c r="E18" s="1226">
        <v>9.3795000000000002</v>
      </c>
      <c r="F18" s="1226">
        <v>12.187500000000002</v>
      </c>
      <c r="G18" s="1226">
        <v>10.890750000000001</v>
      </c>
      <c r="H18" s="1226">
        <v>9.9157499999999992</v>
      </c>
      <c r="I18" s="1226">
        <v>10.30575</v>
      </c>
      <c r="J18" s="1226">
        <v>9.1844999999999981</v>
      </c>
      <c r="K18" s="1226">
        <v>10.247249999999999</v>
      </c>
      <c r="L18" s="1226">
        <v>12.528750000000002</v>
      </c>
      <c r="M18" s="1226">
        <v>11.836500000000001</v>
      </c>
      <c r="N18" s="1226">
        <v>11.748750000000001</v>
      </c>
      <c r="O18" s="1226">
        <v>12.74325</v>
      </c>
      <c r="P18" s="1226">
        <v>11.924249999999999</v>
      </c>
      <c r="Q18" s="1226">
        <v>10.988250000000001</v>
      </c>
      <c r="R18" s="1226">
        <v>10.686</v>
      </c>
      <c r="S18" s="1226">
        <v>10.26675</v>
      </c>
      <c r="T18" s="1226">
        <v>10.83225</v>
      </c>
      <c r="U18" s="1226">
        <v>11.241750000000001</v>
      </c>
      <c r="V18" s="1226">
        <v>11.290500000000002</v>
      </c>
      <c r="W18" s="1226">
        <v>11.543999999999999</v>
      </c>
      <c r="X18" s="1226">
        <v>14.391000000000002</v>
      </c>
      <c r="Y18" s="1226">
        <v>11.963250000000002</v>
      </c>
      <c r="Z18" s="1226">
        <v>11.154000000000002</v>
      </c>
      <c r="AA18" s="1226">
        <v>8.2582500000000003</v>
      </c>
      <c r="AB18" s="1226">
        <v>9.0967500000000001</v>
      </c>
      <c r="AC18" s="1226">
        <v>9.6524999999999999</v>
      </c>
      <c r="AD18" s="1226">
        <v>9.3697500000000016</v>
      </c>
      <c r="AE18" s="1226">
        <v>10.023000000000001</v>
      </c>
      <c r="AF18" s="1226">
        <v>12.645750000000001</v>
      </c>
      <c r="AG18" s="1226">
        <v>10.539750000000003</v>
      </c>
      <c r="AH18" s="1226">
        <v>12.421500000000002</v>
      </c>
      <c r="AI18" s="1226">
        <v>14.595749999999999</v>
      </c>
      <c r="AJ18" s="1226">
        <v>15.356250000000003</v>
      </c>
      <c r="AK18" s="1226">
        <v>12.129</v>
      </c>
      <c r="AL18" s="1226">
        <v>14.001000000000001</v>
      </c>
      <c r="AM18" s="1226">
        <v>15.668250000000002</v>
      </c>
      <c r="AN18" s="1226">
        <v>14.523453574899483</v>
      </c>
      <c r="AO18" s="1226">
        <v>15.76378519706493</v>
      </c>
      <c r="AP18" s="1226">
        <v>14.886007566275797</v>
      </c>
      <c r="AQ18" s="1226">
        <v>14.947871512472934</v>
      </c>
      <c r="AR18" s="1226">
        <v>12.05760251549688</v>
      </c>
      <c r="AS18" s="1226">
        <v>13.244682779195315</v>
      </c>
      <c r="AT18" s="1226">
        <v>15.000807629832257</v>
      </c>
      <c r="AU18" s="1226">
        <v>13.955504588634932</v>
      </c>
      <c r="AV18" s="1226">
        <v>13.849137732730757</v>
      </c>
      <c r="AW18" s="1226">
        <v>14.333589048385525</v>
      </c>
      <c r="AX18" s="1226">
        <v>14.576374518788082</v>
      </c>
      <c r="AY18" s="1227">
        <v>1.6938219003139521E-2</v>
      </c>
      <c r="AZ18" s="1227">
        <v>3.6378653131974303E-4</v>
      </c>
      <c r="BA18" s="1227">
        <v>9.2761111373530575E-2</v>
      </c>
    </row>
    <row r="19" spans="1:53">
      <c r="B19" s="1222"/>
      <c r="C19" s="1222"/>
      <c r="D19" s="1222"/>
      <c r="E19" s="1222"/>
      <c r="F19" s="1222"/>
      <c r="G19" s="1222"/>
      <c r="H19" s="1222"/>
      <c r="I19" s="1222"/>
      <c r="J19" s="1222"/>
      <c r="K19" s="1222"/>
      <c r="L19" s="1222"/>
      <c r="M19" s="1222"/>
      <c r="N19" s="1222"/>
      <c r="O19" s="1222"/>
      <c r="P19" s="1222"/>
      <c r="Q19" s="1222"/>
      <c r="R19" s="1222"/>
      <c r="S19" s="1222"/>
      <c r="T19" s="1222"/>
      <c r="U19" s="1222"/>
      <c r="V19" s="1222"/>
      <c r="W19" s="1222"/>
      <c r="X19" s="1222"/>
      <c r="Y19" s="1222"/>
      <c r="Z19" s="1222"/>
      <c r="AA19" s="1222"/>
      <c r="AB19" s="1222"/>
      <c r="AC19" s="1222"/>
      <c r="AD19" s="1222"/>
      <c r="AE19" s="1222"/>
      <c r="AF19" s="1222"/>
      <c r="AG19" s="1222"/>
      <c r="AH19" s="1222"/>
      <c r="AI19" s="1222"/>
      <c r="AJ19" s="1222"/>
      <c r="AK19" s="1222"/>
      <c r="AL19" s="1222"/>
      <c r="AM19" s="1222"/>
      <c r="AN19" s="1222"/>
      <c r="AO19" s="1222"/>
      <c r="AP19" s="1222"/>
      <c r="AQ19" s="1222"/>
      <c r="AR19" s="1222"/>
      <c r="AS19" s="1222"/>
      <c r="AT19" s="1222"/>
      <c r="AU19" s="1222"/>
      <c r="AV19" s="1222"/>
      <c r="AW19" s="1222"/>
      <c r="AX19" s="1223"/>
      <c r="AY19" s="1224"/>
      <c r="AZ19" s="1224"/>
      <c r="BA19" s="1224"/>
    </row>
    <row r="20" spans="1:53">
      <c r="A20" s="1219" t="s">
        <v>230</v>
      </c>
      <c r="B20" s="1222">
        <v>0</v>
      </c>
      <c r="C20" s="1222">
        <v>0</v>
      </c>
      <c r="D20" s="1222">
        <v>0</v>
      </c>
      <c r="E20" s="1222">
        <v>0</v>
      </c>
      <c r="F20" s="1222">
        <v>0</v>
      </c>
      <c r="G20" s="1222">
        <v>0</v>
      </c>
      <c r="H20" s="1222">
        <v>0</v>
      </c>
      <c r="I20" s="1222">
        <v>9.7500000000000017E-2</v>
      </c>
      <c r="J20" s="1222">
        <v>0.11699999999999999</v>
      </c>
      <c r="K20" s="1222">
        <v>8.7750000000000009E-2</v>
      </c>
      <c r="L20" s="1222">
        <v>8.7750000000000009E-2</v>
      </c>
      <c r="M20" s="1222">
        <v>0.30225000000000002</v>
      </c>
      <c r="N20" s="1222">
        <v>0.31200000000000006</v>
      </c>
      <c r="O20" s="1222">
        <v>0.36075000000000002</v>
      </c>
      <c r="P20" s="1222">
        <v>0.35100000000000003</v>
      </c>
      <c r="Q20" s="1222">
        <v>6.8250000000000005E-2</v>
      </c>
      <c r="R20" s="1222">
        <v>9.7500000000000017E-2</v>
      </c>
      <c r="S20" s="1222">
        <v>0.23399999999999999</v>
      </c>
      <c r="T20" s="1222">
        <v>0.20474999999999999</v>
      </c>
      <c r="U20" s="1222">
        <v>0.20474999999999999</v>
      </c>
      <c r="V20" s="1222">
        <v>0.15600000000000003</v>
      </c>
      <c r="W20" s="1222">
        <v>0.17550000000000002</v>
      </c>
      <c r="X20" s="1222">
        <v>0.24374999999999999</v>
      </c>
      <c r="Y20" s="1222">
        <v>0.18525</v>
      </c>
      <c r="Z20" s="1222">
        <v>0.39974999999999999</v>
      </c>
      <c r="AA20" s="1222">
        <v>0.25350000000000006</v>
      </c>
      <c r="AB20" s="1222">
        <v>0.28274999999999995</v>
      </c>
      <c r="AC20" s="1222">
        <v>0.22425</v>
      </c>
      <c r="AD20" s="1222">
        <v>0.23399999999999999</v>
      </c>
      <c r="AE20" s="1222">
        <v>0.27300000000000002</v>
      </c>
      <c r="AF20" s="1222">
        <v>0.19500000000000001</v>
      </c>
      <c r="AG20" s="1222">
        <v>0.18524999999999997</v>
      </c>
      <c r="AH20" s="1222">
        <v>0.17549999999999996</v>
      </c>
      <c r="AI20" s="1222">
        <v>0.13650000000000001</v>
      </c>
      <c r="AJ20" s="1222">
        <v>8.7749999999999995E-2</v>
      </c>
      <c r="AK20" s="1222">
        <v>8.7749999999999995E-2</v>
      </c>
      <c r="AL20" s="1222">
        <v>7.8E-2</v>
      </c>
      <c r="AM20" s="1222">
        <v>6.8250000000000019E-2</v>
      </c>
      <c r="AN20" s="1222">
        <v>0.10222157714437501</v>
      </c>
      <c r="AO20" s="1222">
        <v>0.1201250400379575</v>
      </c>
      <c r="AP20" s="1222">
        <v>0.10321417669730699</v>
      </c>
      <c r="AQ20" s="1222">
        <v>0.13411863834525001</v>
      </c>
      <c r="AR20" s="1222">
        <v>0.10923090075553499</v>
      </c>
      <c r="AS20" s="1222">
        <v>0.1057542651821175</v>
      </c>
      <c r="AT20" s="1222">
        <v>6.8207578941937491E-2</v>
      </c>
      <c r="AU20" s="1222">
        <v>5.7144725230905011E-2</v>
      </c>
      <c r="AV20" s="1222">
        <v>5.3171035777762499E-2</v>
      </c>
      <c r="AW20" s="1222">
        <v>4.7223307247902503E-2</v>
      </c>
      <c r="AX20" s="1223">
        <v>4.1019946523107503E-2</v>
      </c>
      <c r="AY20" s="1224">
        <v>-0.13136226762411973</v>
      </c>
      <c r="AZ20" s="1224">
        <v>-8.7263850758779737E-2</v>
      </c>
      <c r="BA20" s="1224">
        <v>2.6104267718023795E-4</v>
      </c>
    </row>
    <row r="21" spans="1:53">
      <c r="A21" s="1219" t="s">
        <v>342</v>
      </c>
      <c r="B21" s="1222">
        <v>0</v>
      </c>
      <c r="C21" s="1222">
        <v>0</v>
      </c>
      <c r="D21" s="1222">
        <v>0</v>
      </c>
      <c r="E21" s="1222">
        <v>0</v>
      </c>
      <c r="F21" s="1222">
        <v>0</v>
      </c>
      <c r="G21" s="1222">
        <v>0</v>
      </c>
      <c r="H21" s="1222">
        <v>0</v>
      </c>
      <c r="I21" s="1222">
        <v>0</v>
      </c>
      <c r="J21" s="1222">
        <v>0</v>
      </c>
      <c r="K21" s="1222">
        <v>0</v>
      </c>
      <c r="L21" s="1222">
        <v>0</v>
      </c>
      <c r="M21" s="1222">
        <v>0</v>
      </c>
      <c r="N21" s="1222">
        <v>0</v>
      </c>
      <c r="O21" s="1222">
        <v>0</v>
      </c>
      <c r="P21" s="1222">
        <v>0</v>
      </c>
      <c r="Q21" s="1222">
        <v>0</v>
      </c>
      <c r="R21" s="1222">
        <v>0</v>
      </c>
      <c r="S21" s="1222">
        <v>0</v>
      </c>
      <c r="T21" s="1222">
        <v>0</v>
      </c>
      <c r="U21" s="1222">
        <v>0</v>
      </c>
      <c r="V21" s="1222">
        <v>0</v>
      </c>
      <c r="W21" s="1222">
        <v>0</v>
      </c>
      <c r="X21" s="1222">
        <v>0</v>
      </c>
      <c r="Y21" s="1222">
        <v>0</v>
      </c>
      <c r="Z21" s="1222">
        <v>0</v>
      </c>
      <c r="AA21" s="1222">
        <v>0</v>
      </c>
      <c r="AB21" s="1222">
        <v>0</v>
      </c>
      <c r="AC21" s="1222">
        <v>0</v>
      </c>
      <c r="AD21" s="1222">
        <v>0</v>
      </c>
      <c r="AE21" s="1222">
        <v>0</v>
      </c>
      <c r="AF21" s="1222">
        <v>0</v>
      </c>
      <c r="AG21" s="1222">
        <v>0</v>
      </c>
      <c r="AH21" s="1222">
        <v>0</v>
      </c>
      <c r="AI21" s="1222">
        <v>0</v>
      </c>
      <c r="AJ21" s="1222">
        <v>0</v>
      </c>
      <c r="AK21" s="1222">
        <v>0</v>
      </c>
      <c r="AL21" s="1222">
        <v>0</v>
      </c>
      <c r="AM21" s="1222">
        <v>0</v>
      </c>
      <c r="AN21" s="1222">
        <v>2.9125121024999999E-2</v>
      </c>
      <c r="AO21" s="1222">
        <v>3.8970328799999995E-2</v>
      </c>
      <c r="AP21" s="1222">
        <v>2.8310085374999995E-2</v>
      </c>
      <c r="AQ21" s="1222">
        <v>2.7115107110617504E-2</v>
      </c>
      <c r="AR21" s="1222">
        <v>1.4921693264399998E-2</v>
      </c>
      <c r="AS21" s="1222">
        <v>2.692160659811025E-2</v>
      </c>
      <c r="AT21" s="1222">
        <v>2.0720746330634997E-2</v>
      </c>
      <c r="AU21" s="1222">
        <v>1.6225568001162004E-2</v>
      </c>
      <c r="AV21" s="1222">
        <v>2.1060071868556501E-2</v>
      </c>
      <c r="AW21" s="1222">
        <v>2.4574445313522E-2</v>
      </c>
      <c r="AX21" s="1223">
        <v>3.1010459039069255E-2</v>
      </c>
      <c r="AY21" s="1224">
        <v>0.26189863671127744</v>
      </c>
      <c r="AZ21" s="1224">
        <v>6.2920592300823586E-3</v>
      </c>
      <c r="BA21" s="1224">
        <v>1.9734431500505767E-4</v>
      </c>
    </row>
    <row r="22" spans="1:53">
      <c r="A22" s="1219" t="s">
        <v>231</v>
      </c>
      <c r="B22" s="1222">
        <v>0</v>
      </c>
      <c r="C22" s="1222">
        <v>0</v>
      </c>
      <c r="D22" s="1222">
        <v>0</v>
      </c>
      <c r="E22" s="1222">
        <v>0</v>
      </c>
      <c r="F22" s="1222">
        <v>0</v>
      </c>
      <c r="G22" s="1222">
        <v>0</v>
      </c>
      <c r="H22" s="1222">
        <v>0</v>
      </c>
      <c r="I22" s="1222">
        <v>0</v>
      </c>
      <c r="J22" s="1222">
        <v>0</v>
      </c>
      <c r="K22" s="1222">
        <v>0</v>
      </c>
      <c r="L22" s="1222">
        <v>0</v>
      </c>
      <c r="M22" s="1222">
        <v>0</v>
      </c>
      <c r="N22" s="1222">
        <v>0</v>
      </c>
      <c r="O22" s="1222">
        <v>0</v>
      </c>
      <c r="P22" s="1222">
        <v>0</v>
      </c>
      <c r="Q22" s="1222">
        <v>0</v>
      </c>
      <c r="R22" s="1222">
        <v>0</v>
      </c>
      <c r="S22" s="1222">
        <v>0</v>
      </c>
      <c r="T22" s="1222">
        <v>0</v>
      </c>
      <c r="U22" s="1222">
        <v>0</v>
      </c>
      <c r="V22" s="1222">
        <v>0</v>
      </c>
      <c r="W22" s="1222">
        <v>0</v>
      </c>
      <c r="X22" s="1222">
        <v>0</v>
      </c>
      <c r="Y22" s="1222">
        <v>0</v>
      </c>
      <c r="Z22" s="1222">
        <v>0</v>
      </c>
      <c r="AA22" s="1222">
        <v>0</v>
      </c>
      <c r="AB22" s="1222">
        <v>0</v>
      </c>
      <c r="AC22" s="1222">
        <v>0</v>
      </c>
      <c r="AD22" s="1222">
        <v>0</v>
      </c>
      <c r="AE22" s="1222">
        <v>0</v>
      </c>
      <c r="AF22" s="1222">
        <v>0</v>
      </c>
      <c r="AG22" s="1222">
        <v>0</v>
      </c>
      <c r="AH22" s="1222">
        <v>0</v>
      </c>
      <c r="AI22" s="1222">
        <v>0</v>
      </c>
      <c r="AJ22" s="1222">
        <v>0</v>
      </c>
      <c r="AK22" s="1222">
        <v>0</v>
      </c>
      <c r="AL22" s="1222">
        <v>0</v>
      </c>
      <c r="AM22" s="1222">
        <v>0</v>
      </c>
      <c r="AN22" s="1222">
        <v>4.7379142289271002E-2</v>
      </c>
      <c r="AO22" s="1222">
        <v>5.4034740141047255E-2</v>
      </c>
      <c r="AP22" s="1222">
        <v>4.3044652105523253E-2</v>
      </c>
      <c r="AQ22" s="1222">
        <v>5.3237057812282509E-2</v>
      </c>
      <c r="AR22" s="1222">
        <v>3.624620312883374E-2</v>
      </c>
      <c r="AS22" s="1222">
        <v>3.035396092182675E-2</v>
      </c>
      <c r="AT22" s="1222">
        <v>3.8719824859316264E-2</v>
      </c>
      <c r="AU22" s="1222">
        <v>2.9361135697627501E-2</v>
      </c>
      <c r="AV22" s="1222">
        <v>3.1123261231140002E-2</v>
      </c>
      <c r="AW22" s="1222">
        <v>2.6369358691064999E-2</v>
      </c>
      <c r="AX22" s="1223">
        <v>2.6331970314653251E-2</v>
      </c>
      <c r="AY22" s="1224">
        <v>-1.4178720404155465E-3</v>
      </c>
      <c r="AZ22" s="1224">
        <v>-5.7047934302774994E-2</v>
      </c>
      <c r="BA22" s="1224">
        <v>1.6757135513317846E-4</v>
      </c>
    </row>
    <row r="23" spans="1:53">
      <c r="A23" s="1219" t="s">
        <v>373</v>
      </c>
      <c r="B23" s="1222">
        <v>0</v>
      </c>
      <c r="C23" s="1222">
        <v>0</v>
      </c>
      <c r="D23" s="1222">
        <v>0</v>
      </c>
      <c r="E23" s="1222">
        <v>0</v>
      </c>
      <c r="F23" s="1222">
        <v>0</v>
      </c>
      <c r="G23" s="1222">
        <v>0</v>
      </c>
      <c r="H23" s="1222">
        <v>0</v>
      </c>
      <c r="I23" s="1222">
        <v>0</v>
      </c>
      <c r="J23" s="1222">
        <v>0</v>
      </c>
      <c r="K23" s="1222">
        <v>0</v>
      </c>
      <c r="L23" s="1222">
        <v>0</v>
      </c>
      <c r="M23" s="1222">
        <v>0</v>
      </c>
      <c r="N23" s="1222">
        <v>0</v>
      </c>
      <c r="O23" s="1222">
        <v>0</v>
      </c>
      <c r="P23" s="1222">
        <v>0</v>
      </c>
      <c r="Q23" s="1222">
        <v>0</v>
      </c>
      <c r="R23" s="1222">
        <v>0</v>
      </c>
      <c r="S23" s="1222">
        <v>0</v>
      </c>
      <c r="T23" s="1222">
        <v>0</v>
      </c>
      <c r="U23" s="1222">
        <v>0</v>
      </c>
      <c r="V23" s="1222">
        <v>0</v>
      </c>
      <c r="W23" s="1222">
        <v>0</v>
      </c>
      <c r="X23" s="1222">
        <v>0</v>
      </c>
      <c r="Y23" s="1222">
        <v>0</v>
      </c>
      <c r="Z23" s="1222">
        <v>0</v>
      </c>
      <c r="AA23" s="1222">
        <v>0</v>
      </c>
      <c r="AB23" s="1222">
        <v>0</v>
      </c>
      <c r="AC23" s="1222">
        <v>0</v>
      </c>
      <c r="AD23" s="1222">
        <v>0</v>
      </c>
      <c r="AE23" s="1222">
        <v>0</v>
      </c>
      <c r="AF23" s="1222">
        <v>0</v>
      </c>
      <c r="AG23" s="1222">
        <v>0</v>
      </c>
      <c r="AH23" s="1222">
        <v>0</v>
      </c>
      <c r="AI23" s="1222">
        <v>0</v>
      </c>
      <c r="AJ23" s="1222">
        <v>0</v>
      </c>
      <c r="AK23" s="1222">
        <v>0</v>
      </c>
      <c r="AL23" s="1222">
        <v>0</v>
      </c>
      <c r="AM23" s="1222">
        <v>0</v>
      </c>
      <c r="AN23" s="1222">
        <v>2.8527303584324998E-2</v>
      </c>
      <c r="AO23" s="1222">
        <v>2.0231324781330003E-2</v>
      </c>
      <c r="AP23" s="1222">
        <v>4.1268243526877253E-2</v>
      </c>
      <c r="AQ23" s="1222">
        <v>2.5738614343942499E-2</v>
      </c>
      <c r="AR23" s="1222">
        <v>1.7642897328712499E-2</v>
      </c>
      <c r="AS23" s="1222">
        <v>1.87871060813475E-2</v>
      </c>
      <c r="AT23" s="1222">
        <v>1.97853257338425E-2</v>
      </c>
      <c r="AU23" s="1222">
        <v>1.8192739620646499E-2</v>
      </c>
      <c r="AV23" s="1222">
        <v>2.006745642291E-2</v>
      </c>
      <c r="AW23" s="1222">
        <v>2.4958532099718749E-2</v>
      </c>
      <c r="AX23" s="1223">
        <v>2.3293187744111998E-2</v>
      </c>
      <c r="AY23" s="1224">
        <v>-6.6724451139717367E-2</v>
      </c>
      <c r="AZ23" s="1224">
        <v>-2.0066013483991729E-2</v>
      </c>
      <c r="BA23" s="1224">
        <v>1.4823315494474389E-4</v>
      </c>
    </row>
    <row r="24" spans="1:53">
      <c r="A24" s="1219" t="s">
        <v>232</v>
      </c>
      <c r="B24" s="1222">
        <v>2.7592500000000002</v>
      </c>
      <c r="C24" s="1222">
        <v>2.7104999999999992</v>
      </c>
      <c r="D24" s="1222">
        <v>0.27300000000000002</v>
      </c>
      <c r="E24" s="1222">
        <v>0.14624999999999999</v>
      </c>
      <c r="F24" s="1222">
        <v>0.29249999999999998</v>
      </c>
      <c r="G24" s="1222">
        <v>0.47775000000000001</v>
      </c>
      <c r="H24" s="1222">
        <v>0.23399999999999999</v>
      </c>
      <c r="I24" s="1222">
        <v>0.28274999999999995</v>
      </c>
      <c r="J24" s="1222">
        <v>0.34124999999999994</v>
      </c>
      <c r="K24" s="1222">
        <v>0.27300000000000002</v>
      </c>
      <c r="L24" s="1222">
        <v>0.29249999999999998</v>
      </c>
      <c r="M24" s="1222">
        <v>0.156</v>
      </c>
      <c r="N24" s="1222">
        <v>0.32175000000000004</v>
      </c>
      <c r="O24" s="1222">
        <v>0.17549999999999999</v>
      </c>
      <c r="P24" s="1222">
        <v>1.39425</v>
      </c>
      <c r="Q24" s="1222">
        <v>0.47775000000000001</v>
      </c>
      <c r="R24" s="1222">
        <v>0.35099999999999998</v>
      </c>
      <c r="S24" s="1222">
        <v>0.29249999999999998</v>
      </c>
      <c r="T24" s="1222">
        <v>0.33150000000000002</v>
      </c>
      <c r="U24" s="1222">
        <v>0.36074999999999996</v>
      </c>
      <c r="V24" s="1222">
        <v>0.39974999999999994</v>
      </c>
      <c r="W24" s="1222">
        <v>0.41925000000000001</v>
      </c>
      <c r="X24" s="1222">
        <v>0.39974999999999994</v>
      </c>
      <c r="Y24" s="1222">
        <v>0.44850000000000001</v>
      </c>
      <c r="Z24" s="1222">
        <v>0.64350000000000007</v>
      </c>
      <c r="AA24" s="1222">
        <v>0.67274999999999996</v>
      </c>
      <c r="AB24" s="1222">
        <v>0.53625000000000012</v>
      </c>
      <c r="AC24" s="1222">
        <v>0.57524999999999993</v>
      </c>
      <c r="AD24" s="1222">
        <v>0.60450000000000004</v>
      </c>
      <c r="AE24" s="1222">
        <v>0.58499999999999996</v>
      </c>
      <c r="AF24" s="1222">
        <v>0.58499999999999996</v>
      </c>
      <c r="AG24" s="1222">
        <v>0.58499999999999996</v>
      </c>
      <c r="AH24" s="1222">
        <v>0.58499999999999996</v>
      </c>
      <c r="AI24" s="1222">
        <v>0.48749999999999999</v>
      </c>
      <c r="AJ24" s="1222">
        <v>0.48749999999999999</v>
      </c>
      <c r="AK24" s="1222">
        <v>0.58499999999999996</v>
      </c>
      <c r="AL24" s="1222">
        <v>0.63375000000000004</v>
      </c>
      <c r="AM24" s="1222">
        <v>0.66300000000000003</v>
      </c>
      <c r="AN24" s="1222">
        <v>0.44236232891817523</v>
      </c>
      <c r="AO24" s="1222">
        <v>0.36273488987855929</v>
      </c>
      <c r="AP24" s="1222">
        <v>0.37439854535533318</v>
      </c>
      <c r="AQ24" s="1222">
        <v>0.39705234386368199</v>
      </c>
      <c r="AR24" s="1222">
        <v>0.232380902522769</v>
      </c>
      <c r="AS24" s="1222">
        <v>0.198689184518097</v>
      </c>
      <c r="AT24" s="1222">
        <v>0.15180098176599521</v>
      </c>
      <c r="AU24" s="1222">
        <v>0.14797867631810444</v>
      </c>
      <c r="AV24" s="1222">
        <v>0.18057347426553824</v>
      </c>
      <c r="AW24" s="1222">
        <v>0.15118161416639775</v>
      </c>
      <c r="AX24" s="1223">
        <v>0.13649420633475901</v>
      </c>
      <c r="AY24" s="1224">
        <v>-9.7150754161634212E-2</v>
      </c>
      <c r="AZ24" s="1224">
        <v>-0.11093480643765397</v>
      </c>
      <c r="BA24" s="1224">
        <v>8.6862163560222111E-4</v>
      </c>
    </row>
    <row r="25" spans="1:53">
      <c r="A25" s="1219" t="s">
        <v>345</v>
      </c>
      <c r="B25" s="1222">
        <v>0</v>
      </c>
      <c r="C25" s="1222">
        <v>0</v>
      </c>
      <c r="D25" s="1222">
        <v>0</v>
      </c>
      <c r="E25" s="1222">
        <v>0</v>
      </c>
      <c r="F25" s="1222">
        <v>0</v>
      </c>
      <c r="G25" s="1222">
        <v>0</v>
      </c>
      <c r="H25" s="1222">
        <v>0</v>
      </c>
      <c r="I25" s="1222">
        <v>0</v>
      </c>
      <c r="J25" s="1222">
        <v>0</v>
      </c>
      <c r="K25" s="1222">
        <v>0</v>
      </c>
      <c r="L25" s="1222">
        <v>0</v>
      </c>
      <c r="M25" s="1222">
        <v>0</v>
      </c>
      <c r="N25" s="1222">
        <v>0</v>
      </c>
      <c r="O25" s="1222">
        <v>0</v>
      </c>
      <c r="P25" s="1222">
        <v>0</v>
      </c>
      <c r="Q25" s="1222">
        <v>0</v>
      </c>
      <c r="R25" s="1222">
        <v>0</v>
      </c>
      <c r="S25" s="1222">
        <v>0</v>
      </c>
      <c r="T25" s="1222">
        <v>0</v>
      </c>
      <c r="U25" s="1222">
        <v>0</v>
      </c>
      <c r="V25" s="1222">
        <v>0</v>
      </c>
      <c r="W25" s="1222">
        <v>0</v>
      </c>
      <c r="X25" s="1222">
        <v>0</v>
      </c>
      <c r="Y25" s="1222">
        <v>0</v>
      </c>
      <c r="Z25" s="1222">
        <v>0</v>
      </c>
      <c r="AA25" s="1222">
        <v>0</v>
      </c>
      <c r="AB25" s="1222">
        <v>0</v>
      </c>
      <c r="AC25" s="1222">
        <v>0</v>
      </c>
      <c r="AD25" s="1222">
        <v>0</v>
      </c>
      <c r="AE25" s="1222">
        <v>0</v>
      </c>
      <c r="AF25" s="1222">
        <v>0</v>
      </c>
      <c r="AG25" s="1222">
        <v>0</v>
      </c>
      <c r="AH25" s="1222">
        <v>0</v>
      </c>
      <c r="AI25" s="1222">
        <v>0</v>
      </c>
      <c r="AJ25" s="1222">
        <v>0</v>
      </c>
      <c r="AK25" s="1222">
        <v>0</v>
      </c>
      <c r="AL25" s="1222">
        <v>0</v>
      </c>
      <c r="AM25" s="1222">
        <v>0</v>
      </c>
      <c r="AN25" s="1222">
        <v>2.83575663119775E-2</v>
      </c>
      <c r="AO25" s="1222">
        <v>3.3009184521592502E-2</v>
      </c>
      <c r="AP25" s="1222">
        <v>3.6199979685382501E-2</v>
      </c>
      <c r="AQ25" s="1222">
        <v>9.6239434043805E-2</v>
      </c>
      <c r="AR25" s="1222">
        <v>4.6035160589661756E-2</v>
      </c>
      <c r="AS25" s="1222">
        <v>5.7240023649354002E-2</v>
      </c>
      <c r="AT25" s="1222">
        <v>4.8575065293007494E-2</v>
      </c>
      <c r="AU25" s="1222">
        <v>5.7789100265617496E-2</v>
      </c>
      <c r="AV25" s="1222">
        <v>8.0262745307744993E-2</v>
      </c>
      <c r="AW25" s="1222">
        <v>3.2770930098075003E-2</v>
      </c>
      <c r="AX25" s="1223">
        <v>5.5663697234242505E-2</v>
      </c>
      <c r="AY25" s="1224">
        <v>0.69856934385613445</v>
      </c>
      <c r="AZ25" s="1224">
        <v>6.976974051466045E-2</v>
      </c>
      <c r="BA25" s="1224">
        <v>3.542325570705325E-4</v>
      </c>
    </row>
    <row r="26" spans="1:53">
      <c r="A26" s="1219" t="s">
        <v>233</v>
      </c>
      <c r="B26" s="1222">
        <v>9.7500000000000003E-2</v>
      </c>
      <c r="C26" s="1222">
        <v>9.7500000000000003E-2</v>
      </c>
      <c r="D26" s="1222">
        <v>6.8250000000000005E-2</v>
      </c>
      <c r="E26" s="1222">
        <v>6.8250000000000005E-2</v>
      </c>
      <c r="F26" s="1222">
        <v>5.8499999999999996E-2</v>
      </c>
      <c r="G26" s="1222">
        <v>6.8250000000000005E-2</v>
      </c>
      <c r="H26" s="1222">
        <v>0</v>
      </c>
      <c r="I26" s="1222">
        <v>0</v>
      </c>
      <c r="J26" s="1222">
        <v>0</v>
      </c>
      <c r="K26" s="1222">
        <v>0</v>
      </c>
      <c r="L26" s="1222">
        <v>0</v>
      </c>
      <c r="M26" s="1222">
        <v>0</v>
      </c>
      <c r="N26" s="1222">
        <v>0</v>
      </c>
      <c r="O26" s="1222">
        <v>0</v>
      </c>
      <c r="P26" s="1222">
        <v>0</v>
      </c>
      <c r="Q26" s="1222">
        <v>0</v>
      </c>
      <c r="R26" s="1222">
        <v>0</v>
      </c>
      <c r="S26" s="1222">
        <v>0</v>
      </c>
      <c r="T26" s="1222">
        <v>0</v>
      </c>
      <c r="U26" s="1222">
        <v>0</v>
      </c>
      <c r="V26" s="1222">
        <v>0</v>
      </c>
      <c r="W26" s="1222">
        <v>0</v>
      </c>
      <c r="X26" s="1222">
        <v>0</v>
      </c>
      <c r="Y26" s="1222">
        <v>0</v>
      </c>
      <c r="Z26" s="1222">
        <v>0</v>
      </c>
      <c r="AA26" s="1222">
        <v>0</v>
      </c>
      <c r="AB26" s="1222">
        <v>0</v>
      </c>
      <c r="AC26" s="1222">
        <v>0</v>
      </c>
      <c r="AD26" s="1222">
        <v>0</v>
      </c>
      <c r="AE26" s="1222">
        <v>0</v>
      </c>
      <c r="AF26" s="1222">
        <v>0</v>
      </c>
      <c r="AG26" s="1222">
        <v>0</v>
      </c>
      <c r="AH26" s="1222">
        <v>0</v>
      </c>
      <c r="AI26" s="1222">
        <v>0</v>
      </c>
      <c r="AJ26" s="1222">
        <v>0</v>
      </c>
      <c r="AK26" s="1222">
        <v>0</v>
      </c>
      <c r="AL26" s="1222">
        <v>0</v>
      </c>
      <c r="AM26" s="1222">
        <v>0</v>
      </c>
      <c r="AN26" s="1222">
        <v>3.5988271523489997E-2</v>
      </c>
      <c r="AO26" s="1222">
        <v>5.9441385681921755E-2</v>
      </c>
      <c r="AP26" s="1222">
        <v>4.9416193537658991E-2</v>
      </c>
      <c r="AQ26" s="1222">
        <v>3.193231160927925E-2</v>
      </c>
      <c r="AR26" s="1222">
        <v>1.8415225799490002E-2</v>
      </c>
      <c r="AS26" s="1222">
        <v>1.8697489141519499E-2</v>
      </c>
      <c r="AT26" s="1222">
        <v>1.604651957376E-2</v>
      </c>
      <c r="AU26" s="1222">
        <v>1.5575214134600248E-2</v>
      </c>
      <c r="AV26" s="1222">
        <v>2.5241743162642501E-2</v>
      </c>
      <c r="AW26" s="1222">
        <v>3.1578001605618009E-2</v>
      </c>
      <c r="AX26" s="1223">
        <v>2.9775923989997254E-2</v>
      </c>
      <c r="AY26" s="1224">
        <v>-5.7067500284759931E-2</v>
      </c>
      <c r="AZ26" s="1224">
        <v>-1.8770885520678848E-2</v>
      </c>
      <c r="BA26" s="1224">
        <v>1.894879826204932E-4</v>
      </c>
    </row>
    <row r="27" spans="1:53">
      <c r="A27" s="1219" t="s">
        <v>332</v>
      </c>
      <c r="B27" s="1222">
        <v>0</v>
      </c>
      <c r="C27" s="1222">
        <v>0</v>
      </c>
      <c r="D27" s="1222">
        <v>0</v>
      </c>
      <c r="E27" s="1222">
        <v>0</v>
      </c>
      <c r="F27" s="1222">
        <v>0</v>
      </c>
      <c r="G27" s="1222">
        <v>0</v>
      </c>
      <c r="H27" s="1222">
        <v>0</v>
      </c>
      <c r="I27" s="1222">
        <v>0</v>
      </c>
      <c r="J27" s="1222">
        <v>0</v>
      </c>
      <c r="K27" s="1222">
        <v>0</v>
      </c>
      <c r="L27" s="1222">
        <v>0</v>
      </c>
      <c r="M27" s="1222">
        <v>0</v>
      </c>
      <c r="N27" s="1222">
        <v>0</v>
      </c>
      <c r="O27" s="1222">
        <v>0</v>
      </c>
      <c r="P27" s="1222">
        <v>0</v>
      </c>
      <c r="Q27" s="1222">
        <v>0</v>
      </c>
      <c r="R27" s="1222">
        <v>0</v>
      </c>
      <c r="S27" s="1222">
        <v>0</v>
      </c>
      <c r="T27" s="1222">
        <v>0</v>
      </c>
      <c r="U27" s="1222">
        <v>0</v>
      </c>
      <c r="V27" s="1222">
        <v>0</v>
      </c>
      <c r="W27" s="1222">
        <v>0</v>
      </c>
      <c r="X27" s="1222">
        <v>0</v>
      </c>
      <c r="Y27" s="1222">
        <v>0</v>
      </c>
      <c r="Z27" s="1222">
        <v>0</v>
      </c>
      <c r="AA27" s="1222">
        <v>0</v>
      </c>
      <c r="AB27" s="1222">
        <v>0</v>
      </c>
      <c r="AC27" s="1222">
        <v>0</v>
      </c>
      <c r="AD27" s="1222">
        <v>0</v>
      </c>
      <c r="AE27" s="1222">
        <v>0</v>
      </c>
      <c r="AF27" s="1222">
        <v>0</v>
      </c>
      <c r="AG27" s="1222">
        <v>0</v>
      </c>
      <c r="AH27" s="1222">
        <v>0</v>
      </c>
      <c r="AI27" s="1222">
        <v>0</v>
      </c>
      <c r="AJ27" s="1222">
        <v>0</v>
      </c>
      <c r="AK27" s="1222">
        <v>0</v>
      </c>
      <c r="AL27" s="1222">
        <v>0</v>
      </c>
      <c r="AM27" s="1222">
        <v>0</v>
      </c>
      <c r="AN27" s="1222">
        <v>0.22550119432059379</v>
      </c>
      <c r="AO27" s="1222">
        <v>0.23725235494119903</v>
      </c>
      <c r="AP27" s="1222">
        <v>0.23039130368824051</v>
      </c>
      <c r="AQ27" s="1222">
        <v>0.23507183930109748</v>
      </c>
      <c r="AR27" s="1222">
        <v>0.15612260870038464</v>
      </c>
      <c r="AS27" s="1222">
        <v>0.15944843772830702</v>
      </c>
      <c r="AT27" s="1222">
        <v>0.11802218935679251</v>
      </c>
      <c r="AU27" s="1222">
        <v>0.1040581108536645</v>
      </c>
      <c r="AV27" s="1222">
        <v>0.13753895733150301</v>
      </c>
      <c r="AW27" s="1222">
        <v>9.6401561148496503E-2</v>
      </c>
      <c r="AX27" s="1223">
        <v>0.11722382312715748</v>
      </c>
      <c r="AY27" s="1224">
        <v>0.21599507031412557</v>
      </c>
      <c r="AZ27" s="1224">
        <v>-6.3329799895583849E-2</v>
      </c>
      <c r="BA27" s="1224">
        <v>7.4598879842951386E-4</v>
      </c>
    </row>
    <row r="28" spans="1:53">
      <c r="A28" s="1219" t="s">
        <v>234</v>
      </c>
      <c r="B28" s="1222">
        <v>2.9932499999999997</v>
      </c>
      <c r="C28" s="1222">
        <v>3.0907499999999994</v>
      </c>
      <c r="D28" s="1222">
        <v>3.1784999999999997</v>
      </c>
      <c r="E28" s="1222">
        <v>4.2120000000000006</v>
      </c>
      <c r="F28" s="1222">
        <v>6.4447500000000009</v>
      </c>
      <c r="G28" s="1222">
        <v>4.2120000000000006</v>
      </c>
      <c r="H28" s="1222">
        <v>4.104750000000001</v>
      </c>
      <c r="I28" s="1222">
        <v>3.9487499999999995</v>
      </c>
      <c r="J28" s="1222">
        <v>3.7049999999999996</v>
      </c>
      <c r="K28" s="1222">
        <v>3.3247500000000003</v>
      </c>
      <c r="L28" s="1222">
        <v>2.5447499999999996</v>
      </c>
      <c r="M28" s="1222">
        <v>2.0865</v>
      </c>
      <c r="N28" s="1222">
        <v>2.0670000000000006</v>
      </c>
      <c r="O28" s="1222">
        <v>2.1840000000000002</v>
      </c>
      <c r="P28" s="1222">
        <v>2.3205</v>
      </c>
      <c r="Q28" s="1222">
        <v>2.5447499999999996</v>
      </c>
      <c r="R28" s="1222">
        <v>2.34</v>
      </c>
      <c r="S28" s="1222">
        <v>2.4277500000000005</v>
      </c>
      <c r="T28" s="1222">
        <v>2.3692500000000001</v>
      </c>
      <c r="U28" s="1222">
        <v>3.1102499999999997</v>
      </c>
      <c r="V28" s="1222">
        <v>2.2327500000000002</v>
      </c>
      <c r="W28" s="1222">
        <v>2.3692500000000001</v>
      </c>
      <c r="X28" s="1222">
        <v>1.9792499999999997</v>
      </c>
      <c r="Y28" s="1222">
        <v>1.9500000000000004</v>
      </c>
      <c r="Z28" s="1222">
        <v>2.0475000000000003</v>
      </c>
      <c r="AA28" s="1222">
        <v>1.6964999999999999</v>
      </c>
      <c r="AB28" s="1222">
        <v>1.6575</v>
      </c>
      <c r="AC28" s="1222">
        <v>1.599</v>
      </c>
      <c r="AD28" s="1222">
        <v>1.45275</v>
      </c>
      <c r="AE28" s="1222">
        <v>1.5502500000000001</v>
      </c>
      <c r="AF28" s="1222">
        <v>1.5892499999999998</v>
      </c>
      <c r="AG28" s="1222">
        <v>1.5014999999999998</v>
      </c>
      <c r="AH28" s="1222">
        <v>0.68249999999999988</v>
      </c>
      <c r="AI28" s="1222">
        <v>0.68249999999999988</v>
      </c>
      <c r="AJ28" s="1222">
        <v>0.68249999999999988</v>
      </c>
      <c r="AK28" s="1222">
        <v>0.71174999999999999</v>
      </c>
      <c r="AL28" s="1222">
        <v>0.61424999999999996</v>
      </c>
      <c r="AM28" s="1222">
        <v>1.17</v>
      </c>
      <c r="AN28" s="1222">
        <v>1.3677971226765495</v>
      </c>
      <c r="AO28" s="1222">
        <v>1.3586223588748199</v>
      </c>
      <c r="AP28" s="1222">
        <v>1.3518058481974802</v>
      </c>
      <c r="AQ28" s="1222">
        <v>1.3931194093271713</v>
      </c>
      <c r="AR28" s="1222">
        <v>1.3662910807824915</v>
      </c>
      <c r="AS28" s="1222">
        <v>1.232183535955661</v>
      </c>
      <c r="AT28" s="1222">
        <v>1.1737606855240499</v>
      </c>
      <c r="AU28" s="1222">
        <v>1.1043216921678825</v>
      </c>
      <c r="AV28" s="1222">
        <v>0.89213333190398636</v>
      </c>
      <c r="AW28" s="1222">
        <v>0.61110216835845432</v>
      </c>
      <c r="AX28" s="1223">
        <v>0.68471579727072585</v>
      </c>
      <c r="AY28" s="1224">
        <v>0.12046042826195946</v>
      </c>
      <c r="AZ28" s="1224">
        <v>-6.6855574046933541E-2</v>
      </c>
      <c r="BA28" s="1224">
        <v>4.3573934141153221E-3</v>
      </c>
    </row>
    <row r="29" spans="1:53">
      <c r="A29" s="1219" t="s">
        <v>235</v>
      </c>
      <c r="B29" s="1222">
        <v>0</v>
      </c>
      <c r="C29" s="1222">
        <v>0</v>
      </c>
      <c r="D29" s="1222">
        <v>0</v>
      </c>
      <c r="E29" s="1222">
        <v>0</v>
      </c>
      <c r="F29" s="1222">
        <v>0</v>
      </c>
      <c r="G29" s="1222">
        <v>1.95E-2</v>
      </c>
      <c r="H29" s="1222">
        <v>0</v>
      </c>
      <c r="I29" s="1222">
        <v>0</v>
      </c>
      <c r="J29" s="1222">
        <v>0</v>
      </c>
      <c r="K29" s="1222">
        <v>0</v>
      </c>
      <c r="L29" s="1222">
        <v>0</v>
      </c>
      <c r="M29" s="1222">
        <v>0</v>
      </c>
      <c r="N29" s="1222">
        <v>0</v>
      </c>
      <c r="O29" s="1222">
        <v>0</v>
      </c>
      <c r="P29" s="1222">
        <v>0</v>
      </c>
      <c r="Q29" s="1222">
        <v>0</v>
      </c>
      <c r="R29" s="1222">
        <v>0</v>
      </c>
      <c r="S29" s="1222">
        <v>0</v>
      </c>
      <c r="T29" s="1222">
        <v>0</v>
      </c>
      <c r="U29" s="1222">
        <v>0</v>
      </c>
      <c r="V29" s="1222">
        <v>0</v>
      </c>
      <c r="W29" s="1222">
        <v>0</v>
      </c>
      <c r="X29" s="1222">
        <v>0</v>
      </c>
      <c r="Y29" s="1222">
        <v>0</v>
      </c>
      <c r="Z29" s="1222">
        <v>0</v>
      </c>
      <c r="AA29" s="1222">
        <v>0</v>
      </c>
      <c r="AB29" s="1222">
        <v>0</v>
      </c>
      <c r="AC29" s="1222">
        <v>0</v>
      </c>
      <c r="AD29" s="1222">
        <v>0</v>
      </c>
      <c r="AE29" s="1222">
        <v>0</v>
      </c>
      <c r="AF29" s="1222">
        <v>0</v>
      </c>
      <c r="AG29" s="1222">
        <v>0</v>
      </c>
      <c r="AH29" s="1222">
        <v>0</v>
      </c>
      <c r="AI29" s="1222">
        <v>0</v>
      </c>
      <c r="AJ29" s="1222">
        <v>0</v>
      </c>
      <c r="AK29" s="1222">
        <v>0</v>
      </c>
      <c r="AL29" s="1222">
        <v>0</v>
      </c>
      <c r="AM29" s="1222">
        <v>0</v>
      </c>
      <c r="AN29" s="1222">
        <v>0.44343227063728136</v>
      </c>
      <c r="AO29" s="1222">
        <v>0.49374394297472396</v>
      </c>
      <c r="AP29" s="1222">
        <v>0.45932920388424214</v>
      </c>
      <c r="AQ29" s="1222">
        <v>0.42555170545760923</v>
      </c>
      <c r="AR29" s="1222">
        <v>0.31408550204264024</v>
      </c>
      <c r="AS29" s="1222">
        <v>0.36735963738977101</v>
      </c>
      <c r="AT29" s="1222">
        <v>0.43499393361723004</v>
      </c>
      <c r="AU29" s="1222">
        <v>0.40061803274416952</v>
      </c>
      <c r="AV29" s="1222">
        <v>0.417961573901313</v>
      </c>
      <c r="AW29" s="1222">
        <v>0.35504172931081324</v>
      </c>
      <c r="AX29" s="1223">
        <v>0.36211958035158753</v>
      </c>
      <c r="AY29" s="1224">
        <v>1.9935265227874588E-2</v>
      </c>
      <c r="AZ29" s="1224">
        <v>-2.0053262687825812E-2</v>
      </c>
      <c r="BA29" s="1224">
        <v>2.3044560689788433E-3</v>
      </c>
    </row>
    <row r="30" spans="1:53">
      <c r="A30" s="1225" t="s">
        <v>236</v>
      </c>
      <c r="B30" s="1226">
        <v>5.85</v>
      </c>
      <c r="C30" s="1226">
        <v>5.8987499999999988</v>
      </c>
      <c r="D30" s="1226">
        <v>3.5197499999999997</v>
      </c>
      <c r="E30" s="1226">
        <v>4.4265000000000008</v>
      </c>
      <c r="F30" s="1226">
        <v>6.7957500000000017</v>
      </c>
      <c r="G30" s="1226">
        <v>4.7775000000000007</v>
      </c>
      <c r="H30" s="1226">
        <v>4.338750000000001</v>
      </c>
      <c r="I30" s="1226">
        <v>4.3289999999999997</v>
      </c>
      <c r="J30" s="1226">
        <v>4.1632499999999997</v>
      </c>
      <c r="K30" s="1226">
        <v>3.6855000000000007</v>
      </c>
      <c r="L30" s="1226">
        <v>2.9249999999999998</v>
      </c>
      <c r="M30" s="1226">
        <v>2.5447500000000001</v>
      </c>
      <c r="N30" s="1226">
        <v>2.7007500000000007</v>
      </c>
      <c r="O30" s="1226">
        <v>2.7202500000000001</v>
      </c>
      <c r="P30" s="1226">
        <v>4.0657499999999995</v>
      </c>
      <c r="Q30" s="1226">
        <v>3.0907499999999994</v>
      </c>
      <c r="R30" s="1226">
        <v>2.7885</v>
      </c>
      <c r="S30" s="1226">
        <v>2.9542500000000005</v>
      </c>
      <c r="T30" s="1226">
        <v>2.9055</v>
      </c>
      <c r="U30" s="1226">
        <v>3.6757499999999994</v>
      </c>
      <c r="V30" s="1226">
        <v>2.7885000000000004</v>
      </c>
      <c r="W30" s="1226">
        <v>2.964</v>
      </c>
      <c r="X30" s="1226">
        <v>2.6227499999999999</v>
      </c>
      <c r="Y30" s="1226">
        <v>2.5837500000000007</v>
      </c>
      <c r="Z30" s="1226">
        <v>3.0907500000000003</v>
      </c>
      <c r="AA30" s="1226">
        <v>2.6227499999999999</v>
      </c>
      <c r="AB30" s="1226">
        <v>2.4765000000000001</v>
      </c>
      <c r="AC30" s="1226">
        <v>2.3984999999999999</v>
      </c>
      <c r="AD30" s="1226">
        <v>2.2912499999999998</v>
      </c>
      <c r="AE30" s="1226">
        <v>2.4082500000000002</v>
      </c>
      <c r="AF30" s="1226">
        <v>2.3692500000000001</v>
      </c>
      <c r="AG30" s="1226">
        <v>2.2717499999999999</v>
      </c>
      <c r="AH30" s="1226">
        <v>1.4429999999999998</v>
      </c>
      <c r="AI30" s="1226">
        <v>1.3064999999999998</v>
      </c>
      <c r="AJ30" s="1226">
        <v>1.2577499999999999</v>
      </c>
      <c r="AK30" s="1226">
        <v>1.3844999999999998</v>
      </c>
      <c r="AL30" s="1226">
        <v>1.3260000000000001</v>
      </c>
      <c r="AM30" s="1226">
        <v>1.9012500000000001</v>
      </c>
      <c r="AN30" s="1226">
        <v>2.7506918984310391</v>
      </c>
      <c r="AO30" s="1226">
        <v>2.7781655506331511</v>
      </c>
      <c r="AP30" s="1226">
        <v>2.7173782320530453</v>
      </c>
      <c r="AQ30" s="1226">
        <v>2.8191764612147372</v>
      </c>
      <c r="AR30" s="1226">
        <v>2.3113721749149185</v>
      </c>
      <c r="AS30" s="1226">
        <v>2.2154352471661118</v>
      </c>
      <c r="AT30" s="1226">
        <v>2.0906328509965664</v>
      </c>
      <c r="AU30" s="1226">
        <v>1.9512649950343797</v>
      </c>
      <c r="AV30" s="1226">
        <v>1.8591336511730971</v>
      </c>
      <c r="AW30" s="1226">
        <v>1.4012016480400633</v>
      </c>
      <c r="AX30" s="1226">
        <v>1.5076485919294118</v>
      </c>
      <c r="AY30" s="1227">
        <v>7.5968326213605053E-2</v>
      </c>
      <c r="AZ30" s="1227">
        <v>-5.8358007083580521E-2</v>
      </c>
      <c r="BA30" s="1227">
        <v>9.594371959080146E-3</v>
      </c>
    </row>
    <row r="31" spans="1:53">
      <c r="B31" s="1222"/>
      <c r="C31" s="1222"/>
      <c r="D31" s="1222"/>
      <c r="E31" s="1222"/>
      <c r="F31" s="1222"/>
      <c r="G31" s="1222"/>
      <c r="H31" s="1222"/>
      <c r="I31" s="1222"/>
      <c r="J31" s="1222"/>
      <c r="K31" s="1222"/>
      <c r="L31" s="1222"/>
      <c r="M31" s="1222"/>
      <c r="N31" s="1222"/>
      <c r="O31" s="1222"/>
      <c r="P31" s="1222"/>
      <c r="Q31" s="1222"/>
      <c r="R31" s="1222"/>
      <c r="S31" s="1222"/>
      <c r="T31" s="1222"/>
      <c r="U31" s="1222"/>
      <c r="V31" s="1222"/>
      <c r="W31" s="1222"/>
      <c r="X31" s="1222"/>
      <c r="Y31" s="1222"/>
      <c r="Z31" s="1222"/>
      <c r="AA31" s="1222"/>
      <c r="AB31" s="1222"/>
      <c r="AC31" s="1222"/>
      <c r="AD31" s="1222"/>
      <c r="AE31" s="1222"/>
      <c r="AF31" s="1222"/>
      <c r="AG31" s="1222"/>
      <c r="AH31" s="1222"/>
      <c r="AI31" s="1222"/>
      <c r="AJ31" s="1222"/>
      <c r="AK31" s="1222"/>
      <c r="AL31" s="1222"/>
      <c r="AM31" s="1222"/>
      <c r="AN31" s="1222"/>
      <c r="AO31" s="1222"/>
      <c r="AP31" s="1222"/>
      <c r="AQ31" s="1222"/>
      <c r="AR31" s="1222"/>
      <c r="AS31" s="1222"/>
      <c r="AT31" s="1222"/>
      <c r="AU31" s="1222"/>
      <c r="AV31" s="1222"/>
      <c r="AW31" s="1222"/>
      <c r="AX31" s="1223"/>
      <c r="AY31" s="1224"/>
      <c r="AZ31" s="1224"/>
      <c r="BA31" s="1224"/>
    </row>
    <row r="32" spans="1:53">
      <c r="A32" s="1219" t="s">
        <v>237</v>
      </c>
      <c r="B32" s="1222">
        <v>0</v>
      </c>
      <c r="C32" s="1222">
        <v>0</v>
      </c>
      <c r="D32" s="1222">
        <v>0</v>
      </c>
      <c r="E32" s="1222">
        <v>0</v>
      </c>
      <c r="F32" s="1222">
        <v>0</v>
      </c>
      <c r="G32" s="1222">
        <v>0</v>
      </c>
      <c r="H32" s="1222">
        <v>0</v>
      </c>
      <c r="I32" s="1222">
        <v>0</v>
      </c>
      <c r="J32" s="1222">
        <v>0</v>
      </c>
      <c r="K32" s="1222">
        <v>0</v>
      </c>
      <c r="L32" s="1222">
        <v>16.468381294964026</v>
      </c>
      <c r="M32" s="1222">
        <v>19.001978417266187</v>
      </c>
      <c r="N32" s="1222">
        <v>18.459064748201435</v>
      </c>
      <c r="O32" s="1222">
        <v>18.097122302158276</v>
      </c>
      <c r="P32" s="1222">
        <v>17.644694244604317</v>
      </c>
      <c r="Q32" s="1222">
        <v>12.577500000000002</v>
      </c>
      <c r="R32" s="1222">
        <v>11.7</v>
      </c>
      <c r="S32" s="1222">
        <v>10.725</v>
      </c>
      <c r="T32" s="1222">
        <v>8.4824999999999982</v>
      </c>
      <c r="U32" s="1222">
        <v>7.5367500000000005</v>
      </c>
      <c r="V32" s="1222">
        <v>7.1174999999999997</v>
      </c>
      <c r="W32" s="1222">
        <v>7.0492500000000007</v>
      </c>
      <c r="X32" s="1222">
        <v>6.9809999999999999</v>
      </c>
      <c r="Y32" s="1222">
        <v>6.9712500000000004</v>
      </c>
      <c r="Z32" s="1222">
        <v>6.9224999999999994</v>
      </c>
      <c r="AA32" s="1222">
        <v>6.7275000000000009</v>
      </c>
      <c r="AB32" s="1222">
        <v>6.7275000000000009</v>
      </c>
      <c r="AC32" s="1222">
        <v>6.63</v>
      </c>
      <c r="AD32" s="1222">
        <v>3.2174999999999998</v>
      </c>
      <c r="AE32" s="1222">
        <v>3.2174999999999998</v>
      </c>
      <c r="AF32" s="1222">
        <v>3.7049999999999996</v>
      </c>
      <c r="AG32" s="1222">
        <v>2.145</v>
      </c>
      <c r="AH32" s="1222">
        <v>2.4375</v>
      </c>
      <c r="AI32" s="1222">
        <v>2.4375</v>
      </c>
      <c r="AJ32" s="1222">
        <v>1.4624999999999999</v>
      </c>
      <c r="AK32" s="1222">
        <v>1.2675000000000001</v>
      </c>
      <c r="AL32" s="1222">
        <v>1.0725</v>
      </c>
      <c r="AM32" s="1222">
        <v>0.63375000000000004</v>
      </c>
      <c r="AN32" s="1222">
        <v>0.44819583215791797</v>
      </c>
      <c r="AO32" s="1222">
        <v>0.32826078831316879</v>
      </c>
      <c r="AP32" s="1222">
        <v>0.21329629709838449</v>
      </c>
      <c r="AQ32" s="1222">
        <v>0.22589368345908004</v>
      </c>
      <c r="AR32" s="1222">
        <v>0.18132427146395252</v>
      </c>
      <c r="AS32" s="1222">
        <v>0.2421125968321125</v>
      </c>
      <c r="AT32" s="1222">
        <v>0.27122033835428999</v>
      </c>
      <c r="AU32" s="1222">
        <v>0.15730960543525502</v>
      </c>
      <c r="AV32" s="1222">
        <v>0.16790322201490498</v>
      </c>
      <c r="AW32" s="1222">
        <v>0.22127754837844499</v>
      </c>
      <c r="AX32" s="1223">
        <v>0.37174820900617728</v>
      </c>
      <c r="AY32" s="1224">
        <v>0.6800087118209861</v>
      </c>
      <c r="AZ32" s="1224">
        <v>-1.8527564256063056E-2</v>
      </c>
      <c r="BA32" s="1224">
        <v>2.3657307222783685E-3</v>
      </c>
    </row>
    <row r="33" spans="1:53">
      <c r="A33" s="1219" t="s">
        <v>238</v>
      </c>
      <c r="B33" s="1222">
        <v>0</v>
      </c>
      <c r="C33" s="1222">
        <v>0</v>
      </c>
      <c r="D33" s="1222">
        <v>0</v>
      </c>
      <c r="E33" s="1222">
        <v>0</v>
      </c>
      <c r="F33" s="1222">
        <v>0</v>
      </c>
      <c r="G33" s="1222">
        <v>0</v>
      </c>
      <c r="H33" s="1222">
        <v>0</v>
      </c>
      <c r="I33" s="1222">
        <v>0</v>
      </c>
      <c r="J33" s="1222">
        <v>0</v>
      </c>
      <c r="K33" s="1222">
        <v>0</v>
      </c>
      <c r="L33" s="1222">
        <v>1.2766187050359712</v>
      </c>
      <c r="M33" s="1222">
        <v>1.4730215827338127</v>
      </c>
      <c r="N33" s="1222">
        <v>1.430935251798561</v>
      </c>
      <c r="O33" s="1222">
        <v>1.4028776978417263</v>
      </c>
      <c r="P33" s="1222">
        <v>1.3678057553956833</v>
      </c>
      <c r="Q33" s="1222">
        <v>0.97499999999999998</v>
      </c>
      <c r="R33" s="1222">
        <v>0.97499999999999998</v>
      </c>
      <c r="S33" s="1222">
        <v>0.39</v>
      </c>
      <c r="T33" s="1222">
        <v>0.29249999999999993</v>
      </c>
      <c r="U33" s="1222">
        <v>0.43874999999999992</v>
      </c>
      <c r="V33" s="1222">
        <v>0.68249999999999988</v>
      </c>
      <c r="W33" s="1222">
        <v>0.63375000000000004</v>
      </c>
      <c r="X33" s="1222">
        <v>0.48749999999999999</v>
      </c>
      <c r="Y33" s="1222">
        <v>0.97499999999999998</v>
      </c>
      <c r="Z33" s="1222">
        <v>1.0725</v>
      </c>
      <c r="AA33" s="1222">
        <v>1.1797499999999999</v>
      </c>
      <c r="AB33" s="1222">
        <v>1.0725</v>
      </c>
      <c r="AC33" s="1222">
        <v>0.68249999999999988</v>
      </c>
      <c r="AD33" s="1222">
        <v>0.39</v>
      </c>
      <c r="AE33" s="1222">
        <v>1.56</v>
      </c>
      <c r="AF33" s="1222">
        <v>2.4375</v>
      </c>
      <c r="AG33" s="1222">
        <v>3.0225</v>
      </c>
      <c r="AH33" s="1222">
        <v>3.0225</v>
      </c>
      <c r="AI33" s="1222">
        <v>2.4375</v>
      </c>
      <c r="AJ33" s="1222">
        <v>2.4375000000000004</v>
      </c>
      <c r="AK33" s="1222">
        <v>1.8524999999999998</v>
      </c>
      <c r="AL33" s="1222">
        <v>2.4375</v>
      </c>
      <c r="AM33" s="1222">
        <v>2.496</v>
      </c>
      <c r="AN33" s="1222">
        <v>3.6589652765342429</v>
      </c>
      <c r="AO33" s="1222">
        <v>3.8403382162713364</v>
      </c>
      <c r="AP33" s="1222">
        <v>3.5926182704599108</v>
      </c>
      <c r="AQ33" s="1222">
        <v>2.623786843699349</v>
      </c>
      <c r="AR33" s="1222">
        <v>2.3871588314227483</v>
      </c>
      <c r="AS33" s="1222">
        <v>2.0175867989079954</v>
      </c>
      <c r="AT33" s="1222">
        <v>1.5472579159158901</v>
      </c>
      <c r="AU33" s="1222">
        <v>1.4547078137560701</v>
      </c>
      <c r="AV33" s="1222">
        <v>1.4793683460059011</v>
      </c>
      <c r="AW33" s="1222">
        <v>1.0070354973523066</v>
      </c>
      <c r="AX33" s="1223">
        <v>0.9946476434658853</v>
      </c>
      <c r="AY33" s="1224">
        <v>-1.230130806609242E-2</v>
      </c>
      <c r="AZ33" s="1224">
        <v>-0.12212820272754743</v>
      </c>
      <c r="BA33" s="1224">
        <v>6.3297372549007361E-3</v>
      </c>
    </row>
    <row r="34" spans="1:53">
      <c r="A34" s="1219" t="s">
        <v>239</v>
      </c>
      <c r="B34" s="1222">
        <v>0</v>
      </c>
      <c r="C34" s="1222">
        <v>0</v>
      </c>
      <c r="D34" s="1222">
        <v>0</v>
      </c>
      <c r="E34" s="1222">
        <v>0</v>
      </c>
      <c r="F34" s="1222">
        <v>0</v>
      </c>
      <c r="G34" s="1222">
        <v>0</v>
      </c>
      <c r="H34" s="1222">
        <v>0</v>
      </c>
      <c r="I34" s="1222">
        <v>0</v>
      </c>
      <c r="J34" s="1222">
        <v>0</v>
      </c>
      <c r="K34" s="1222">
        <v>0</v>
      </c>
      <c r="L34" s="1222">
        <v>0</v>
      </c>
      <c r="M34" s="1222">
        <v>0</v>
      </c>
      <c r="N34" s="1222">
        <v>0</v>
      </c>
      <c r="O34" s="1222">
        <v>0</v>
      </c>
      <c r="P34" s="1222">
        <v>0</v>
      </c>
      <c r="Q34" s="1222">
        <v>0</v>
      </c>
      <c r="R34" s="1222">
        <v>0</v>
      </c>
      <c r="S34" s="1222">
        <v>0</v>
      </c>
      <c r="T34" s="1222">
        <v>0</v>
      </c>
      <c r="U34" s="1222">
        <v>0</v>
      </c>
      <c r="V34" s="1222">
        <v>0</v>
      </c>
      <c r="W34" s="1222">
        <v>0</v>
      </c>
      <c r="X34" s="1222">
        <v>0</v>
      </c>
      <c r="Y34" s="1222">
        <v>0</v>
      </c>
      <c r="Z34" s="1222">
        <v>0</v>
      </c>
      <c r="AA34" s="1222">
        <v>0</v>
      </c>
      <c r="AB34" s="1222">
        <v>0</v>
      </c>
      <c r="AC34" s="1222">
        <v>4.875</v>
      </c>
      <c r="AD34" s="1222">
        <v>5.3625000000000007</v>
      </c>
      <c r="AE34" s="1222">
        <v>13.65</v>
      </c>
      <c r="AF34" s="1222">
        <v>14.576249999999998</v>
      </c>
      <c r="AG34" s="1222">
        <v>15.210000000000003</v>
      </c>
      <c r="AH34" s="1222">
        <v>16.477499999999999</v>
      </c>
      <c r="AI34" s="1222">
        <v>19.5</v>
      </c>
      <c r="AJ34" s="1222">
        <v>19.012499999999999</v>
      </c>
      <c r="AK34" s="1222">
        <v>17.0625</v>
      </c>
      <c r="AL34" s="1222">
        <v>17.452499999999997</v>
      </c>
      <c r="AM34" s="1222">
        <v>17.823000000000004</v>
      </c>
      <c r="AN34" s="1222">
        <v>20.94456923143192</v>
      </c>
      <c r="AO34" s="1222">
        <v>19.518527801778625</v>
      </c>
      <c r="AP34" s="1222">
        <v>21.064661142332241</v>
      </c>
      <c r="AQ34" s="1222">
        <v>23.890219790648839</v>
      </c>
      <c r="AR34" s="1222">
        <v>20.964231529698601</v>
      </c>
      <c r="AS34" s="1222">
        <v>21.221521252566081</v>
      </c>
      <c r="AT34" s="1222">
        <v>23.790750129850039</v>
      </c>
      <c r="AU34" s="1222">
        <v>25.06807379412346</v>
      </c>
      <c r="AV34" s="1222">
        <v>26.40592098854442</v>
      </c>
      <c r="AW34" s="1222">
        <v>26.030231154161658</v>
      </c>
      <c r="AX34" s="1223">
        <v>29.410407787334982</v>
      </c>
      <c r="AY34" s="1224">
        <v>0.1298558054730492</v>
      </c>
      <c r="AZ34" s="1224">
        <v>3.4529695593836784E-2</v>
      </c>
      <c r="BA34" s="1224">
        <v>0.18716191113129799</v>
      </c>
    </row>
    <row r="35" spans="1:53">
      <c r="A35" s="1219" t="s">
        <v>240</v>
      </c>
      <c r="B35" s="1222">
        <v>0</v>
      </c>
      <c r="C35" s="1222">
        <v>0</v>
      </c>
      <c r="D35" s="1222">
        <v>0</v>
      </c>
      <c r="E35" s="1222">
        <v>0</v>
      </c>
      <c r="F35" s="1222">
        <v>0</v>
      </c>
      <c r="G35" s="1222">
        <v>0</v>
      </c>
      <c r="H35" s="1222">
        <v>0</v>
      </c>
      <c r="I35" s="1222">
        <v>0</v>
      </c>
      <c r="J35" s="1222">
        <v>0</v>
      </c>
      <c r="K35" s="1222">
        <v>0</v>
      </c>
      <c r="L35" s="1222">
        <v>0</v>
      </c>
      <c r="M35" s="1222">
        <v>0</v>
      </c>
      <c r="N35" s="1222">
        <v>0</v>
      </c>
      <c r="O35" s="1222">
        <v>0</v>
      </c>
      <c r="P35" s="1222">
        <v>0</v>
      </c>
      <c r="Q35" s="1222">
        <v>0</v>
      </c>
      <c r="R35" s="1222">
        <v>0</v>
      </c>
      <c r="S35" s="1222">
        <v>0</v>
      </c>
      <c r="T35" s="1222">
        <v>0</v>
      </c>
      <c r="U35" s="1222">
        <v>0</v>
      </c>
      <c r="V35" s="1222">
        <v>0</v>
      </c>
      <c r="W35" s="1222">
        <v>0</v>
      </c>
      <c r="X35" s="1222">
        <v>0</v>
      </c>
      <c r="Y35" s="1222">
        <v>0</v>
      </c>
      <c r="Z35" s="1222">
        <v>0</v>
      </c>
      <c r="AA35" s="1222">
        <v>0</v>
      </c>
      <c r="AB35" s="1222">
        <v>0</v>
      </c>
      <c r="AC35" s="1222">
        <v>0</v>
      </c>
      <c r="AD35" s="1222">
        <v>0</v>
      </c>
      <c r="AE35" s="1222">
        <v>0</v>
      </c>
      <c r="AF35" s="1222">
        <v>0</v>
      </c>
      <c r="AG35" s="1222">
        <v>9.7500000000000017E-2</v>
      </c>
      <c r="AH35" s="1222">
        <v>9.7500000000000017E-2</v>
      </c>
      <c r="AI35" s="1222">
        <v>1.0725000000000002</v>
      </c>
      <c r="AJ35" s="1222">
        <v>0.4875000000000001</v>
      </c>
      <c r="AK35" s="1222">
        <v>0.39000000000000007</v>
      </c>
      <c r="AL35" s="1222">
        <v>0.4875000000000001</v>
      </c>
      <c r="AM35" s="1222">
        <v>0.73125000000000007</v>
      </c>
      <c r="AN35" s="1222">
        <v>2.2362939395603139</v>
      </c>
      <c r="AO35" s="1222">
        <v>1.9758241864211468</v>
      </c>
      <c r="AP35" s="1222">
        <v>1.8158254935389497</v>
      </c>
      <c r="AQ35" s="1222">
        <v>1.8041258850092987</v>
      </c>
      <c r="AR35" s="1222">
        <v>1.6358226519804682</v>
      </c>
      <c r="AS35" s="1222">
        <v>1.4790132470955368</v>
      </c>
      <c r="AT35" s="1222">
        <v>1.3601842685997148</v>
      </c>
      <c r="AU35" s="1222">
        <v>1.6576875580595263</v>
      </c>
      <c r="AV35" s="1222">
        <v>1.1781076440014311</v>
      </c>
      <c r="AW35" s="1222">
        <v>1.0746740344549752</v>
      </c>
      <c r="AX35" s="1223">
        <v>1.1945304015526441</v>
      </c>
      <c r="AY35" s="1224">
        <v>0.11152811294864362</v>
      </c>
      <c r="AZ35" s="1224">
        <v>-6.0781081184081986E-2</v>
      </c>
      <c r="BA35" s="1224">
        <v>7.6017508657362431E-3</v>
      </c>
    </row>
    <row r="36" spans="1:53">
      <c r="A36" s="1219" t="s">
        <v>241</v>
      </c>
      <c r="B36" s="1222">
        <v>15.307499999999999</v>
      </c>
      <c r="C36" s="1222">
        <v>16.964999999999996</v>
      </c>
      <c r="D36" s="1222">
        <v>18.524999999999999</v>
      </c>
      <c r="E36" s="1222">
        <v>16.574999999999996</v>
      </c>
      <c r="F36" s="1222">
        <v>14.625</v>
      </c>
      <c r="G36" s="1222">
        <v>12.674999999999999</v>
      </c>
      <c r="H36" s="1222">
        <v>12.918749999999999</v>
      </c>
      <c r="I36" s="1222">
        <v>13.65</v>
      </c>
      <c r="J36" s="1222">
        <v>14.625</v>
      </c>
      <c r="K36" s="1222">
        <v>15.599999999999998</v>
      </c>
      <c r="L36" s="1222">
        <v>0</v>
      </c>
      <c r="M36" s="1222">
        <v>0</v>
      </c>
      <c r="N36" s="1222">
        <v>0</v>
      </c>
      <c r="O36" s="1222">
        <v>0</v>
      </c>
      <c r="P36" s="1222">
        <v>0</v>
      </c>
      <c r="Q36" s="1222">
        <v>0</v>
      </c>
      <c r="R36" s="1222">
        <v>0</v>
      </c>
      <c r="S36" s="1222">
        <v>0</v>
      </c>
      <c r="T36" s="1222">
        <v>0</v>
      </c>
      <c r="U36" s="1222">
        <v>0</v>
      </c>
      <c r="V36" s="1222">
        <v>0</v>
      </c>
      <c r="W36" s="1222">
        <v>0</v>
      </c>
      <c r="X36" s="1222">
        <v>0</v>
      </c>
      <c r="Y36" s="1222">
        <v>0</v>
      </c>
      <c r="Z36" s="1222">
        <v>0</v>
      </c>
      <c r="AA36" s="1222">
        <v>0</v>
      </c>
      <c r="AB36" s="1222">
        <v>0</v>
      </c>
      <c r="AC36" s="1222">
        <v>0</v>
      </c>
      <c r="AD36" s="1222">
        <v>0</v>
      </c>
      <c r="AE36" s="1222">
        <v>0</v>
      </c>
      <c r="AF36" s="1222">
        <v>0</v>
      </c>
      <c r="AG36" s="1222">
        <v>0</v>
      </c>
      <c r="AH36" s="1222">
        <v>0</v>
      </c>
      <c r="AI36" s="1222">
        <v>0</v>
      </c>
      <c r="AJ36" s="1222">
        <v>0</v>
      </c>
      <c r="AK36" s="1222">
        <v>0</v>
      </c>
      <c r="AL36" s="1222">
        <v>0</v>
      </c>
      <c r="AM36" s="1222">
        <v>0</v>
      </c>
      <c r="AN36" s="1222">
        <v>0</v>
      </c>
      <c r="AO36" s="1222">
        <v>0</v>
      </c>
      <c r="AP36" s="1222">
        <v>0</v>
      </c>
      <c r="AQ36" s="1222">
        <v>0</v>
      </c>
      <c r="AR36" s="1222">
        <v>0</v>
      </c>
      <c r="AS36" s="1222">
        <v>0</v>
      </c>
      <c r="AT36" s="1222">
        <v>0</v>
      </c>
      <c r="AU36" s="1222">
        <v>0</v>
      </c>
      <c r="AV36" s="1222">
        <v>0</v>
      </c>
      <c r="AW36" s="1222">
        <v>0</v>
      </c>
      <c r="AX36" s="1228">
        <v>0</v>
      </c>
      <c r="AY36" s="1222" t="s">
        <v>294</v>
      </c>
      <c r="AZ36" s="1222" t="s">
        <v>294</v>
      </c>
      <c r="BA36" s="1222">
        <v>0</v>
      </c>
    </row>
    <row r="37" spans="1:53">
      <c r="A37" s="1219" t="s">
        <v>242</v>
      </c>
      <c r="B37" s="1222">
        <v>0</v>
      </c>
      <c r="C37" s="1222">
        <v>0</v>
      </c>
      <c r="D37" s="1222">
        <v>0</v>
      </c>
      <c r="E37" s="1222">
        <v>0</v>
      </c>
      <c r="F37" s="1222">
        <v>0</v>
      </c>
      <c r="G37" s="1222">
        <v>0</v>
      </c>
      <c r="H37" s="1222">
        <v>0</v>
      </c>
      <c r="I37" s="1222">
        <v>0</v>
      </c>
      <c r="J37" s="1222">
        <v>0</v>
      </c>
      <c r="K37" s="1222">
        <v>0</v>
      </c>
      <c r="L37" s="1222">
        <v>0</v>
      </c>
      <c r="M37" s="1222">
        <v>0</v>
      </c>
      <c r="N37" s="1222">
        <v>0</v>
      </c>
      <c r="O37" s="1222">
        <v>0</v>
      </c>
      <c r="P37" s="1222">
        <v>0</v>
      </c>
      <c r="Q37" s="1222">
        <v>0</v>
      </c>
      <c r="R37" s="1222">
        <v>0</v>
      </c>
      <c r="S37" s="1222">
        <v>0</v>
      </c>
      <c r="T37" s="1222">
        <v>0</v>
      </c>
      <c r="U37" s="1222">
        <v>0</v>
      </c>
      <c r="V37" s="1222">
        <v>0</v>
      </c>
      <c r="W37" s="1222">
        <v>0</v>
      </c>
      <c r="X37" s="1222">
        <v>0</v>
      </c>
      <c r="Y37" s="1222">
        <v>0</v>
      </c>
      <c r="Z37" s="1222">
        <v>0</v>
      </c>
      <c r="AA37" s="1222">
        <v>0</v>
      </c>
      <c r="AB37" s="1222">
        <v>0</v>
      </c>
      <c r="AC37" s="1222">
        <v>0</v>
      </c>
      <c r="AD37" s="1222">
        <v>0</v>
      </c>
      <c r="AE37" s="1222">
        <v>0</v>
      </c>
      <c r="AF37" s="1222">
        <v>0</v>
      </c>
      <c r="AG37" s="1222">
        <v>0</v>
      </c>
      <c r="AH37" s="1222">
        <v>0</v>
      </c>
      <c r="AI37" s="1222">
        <v>0</v>
      </c>
      <c r="AJ37" s="1222">
        <v>0</v>
      </c>
      <c r="AK37" s="1222">
        <v>0</v>
      </c>
      <c r="AL37" s="1222">
        <v>0</v>
      </c>
      <c r="AM37" s="1222">
        <v>0.78000000000000014</v>
      </c>
      <c r="AN37" s="1222">
        <v>1.4668378848654475</v>
      </c>
      <c r="AO37" s="1222">
        <v>1.2681182506908244</v>
      </c>
      <c r="AP37" s="1222">
        <v>1.0830229629245034</v>
      </c>
      <c r="AQ37" s="1222">
        <v>1.0176715813308232</v>
      </c>
      <c r="AR37" s="1222">
        <v>0.83026780203173622</v>
      </c>
      <c r="AS37" s="1222">
        <v>0.77277362998263688</v>
      </c>
      <c r="AT37" s="1222">
        <v>0.60910491798604494</v>
      </c>
      <c r="AU37" s="1222">
        <v>0.53796048538247931</v>
      </c>
      <c r="AV37" s="1222">
        <v>0.45873662834762197</v>
      </c>
      <c r="AW37" s="1222">
        <v>0.42924910816951806</v>
      </c>
      <c r="AX37" s="1223">
        <v>0.38709886135318128</v>
      </c>
      <c r="AY37" s="1224">
        <v>-9.819530434456003E-2</v>
      </c>
      <c r="AZ37" s="1224">
        <v>-0.12472610154424768</v>
      </c>
      <c r="BA37" s="1224">
        <v>2.4634191817908078E-3</v>
      </c>
    </row>
    <row r="38" spans="1:53">
      <c r="A38" s="1219" t="s">
        <v>243</v>
      </c>
      <c r="B38" s="1222">
        <v>0</v>
      </c>
      <c r="C38" s="1222">
        <v>0</v>
      </c>
      <c r="D38" s="1222">
        <v>0</v>
      </c>
      <c r="E38" s="1222">
        <v>0</v>
      </c>
      <c r="F38" s="1222">
        <v>0</v>
      </c>
      <c r="G38" s="1222">
        <v>0</v>
      </c>
      <c r="H38" s="1222">
        <v>0</v>
      </c>
      <c r="I38" s="1222">
        <v>0</v>
      </c>
      <c r="J38" s="1222">
        <v>0</v>
      </c>
      <c r="K38" s="1222">
        <v>0</v>
      </c>
      <c r="L38" s="1222">
        <v>0</v>
      </c>
      <c r="M38" s="1222">
        <v>0</v>
      </c>
      <c r="N38" s="1222">
        <v>0</v>
      </c>
      <c r="O38" s="1222">
        <v>0</v>
      </c>
      <c r="P38" s="1222">
        <v>0</v>
      </c>
      <c r="Q38" s="1222">
        <v>0</v>
      </c>
      <c r="R38" s="1222">
        <v>0</v>
      </c>
      <c r="S38" s="1222">
        <v>0</v>
      </c>
      <c r="T38" s="1222">
        <v>0</v>
      </c>
      <c r="U38" s="1222">
        <v>0</v>
      </c>
      <c r="V38" s="1222">
        <v>0</v>
      </c>
      <c r="W38" s="1222">
        <v>0</v>
      </c>
      <c r="X38" s="1222">
        <v>0</v>
      </c>
      <c r="Y38" s="1222">
        <v>0</v>
      </c>
      <c r="Z38" s="1222">
        <v>0</v>
      </c>
      <c r="AA38" s="1222">
        <v>0</v>
      </c>
      <c r="AB38" s="1222">
        <v>0</v>
      </c>
      <c r="AC38" s="1222">
        <v>0</v>
      </c>
      <c r="AD38" s="1222">
        <v>0</v>
      </c>
      <c r="AE38" s="1222">
        <v>0</v>
      </c>
      <c r="AF38" s="1222">
        <v>0</v>
      </c>
      <c r="AG38" s="1222">
        <v>0</v>
      </c>
      <c r="AH38" s="1222">
        <v>0</v>
      </c>
      <c r="AI38" s="1222">
        <v>0</v>
      </c>
      <c r="AJ38" s="1222">
        <v>0</v>
      </c>
      <c r="AK38" s="1222">
        <v>0</v>
      </c>
      <c r="AL38" s="1222">
        <v>0</v>
      </c>
      <c r="AM38" s="1222">
        <v>0</v>
      </c>
      <c r="AN38" s="1222">
        <v>8.0971295726782508E-2</v>
      </c>
      <c r="AO38" s="1222">
        <v>6.9484276013178012E-2</v>
      </c>
      <c r="AP38" s="1222">
        <v>6.7502600716385253E-2</v>
      </c>
      <c r="AQ38" s="1222">
        <v>6.1845580011851996E-2</v>
      </c>
      <c r="AR38" s="1222">
        <v>5.7753026618820008E-2</v>
      </c>
      <c r="AS38" s="1222">
        <v>7.4453367593670008E-2</v>
      </c>
      <c r="AT38" s="1222">
        <v>8.8048855162905004E-2</v>
      </c>
      <c r="AU38" s="1222">
        <v>5.5587858137642998E-2</v>
      </c>
      <c r="AV38" s="1222">
        <v>6.9230081964420015E-2</v>
      </c>
      <c r="AW38" s="1222">
        <v>7.1591072320560001E-2</v>
      </c>
      <c r="AX38" s="1223">
        <v>0.16446228709014005</v>
      </c>
      <c r="AY38" s="1224">
        <v>1.2972457564783348</v>
      </c>
      <c r="AZ38" s="1224">
        <v>7.3429493184518302E-2</v>
      </c>
      <c r="BA38" s="1224">
        <v>1.0466048680246478E-3</v>
      </c>
    </row>
    <row r="39" spans="1:53" s="1220" customFormat="1">
      <c r="A39" s="1225" t="s">
        <v>244</v>
      </c>
      <c r="B39" s="1226">
        <v>15.307499999999999</v>
      </c>
      <c r="C39" s="1226">
        <v>16.964999999999996</v>
      </c>
      <c r="D39" s="1226">
        <v>18.524999999999999</v>
      </c>
      <c r="E39" s="1226">
        <v>16.574999999999996</v>
      </c>
      <c r="F39" s="1226">
        <v>14.625</v>
      </c>
      <c r="G39" s="1226">
        <v>12.674999999999999</v>
      </c>
      <c r="H39" s="1226">
        <v>12.918749999999999</v>
      </c>
      <c r="I39" s="1226">
        <v>13.65</v>
      </c>
      <c r="J39" s="1226">
        <v>14.625</v>
      </c>
      <c r="K39" s="1226">
        <v>15.599999999999998</v>
      </c>
      <c r="L39" s="1226">
        <v>17.744999999999997</v>
      </c>
      <c r="M39" s="1226">
        <v>20.475000000000001</v>
      </c>
      <c r="N39" s="1226">
        <v>19.889999999999997</v>
      </c>
      <c r="O39" s="1226">
        <v>19.500000000000004</v>
      </c>
      <c r="P39" s="1226">
        <v>19.012499999999999</v>
      </c>
      <c r="Q39" s="1226">
        <v>13.552500000000002</v>
      </c>
      <c r="R39" s="1226">
        <v>12.674999999999999</v>
      </c>
      <c r="S39" s="1226">
        <v>11.115</v>
      </c>
      <c r="T39" s="1226">
        <v>8.7749999999999986</v>
      </c>
      <c r="U39" s="1226">
        <v>7.9755000000000003</v>
      </c>
      <c r="V39" s="1226">
        <v>7.8</v>
      </c>
      <c r="W39" s="1226">
        <v>7.6830000000000007</v>
      </c>
      <c r="X39" s="1226">
        <v>7.4684999999999997</v>
      </c>
      <c r="Y39" s="1226">
        <v>7.94625</v>
      </c>
      <c r="Z39" s="1226">
        <v>7.9949999999999992</v>
      </c>
      <c r="AA39" s="1226">
        <v>7.9072500000000012</v>
      </c>
      <c r="AB39" s="1226">
        <v>7.8000000000000007</v>
      </c>
      <c r="AC39" s="1226">
        <v>12.1875</v>
      </c>
      <c r="AD39" s="1226">
        <v>8.9700000000000006</v>
      </c>
      <c r="AE39" s="1226">
        <v>18.427499999999998</v>
      </c>
      <c r="AF39" s="1226">
        <v>20.718749999999996</v>
      </c>
      <c r="AG39" s="1226">
        <v>20.475000000000001</v>
      </c>
      <c r="AH39" s="1226">
        <v>22.035</v>
      </c>
      <c r="AI39" s="1226">
        <v>25.447499999999998</v>
      </c>
      <c r="AJ39" s="1226">
        <v>23.4</v>
      </c>
      <c r="AK39" s="1226">
        <v>20.572499999999998</v>
      </c>
      <c r="AL39" s="1226">
        <v>21.45</v>
      </c>
      <c r="AM39" s="1226">
        <v>22.464000000000002</v>
      </c>
      <c r="AN39" s="1226">
        <v>28.835833460276625</v>
      </c>
      <c r="AO39" s="1226">
        <v>27.000553519488278</v>
      </c>
      <c r="AP39" s="1226">
        <v>27.836926767070377</v>
      </c>
      <c r="AQ39" s="1226">
        <v>29.623543364159243</v>
      </c>
      <c r="AR39" s="1226">
        <v>26.056558113216333</v>
      </c>
      <c r="AS39" s="1226">
        <v>25.807460892978032</v>
      </c>
      <c r="AT39" s="1226">
        <v>27.666566425868883</v>
      </c>
      <c r="AU39" s="1226">
        <v>28.931327114894433</v>
      </c>
      <c r="AV39" s="1226">
        <v>29.759266910878701</v>
      </c>
      <c r="AW39" s="1226">
        <v>28.834058414837465</v>
      </c>
      <c r="AX39" s="1226">
        <v>32.522895189803009</v>
      </c>
      <c r="AY39" s="1227">
        <v>0.12793331836587174</v>
      </c>
      <c r="AZ39" s="1227">
        <v>1.21052300858846E-2</v>
      </c>
      <c r="BA39" s="1227">
        <v>0.20696915402402877</v>
      </c>
    </row>
    <row r="40" spans="1:53">
      <c r="B40" s="1222"/>
      <c r="C40" s="1222"/>
      <c r="D40" s="1222"/>
      <c r="E40" s="1222"/>
      <c r="F40" s="1222"/>
      <c r="G40" s="1222"/>
      <c r="H40" s="1222"/>
      <c r="I40" s="1222"/>
      <c r="J40" s="1222"/>
      <c r="K40" s="1222"/>
      <c r="L40" s="1222"/>
      <c r="M40" s="1222"/>
      <c r="N40" s="1222"/>
      <c r="O40" s="1222"/>
      <c r="P40" s="1222"/>
      <c r="Q40" s="1222"/>
      <c r="R40" s="1222"/>
      <c r="S40" s="1222"/>
      <c r="T40" s="1222"/>
      <c r="U40" s="1222"/>
      <c r="V40" s="1222"/>
      <c r="W40" s="1222"/>
      <c r="X40" s="1222"/>
      <c r="Y40" s="1222"/>
      <c r="Z40" s="1222"/>
      <c r="AA40" s="1222"/>
      <c r="AB40" s="1222"/>
      <c r="AC40" s="1222"/>
      <c r="AD40" s="1222"/>
      <c r="AE40" s="1222"/>
      <c r="AF40" s="1222"/>
      <c r="AG40" s="1222"/>
      <c r="AH40" s="1222"/>
      <c r="AI40" s="1222"/>
      <c r="AJ40" s="1222"/>
      <c r="AK40" s="1222"/>
      <c r="AL40" s="1222"/>
      <c r="AM40" s="1222"/>
      <c r="AN40" s="1222"/>
      <c r="AO40" s="1222"/>
      <c r="AP40" s="1222"/>
      <c r="AQ40" s="1222"/>
      <c r="AR40" s="1222"/>
      <c r="AS40" s="1222"/>
      <c r="AT40" s="1222"/>
      <c r="AU40" s="1222"/>
      <c r="AV40" s="1222"/>
      <c r="AW40" s="1222"/>
      <c r="AX40" s="1223"/>
      <c r="AY40" s="1224"/>
      <c r="AZ40" s="1224"/>
      <c r="BA40" s="1224"/>
    </row>
    <row r="41" spans="1:53">
      <c r="A41" s="1219" t="s">
        <v>397</v>
      </c>
      <c r="B41" s="1222">
        <v>0.45824999999999994</v>
      </c>
      <c r="C41" s="1222">
        <v>0.72150000000000003</v>
      </c>
      <c r="D41" s="1222">
        <v>0.86775000000000002</v>
      </c>
      <c r="E41" s="1222">
        <v>0.92624999999999991</v>
      </c>
      <c r="F41" s="1222">
        <v>0.94574999999999998</v>
      </c>
      <c r="G41" s="1222">
        <v>0.87750000000000006</v>
      </c>
      <c r="H41" s="1222">
        <v>0.58499999999999996</v>
      </c>
      <c r="I41" s="1222">
        <v>0.45824999999999994</v>
      </c>
      <c r="J41" s="1222">
        <v>0</v>
      </c>
      <c r="K41" s="1222">
        <v>0</v>
      </c>
      <c r="L41" s="1222">
        <v>0</v>
      </c>
      <c r="M41" s="1222">
        <v>0</v>
      </c>
      <c r="N41" s="1222">
        <v>0</v>
      </c>
      <c r="O41" s="1222">
        <v>0</v>
      </c>
      <c r="P41" s="1222">
        <v>0</v>
      </c>
      <c r="Q41" s="1222">
        <v>0</v>
      </c>
      <c r="R41" s="1222">
        <v>0</v>
      </c>
      <c r="S41" s="1222">
        <v>0</v>
      </c>
      <c r="T41" s="1222">
        <v>0</v>
      </c>
      <c r="U41" s="1222">
        <v>0</v>
      </c>
      <c r="V41" s="1222">
        <v>0</v>
      </c>
      <c r="W41" s="1222">
        <v>0</v>
      </c>
      <c r="X41" s="1222">
        <v>0</v>
      </c>
      <c r="Y41" s="1222">
        <v>0</v>
      </c>
      <c r="Z41" s="1222">
        <v>0</v>
      </c>
      <c r="AA41" s="1222">
        <v>0</v>
      </c>
      <c r="AB41" s="1222">
        <v>0</v>
      </c>
      <c r="AC41" s="1222">
        <v>0</v>
      </c>
      <c r="AD41" s="1222">
        <v>0</v>
      </c>
      <c r="AE41" s="1222">
        <v>0</v>
      </c>
      <c r="AF41" s="1222">
        <v>0</v>
      </c>
      <c r="AG41" s="1222">
        <v>0</v>
      </c>
      <c r="AH41" s="1222">
        <v>0</v>
      </c>
      <c r="AI41" s="1222">
        <v>0</v>
      </c>
      <c r="AJ41" s="1222">
        <v>0</v>
      </c>
      <c r="AK41" s="1222">
        <v>0</v>
      </c>
      <c r="AL41" s="1222">
        <v>0</v>
      </c>
      <c r="AM41" s="1222">
        <v>0</v>
      </c>
      <c r="AN41" s="1222">
        <v>8.0585957859615004E-2</v>
      </c>
      <c r="AO41" s="1222">
        <v>4.1159189130150001E-2</v>
      </c>
      <c r="AP41" s="1222">
        <v>3.94223012633775E-2</v>
      </c>
      <c r="AQ41" s="1222">
        <v>0.108911821352295</v>
      </c>
      <c r="AR41" s="1222">
        <v>0.12833510935423423</v>
      </c>
      <c r="AS41" s="1222">
        <v>7.8431819277532497E-2</v>
      </c>
      <c r="AT41" s="1222">
        <v>0.17348844576462752</v>
      </c>
      <c r="AU41" s="1222">
        <v>0.25166393339458804</v>
      </c>
      <c r="AV41" s="1222">
        <v>0.1450889160641505</v>
      </c>
      <c r="AW41" s="1222">
        <v>0.10356637063669456</v>
      </c>
      <c r="AX41" s="1223">
        <v>0.10179390911641577</v>
      </c>
      <c r="AY41" s="1224">
        <v>-1.711425735383254E-2</v>
      </c>
      <c r="AZ41" s="1224">
        <v>2.3637628555030821E-2</v>
      </c>
      <c r="BA41" s="1224">
        <v>6.4779593365442477E-4</v>
      </c>
    </row>
    <row r="42" spans="1:53">
      <c r="A42" s="1219" t="s">
        <v>245</v>
      </c>
      <c r="B42" s="1222">
        <v>22.98075</v>
      </c>
      <c r="C42" s="1222">
        <v>27.202499999999997</v>
      </c>
      <c r="D42" s="1222">
        <v>25.720499999999998</v>
      </c>
      <c r="E42" s="1222">
        <v>25.086750000000002</v>
      </c>
      <c r="F42" s="1222">
        <v>15.395249999999999</v>
      </c>
      <c r="G42" s="1222">
        <v>9.2332500000000017</v>
      </c>
      <c r="H42" s="1222">
        <v>7.9949999999999992</v>
      </c>
      <c r="I42" s="1222">
        <v>13.893750000000001</v>
      </c>
      <c r="J42" s="1222">
        <v>9.4574999999999996</v>
      </c>
      <c r="K42" s="1222">
        <v>6.3375000000000004</v>
      </c>
      <c r="L42" s="1222">
        <v>5.2650000000000006</v>
      </c>
      <c r="M42" s="1222">
        <v>5.1674999999999995</v>
      </c>
      <c r="N42" s="1222">
        <v>4.68</v>
      </c>
      <c r="O42" s="1222">
        <v>3.9</v>
      </c>
      <c r="P42" s="1222">
        <v>9.75</v>
      </c>
      <c r="Q42" s="1222">
        <v>11.06625</v>
      </c>
      <c r="R42" s="1222">
        <v>11.309999999999999</v>
      </c>
      <c r="S42" s="1222">
        <v>11.017500000000002</v>
      </c>
      <c r="T42" s="1222">
        <v>10.725000000000001</v>
      </c>
      <c r="U42" s="1222">
        <v>11.017500000000002</v>
      </c>
      <c r="V42" s="1222">
        <v>11.309999999999999</v>
      </c>
      <c r="W42" s="1222">
        <v>11.309999999999999</v>
      </c>
      <c r="X42" s="1222">
        <v>10.725000000000001</v>
      </c>
      <c r="Y42" s="1222">
        <v>9.75</v>
      </c>
      <c r="Z42" s="1222">
        <v>11.602500000000003</v>
      </c>
      <c r="AA42" s="1222">
        <v>11.2125</v>
      </c>
      <c r="AB42" s="1222">
        <v>12.967500000000001</v>
      </c>
      <c r="AC42" s="1222">
        <v>10.530000000000001</v>
      </c>
      <c r="AD42" s="1222">
        <v>14.430000000000001</v>
      </c>
      <c r="AE42" s="1222">
        <v>12.743250000000002</v>
      </c>
      <c r="AF42" s="1222">
        <v>11.7</v>
      </c>
      <c r="AG42" s="1222">
        <v>15.434250000000002</v>
      </c>
      <c r="AH42" s="1222">
        <v>15.297749999999999</v>
      </c>
      <c r="AI42" s="1222">
        <v>16.389749999999999</v>
      </c>
      <c r="AJ42" s="1222">
        <v>15.473249999999998</v>
      </c>
      <c r="AK42" s="1222">
        <v>16.165499999999998</v>
      </c>
      <c r="AL42" s="1222">
        <v>16.233749999999997</v>
      </c>
      <c r="AM42" s="1222">
        <v>17.111250000000002</v>
      </c>
      <c r="AN42" s="1222">
        <v>12.022513176992565</v>
      </c>
      <c r="AO42" s="1222">
        <v>13.061711145413776</v>
      </c>
      <c r="AP42" s="1222">
        <v>12.721337084762963</v>
      </c>
      <c r="AQ42" s="1222">
        <v>17.026941207658982</v>
      </c>
      <c r="AR42" s="1222">
        <v>18.500400448188849</v>
      </c>
      <c r="AS42" s="1222">
        <v>18.084910202552798</v>
      </c>
      <c r="AT42" s="1222">
        <v>14.643859987730902</v>
      </c>
      <c r="AU42" s="1222">
        <v>14.154839155868874</v>
      </c>
      <c r="AV42" s="1222">
        <v>18.4529964258471</v>
      </c>
      <c r="AW42" s="1222">
        <v>18.353136980353593</v>
      </c>
      <c r="AX42" s="1223">
        <v>21.348792127218172</v>
      </c>
      <c r="AY42" s="1224">
        <v>0.16322305827452421</v>
      </c>
      <c r="AZ42" s="1224">
        <v>5.9102040290868185E-2</v>
      </c>
      <c r="BA42" s="1224">
        <v>0.13585941289109305</v>
      </c>
    </row>
    <row r="43" spans="1:53">
      <c r="A43" s="1219" t="s">
        <v>246</v>
      </c>
      <c r="B43" s="1222">
        <v>8.5702499999999979</v>
      </c>
      <c r="C43" s="1222">
        <v>10.881</v>
      </c>
      <c r="D43" s="1222">
        <v>8.6775000000000002</v>
      </c>
      <c r="E43" s="1222">
        <v>9.0675000000000008</v>
      </c>
      <c r="F43" s="1222">
        <v>11.875499999999999</v>
      </c>
      <c r="G43" s="1222">
        <v>9.3697499999999998</v>
      </c>
      <c r="H43" s="1222">
        <v>3.2272500000000002</v>
      </c>
      <c r="I43" s="1222">
        <v>3.4319999999999999</v>
      </c>
      <c r="J43" s="1222">
        <v>3.2759999999999998</v>
      </c>
      <c r="K43" s="1222">
        <v>3.9877499999999992</v>
      </c>
      <c r="L43" s="1222">
        <v>5.2649999999999997</v>
      </c>
      <c r="M43" s="1222">
        <v>6.2204999999999995</v>
      </c>
      <c r="N43" s="1222">
        <v>4.9627499999999989</v>
      </c>
      <c r="O43" s="1222">
        <v>4.4947499999999998</v>
      </c>
      <c r="P43" s="1222">
        <v>4.758</v>
      </c>
      <c r="Q43" s="1222">
        <v>4.0462499999999997</v>
      </c>
      <c r="R43" s="1222">
        <v>4.8750000000000002E-2</v>
      </c>
      <c r="S43" s="1222">
        <v>5.8499999999999996E-2</v>
      </c>
      <c r="T43" s="1222">
        <v>4.8750000000000002E-2</v>
      </c>
      <c r="U43" s="1222">
        <v>4.8750000000000002E-2</v>
      </c>
      <c r="V43" s="1222">
        <v>4.8750000000000002E-2</v>
      </c>
      <c r="W43" s="1222">
        <v>4.8750000000000002E-2</v>
      </c>
      <c r="X43" s="1222">
        <v>0.78</v>
      </c>
      <c r="Y43" s="1222">
        <v>2.9249999999999998</v>
      </c>
      <c r="Z43" s="1222">
        <v>4.0950000000000006</v>
      </c>
      <c r="AA43" s="1222">
        <v>4.3387500000000001</v>
      </c>
      <c r="AB43" s="1222">
        <v>3.9779999999999993</v>
      </c>
      <c r="AC43" s="1222">
        <v>4.1924999999999999</v>
      </c>
      <c r="AD43" s="1222">
        <v>6.9614999999999991</v>
      </c>
      <c r="AE43" s="1222">
        <v>7.7999999999999989</v>
      </c>
      <c r="AF43" s="1222">
        <v>7.7025000000000006</v>
      </c>
      <c r="AG43" s="1222">
        <v>6.4349999999999996</v>
      </c>
      <c r="AH43" s="1222">
        <v>6.4545000000000003</v>
      </c>
      <c r="AI43" s="1222">
        <v>5.85</v>
      </c>
      <c r="AJ43" s="1222">
        <v>6.8055000000000003</v>
      </c>
      <c r="AK43" s="1222">
        <v>7.3807500000000008</v>
      </c>
      <c r="AL43" s="1222">
        <v>9.3697499999999998</v>
      </c>
      <c r="AM43" s="1222">
        <v>11.6805</v>
      </c>
      <c r="AN43" s="1222">
        <v>13.288307263916</v>
      </c>
      <c r="AO43" s="1222">
        <v>13.794951961758438</v>
      </c>
      <c r="AP43" s="1222">
        <v>15.825192181975705</v>
      </c>
      <c r="AQ43" s="1222">
        <v>17.466448882843157</v>
      </c>
      <c r="AR43" s="1222">
        <v>17.523902082388936</v>
      </c>
      <c r="AS43" s="1222">
        <v>17.556141641826933</v>
      </c>
      <c r="AT43" s="1222">
        <v>17.719191248089395</v>
      </c>
      <c r="AU43" s="1222">
        <v>17.161060900179006</v>
      </c>
      <c r="AV43" s="1222">
        <v>17.708767818009647</v>
      </c>
      <c r="AW43" s="1222">
        <v>17.756458390241512</v>
      </c>
      <c r="AX43" s="1223">
        <v>17.602599950599561</v>
      </c>
      <c r="AY43" s="1224">
        <v>-8.6649283466633253E-3</v>
      </c>
      <c r="AZ43" s="1224">
        <v>2.8515203300023773E-2</v>
      </c>
      <c r="BA43" s="1224">
        <v>0.11201940046042588</v>
      </c>
    </row>
    <row r="44" spans="1:53">
      <c r="A44" s="1219" t="s">
        <v>247</v>
      </c>
      <c r="B44" s="1222">
        <v>4.5142499999999988</v>
      </c>
      <c r="C44" s="1222">
        <v>4.2022499999999994</v>
      </c>
      <c r="D44" s="1222">
        <v>3.3149999999999999</v>
      </c>
      <c r="E44" s="1222">
        <v>4.1827500000000004</v>
      </c>
      <c r="F44" s="1222">
        <v>3.4807499999999996</v>
      </c>
      <c r="G44" s="1222">
        <v>1.3844999999999998</v>
      </c>
      <c r="H44" s="1222">
        <v>0.73124999999999996</v>
      </c>
      <c r="I44" s="1222">
        <v>0.46799999999999997</v>
      </c>
      <c r="J44" s="1222">
        <v>0.58499999999999996</v>
      </c>
      <c r="K44" s="1222">
        <v>0.63375000000000004</v>
      </c>
      <c r="L44" s="1222">
        <v>0.74099999999999999</v>
      </c>
      <c r="M44" s="1222">
        <v>0.68249999999999988</v>
      </c>
      <c r="N44" s="1222">
        <v>0.68249999999999988</v>
      </c>
      <c r="O44" s="1222">
        <v>0.87750000000000006</v>
      </c>
      <c r="P44" s="1222">
        <v>1.0725000000000002</v>
      </c>
      <c r="Q44" s="1222">
        <v>1.6964999999999999</v>
      </c>
      <c r="R44" s="1222">
        <v>15.112500000000001</v>
      </c>
      <c r="S44" s="1222">
        <v>0.48749999999999993</v>
      </c>
      <c r="T44" s="1222">
        <v>0.48749999999999993</v>
      </c>
      <c r="U44" s="1222">
        <v>0.48749999999999993</v>
      </c>
      <c r="V44" s="1222">
        <v>0.48749999999999993</v>
      </c>
      <c r="W44" s="1222">
        <v>0.48749999999999993</v>
      </c>
      <c r="X44" s="1222">
        <v>0.49724999999999991</v>
      </c>
      <c r="Y44" s="1222">
        <v>0.48749999999999993</v>
      </c>
      <c r="Z44" s="1222">
        <v>0.48749999999999993</v>
      </c>
      <c r="AA44" s="1222">
        <v>0.48749999999999993</v>
      </c>
      <c r="AB44" s="1222">
        <v>0.48749999999999993</v>
      </c>
      <c r="AC44" s="1222">
        <v>0.87750000000000006</v>
      </c>
      <c r="AD44" s="1222">
        <v>1.0725000000000002</v>
      </c>
      <c r="AE44" s="1222">
        <v>0.97499999999999987</v>
      </c>
      <c r="AF44" s="1222">
        <v>0.97499999999999987</v>
      </c>
      <c r="AG44" s="1222">
        <v>0.87750000000000006</v>
      </c>
      <c r="AH44" s="1222">
        <v>0.92624999999999991</v>
      </c>
      <c r="AI44" s="1222">
        <v>0.48749999999999993</v>
      </c>
      <c r="AJ44" s="1222">
        <v>0.19500000000000001</v>
      </c>
      <c r="AK44" s="1222">
        <v>0.2145</v>
      </c>
      <c r="AL44" s="1222">
        <v>0.2145</v>
      </c>
      <c r="AM44" s="1222">
        <v>0.22425</v>
      </c>
      <c r="AN44" s="1222">
        <v>1.4928801574315298</v>
      </c>
      <c r="AO44" s="1222">
        <v>1.5564338134008202</v>
      </c>
      <c r="AP44" s="1222">
        <v>0.98474343499416772</v>
      </c>
      <c r="AQ44" s="1222">
        <v>1.2781802365995194</v>
      </c>
      <c r="AR44" s="1222">
        <v>0.8935704433741799</v>
      </c>
      <c r="AS44" s="1222">
        <v>0.97268817309753375</v>
      </c>
      <c r="AT44" s="1222">
        <v>0.82284582413396978</v>
      </c>
      <c r="AU44" s="1222">
        <v>0.887243174902695</v>
      </c>
      <c r="AV44" s="1222">
        <v>1.03851594081495</v>
      </c>
      <c r="AW44" s="1222">
        <v>0.72403135206547853</v>
      </c>
      <c r="AX44" s="1223">
        <v>0.81353468630392722</v>
      </c>
      <c r="AY44" s="1224">
        <v>0.12361803668186222</v>
      </c>
      <c r="AZ44" s="1224">
        <v>-5.890143135539927E-2</v>
      </c>
      <c r="BA44" s="1224">
        <v>5.1771708764205898E-3</v>
      </c>
    </row>
    <row r="45" spans="1:53">
      <c r="A45" s="1219" t="s">
        <v>248</v>
      </c>
      <c r="B45" s="1222">
        <v>3.3149999999999999</v>
      </c>
      <c r="C45" s="1222">
        <v>3.6952500000000001</v>
      </c>
      <c r="D45" s="1222">
        <v>3.6854999999999998</v>
      </c>
      <c r="E45" s="1222">
        <v>3.1590000000000003</v>
      </c>
      <c r="F45" s="1222">
        <v>2.4277500000000001</v>
      </c>
      <c r="G45" s="1222">
        <v>0.80924999999999991</v>
      </c>
      <c r="H45" s="1222">
        <v>0.82874999999999999</v>
      </c>
      <c r="I45" s="1222">
        <v>9.7500000000000003E-2</v>
      </c>
      <c r="J45" s="1222">
        <v>1.3357500000000002</v>
      </c>
      <c r="K45" s="1222">
        <v>0.85799999999999998</v>
      </c>
      <c r="L45" s="1222">
        <v>0.51675000000000004</v>
      </c>
      <c r="M45" s="1222">
        <v>0.55574999999999997</v>
      </c>
      <c r="N45" s="1222">
        <v>0.29249999999999998</v>
      </c>
      <c r="O45" s="1222">
        <v>0.72150000000000003</v>
      </c>
      <c r="P45" s="1222">
        <v>0.66300000000000003</v>
      </c>
      <c r="Q45" s="1222">
        <v>0.69224999999999992</v>
      </c>
      <c r="R45" s="1222">
        <v>0.624</v>
      </c>
      <c r="S45" s="1222">
        <v>0.56549999999999989</v>
      </c>
      <c r="T45" s="1222">
        <v>0.59475</v>
      </c>
      <c r="U45" s="1222">
        <v>0.44850000000000001</v>
      </c>
      <c r="V45" s="1222">
        <v>0.22425</v>
      </c>
      <c r="W45" s="1222">
        <v>0.2145</v>
      </c>
      <c r="X45" s="1222">
        <v>0.94574999999999998</v>
      </c>
      <c r="Y45" s="1222">
        <v>0.78975000000000006</v>
      </c>
      <c r="Z45" s="1222">
        <v>1.3162500000000001</v>
      </c>
      <c r="AA45" s="1222">
        <v>1.248</v>
      </c>
      <c r="AB45" s="1222">
        <v>1.1114999999999999</v>
      </c>
      <c r="AC45" s="1222">
        <v>1.5502500000000001</v>
      </c>
      <c r="AD45" s="1222">
        <v>1.6184999999999998</v>
      </c>
      <c r="AE45" s="1222">
        <v>1.92075</v>
      </c>
      <c r="AF45" s="1222">
        <v>1.4039999999999999</v>
      </c>
      <c r="AG45" s="1222">
        <v>1.39425</v>
      </c>
      <c r="AH45" s="1222">
        <v>1.3649999999999998</v>
      </c>
      <c r="AI45" s="1222">
        <v>1.3649999999999998</v>
      </c>
      <c r="AJ45" s="1222">
        <v>1.4039999999999999</v>
      </c>
      <c r="AK45" s="1222">
        <v>1.2577500000000001</v>
      </c>
      <c r="AL45" s="1222">
        <v>0.89700000000000002</v>
      </c>
      <c r="AM45" s="1222">
        <v>1.2675000000000001</v>
      </c>
      <c r="AN45" s="1222">
        <v>2.2902509643347102</v>
      </c>
      <c r="AO45" s="1222">
        <v>2.5153860705281588</v>
      </c>
      <c r="AP45" s="1222">
        <v>2.3538373795815155</v>
      </c>
      <c r="AQ45" s="1222">
        <v>2.7607759144006954</v>
      </c>
      <c r="AR45" s="1222">
        <v>2.5843664381079967</v>
      </c>
      <c r="AS45" s="1222">
        <v>2.5712975700177774</v>
      </c>
      <c r="AT45" s="1222">
        <v>2.5866469665553828</v>
      </c>
      <c r="AU45" s="1222">
        <v>2.5047589921034357</v>
      </c>
      <c r="AV45" s="1222">
        <v>2.5763178469601238</v>
      </c>
      <c r="AW45" s="1222">
        <v>2.0889341329624171</v>
      </c>
      <c r="AX45" s="1223">
        <v>1.8475474972781485</v>
      </c>
      <c r="AY45" s="1224">
        <v>-0.11555492912643772</v>
      </c>
      <c r="AZ45" s="1224">
        <v>-2.1251174866009914E-2</v>
      </c>
      <c r="BA45" s="1224">
        <v>1.1757420128167443E-2</v>
      </c>
    </row>
    <row r="46" spans="1:53">
      <c r="A46" s="1219" t="s">
        <v>249</v>
      </c>
      <c r="B46" s="1222">
        <v>3.1492499999999994</v>
      </c>
      <c r="C46" s="1222">
        <v>3.1687500000000002</v>
      </c>
      <c r="D46" s="1222">
        <v>2.6130000000000004</v>
      </c>
      <c r="E46" s="1222">
        <v>3.0907499999999999</v>
      </c>
      <c r="F46" s="1222">
        <v>2.2619999999999996</v>
      </c>
      <c r="G46" s="1222">
        <v>1.16025</v>
      </c>
      <c r="H46" s="1222">
        <v>1.62825</v>
      </c>
      <c r="I46" s="1222">
        <v>0.48749999999999999</v>
      </c>
      <c r="J46" s="1222">
        <v>8.7749999999999995E-2</v>
      </c>
      <c r="K46" s="1222">
        <v>4.8750000000000002E-2</v>
      </c>
      <c r="L46" s="1222">
        <v>0</v>
      </c>
      <c r="M46" s="1222">
        <v>0</v>
      </c>
      <c r="N46" s="1222">
        <v>0</v>
      </c>
      <c r="O46" s="1222">
        <v>0</v>
      </c>
      <c r="P46" s="1222">
        <v>0</v>
      </c>
      <c r="Q46" s="1222">
        <v>0</v>
      </c>
      <c r="R46" s="1222">
        <v>0.48749999999999999</v>
      </c>
      <c r="S46" s="1222">
        <v>0</v>
      </c>
      <c r="T46" s="1222">
        <v>0</v>
      </c>
      <c r="U46" s="1222">
        <v>0</v>
      </c>
      <c r="V46" s="1222">
        <v>0</v>
      </c>
      <c r="W46" s="1222">
        <v>0</v>
      </c>
      <c r="X46" s="1222">
        <v>0</v>
      </c>
      <c r="Y46" s="1222">
        <v>0</v>
      </c>
      <c r="Z46" s="1222">
        <v>0</v>
      </c>
      <c r="AA46" s="1222">
        <v>0</v>
      </c>
      <c r="AB46" s="1222">
        <v>0</v>
      </c>
      <c r="AC46" s="1222">
        <v>0.29249999999999998</v>
      </c>
      <c r="AD46" s="1222">
        <v>3.9</v>
      </c>
      <c r="AE46" s="1222">
        <v>3.8024999999999998</v>
      </c>
      <c r="AF46" s="1222">
        <v>3.6075000000000004</v>
      </c>
      <c r="AG46" s="1222">
        <v>3.0225</v>
      </c>
      <c r="AH46" s="1222">
        <v>3.12</v>
      </c>
      <c r="AI46" s="1222">
        <v>3.5100000000000002</v>
      </c>
      <c r="AJ46" s="1222">
        <v>3.8707500000000001</v>
      </c>
      <c r="AK46" s="1222">
        <v>0.99450000000000005</v>
      </c>
      <c r="AL46" s="1222">
        <v>0.54600000000000004</v>
      </c>
      <c r="AM46" s="1222">
        <v>0.68249999999999988</v>
      </c>
      <c r="AN46" s="1222">
        <v>1.7378137787200516</v>
      </c>
      <c r="AO46" s="1222">
        <v>1.5794517557367118</v>
      </c>
      <c r="AP46" s="1222">
        <v>1.3861187019618217</v>
      </c>
      <c r="AQ46" s="1222">
        <v>1.36758076827567</v>
      </c>
      <c r="AR46" s="1222">
        <v>1.2860795271922065</v>
      </c>
      <c r="AS46" s="1222">
        <v>1.3018245592229476</v>
      </c>
      <c r="AT46" s="1222">
        <v>1.6419251776685353</v>
      </c>
      <c r="AU46" s="1222">
        <v>1.2987224074741213</v>
      </c>
      <c r="AV46" s="1222">
        <v>1.3703479656429809</v>
      </c>
      <c r="AW46" s="1222">
        <v>1.2973318973775323</v>
      </c>
      <c r="AX46" s="1223">
        <v>1.3099113736117498</v>
      </c>
      <c r="AY46" s="1224">
        <v>9.6964209849816907E-3</v>
      </c>
      <c r="AZ46" s="1224">
        <v>-2.7871070017107979E-2</v>
      </c>
      <c r="BA46" s="1224">
        <v>8.3360121311672024E-3</v>
      </c>
    </row>
    <row r="47" spans="1:53">
      <c r="A47" s="1219" t="s">
        <v>250</v>
      </c>
      <c r="B47" s="1222">
        <v>28.440749999999998</v>
      </c>
      <c r="C47" s="1222">
        <v>36.474749999999986</v>
      </c>
      <c r="D47" s="1222">
        <v>36.464999999999989</v>
      </c>
      <c r="E47" s="1222">
        <v>32.096999999999994</v>
      </c>
      <c r="F47" s="1222">
        <v>37.04025</v>
      </c>
      <c r="G47" s="1222">
        <v>37.410749999999993</v>
      </c>
      <c r="H47" s="1222">
        <v>24.940499999999993</v>
      </c>
      <c r="I47" s="1222">
        <v>11.982749999999998</v>
      </c>
      <c r="J47" s="1222">
        <v>6.3667500000000006</v>
      </c>
      <c r="K47" s="1222">
        <v>4.1144999999999996</v>
      </c>
      <c r="L47" s="1222">
        <v>3.0225</v>
      </c>
      <c r="M47" s="1222">
        <v>2.34</v>
      </c>
      <c r="N47" s="1222">
        <v>1.9499999999999997</v>
      </c>
      <c r="O47" s="1222">
        <v>3.2174999999999998</v>
      </c>
      <c r="P47" s="1222">
        <v>3.9974999999999987</v>
      </c>
      <c r="Q47" s="1222">
        <v>7.3612500000000001</v>
      </c>
      <c r="R47" s="1222">
        <v>12.772499999999999</v>
      </c>
      <c r="S47" s="1222">
        <v>12.187499999999998</v>
      </c>
      <c r="T47" s="1222">
        <v>11.894999999999998</v>
      </c>
      <c r="U47" s="1222">
        <v>2.9249999999999998</v>
      </c>
      <c r="V47" s="1222">
        <v>0.97499999999999987</v>
      </c>
      <c r="W47" s="1222">
        <v>0.90675000000000006</v>
      </c>
      <c r="X47" s="1222">
        <v>0.96524999999999994</v>
      </c>
      <c r="Y47" s="1222">
        <v>1.3942499999999998</v>
      </c>
      <c r="Z47" s="1222">
        <v>0.30225000000000002</v>
      </c>
      <c r="AA47" s="1222">
        <v>0.55574999999999986</v>
      </c>
      <c r="AB47" s="1222">
        <v>0.22425</v>
      </c>
      <c r="AC47" s="1222">
        <v>5.8499999999999996E-2</v>
      </c>
      <c r="AD47" s="1222">
        <v>0.11699999999999999</v>
      </c>
      <c r="AE47" s="1222">
        <v>0.2145</v>
      </c>
      <c r="AF47" s="1222">
        <v>0.19500000000000001</v>
      </c>
      <c r="AG47" s="1222">
        <v>6.8250000000000005E-2</v>
      </c>
      <c r="AH47" s="1222">
        <v>0.19500000000000001</v>
      </c>
      <c r="AI47" s="1222">
        <v>0</v>
      </c>
      <c r="AJ47" s="1222">
        <v>0</v>
      </c>
      <c r="AK47" s="1222">
        <v>0</v>
      </c>
      <c r="AL47" s="1222">
        <v>0</v>
      </c>
      <c r="AM47" s="1222">
        <v>0</v>
      </c>
      <c r="AN47" s="1222">
        <v>2.6736473507085612</v>
      </c>
      <c r="AO47" s="1222">
        <v>2.5020500708188735</v>
      </c>
      <c r="AP47" s="1222">
        <v>2.7313071805730291</v>
      </c>
      <c r="AQ47" s="1222">
        <v>3.111150559364348</v>
      </c>
      <c r="AR47" s="1222">
        <v>2.8662604700832377</v>
      </c>
      <c r="AS47" s="1222">
        <v>2.8911220922446788</v>
      </c>
      <c r="AT47" s="1222">
        <v>2.5917538502727284</v>
      </c>
      <c r="AU47" s="1222">
        <v>2.846922621832789</v>
      </c>
      <c r="AV47" s="1222">
        <v>2.7926396432337097</v>
      </c>
      <c r="AW47" s="1222">
        <v>2.5463450240191761</v>
      </c>
      <c r="AX47" s="1223">
        <v>3.3583062103949572</v>
      </c>
      <c r="AY47" s="1224">
        <v>0.31887320010317133</v>
      </c>
      <c r="AZ47" s="1224">
        <v>2.306120627974817E-2</v>
      </c>
      <c r="BA47" s="1224">
        <v>2.1371584272024225E-2</v>
      </c>
    </row>
    <row r="48" spans="1:53">
      <c r="A48" s="1219" t="s">
        <v>251</v>
      </c>
      <c r="B48" s="1222">
        <v>1.39425</v>
      </c>
      <c r="C48" s="1222">
        <v>1.5697500000000002</v>
      </c>
      <c r="D48" s="1222">
        <v>1.7257500000000001</v>
      </c>
      <c r="E48" s="1222">
        <v>1.21875</v>
      </c>
      <c r="F48" s="1222">
        <v>1.0725000000000002</v>
      </c>
      <c r="G48" s="1222">
        <v>1.0725000000000002</v>
      </c>
      <c r="H48" s="1222">
        <v>1.17</v>
      </c>
      <c r="I48" s="1222">
        <v>1.3649999999999998</v>
      </c>
      <c r="J48" s="1222">
        <v>0.43875000000000003</v>
      </c>
      <c r="K48" s="1222">
        <v>0.33150000000000002</v>
      </c>
      <c r="L48" s="1222">
        <v>0.34124999999999994</v>
      </c>
      <c r="M48" s="1222">
        <v>0.34124999999999994</v>
      </c>
      <c r="N48" s="1222">
        <v>0.45824999999999994</v>
      </c>
      <c r="O48" s="1222">
        <v>0.57524999999999993</v>
      </c>
      <c r="P48" s="1222">
        <v>0.48749999999999999</v>
      </c>
      <c r="Q48" s="1222">
        <v>0.48749999999999999</v>
      </c>
      <c r="R48" s="1222">
        <v>0.50700000000000001</v>
      </c>
      <c r="S48" s="1222">
        <v>0.48749999999999999</v>
      </c>
      <c r="T48" s="1222">
        <v>0.39</v>
      </c>
      <c r="U48" s="1222">
        <v>0.39</v>
      </c>
      <c r="V48" s="1222">
        <v>0.43875000000000003</v>
      </c>
      <c r="W48" s="1222">
        <v>0.43875000000000003</v>
      </c>
      <c r="X48" s="1222">
        <v>0.42899999999999999</v>
      </c>
      <c r="Y48" s="1222">
        <v>0.40949999999999998</v>
      </c>
      <c r="Z48" s="1222">
        <v>0.39974999999999994</v>
      </c>
      <c r="AA48" s="1222">
        <v>0.39974999999999994</v>
      </c>
      <c r="AB48" s="1222">
        <v>0.29249999999999998</v>
      </c>
      <c r="AC48" s="1222">
        <v>0.29249999999999998</v>
      </c>
      <c r="AD48" s="1222">
        <v>0.27300000000000002</v>
      </c>
      <c r="AE48" s="1222">
        <v>0.27300000000000002</v>
      </c>
      <c r="AF48" s="1222">
        <v>0.27300000000000002</v>
      </c>
      <c r="AG48" s="1222">
        <v>0.24374999999999999</v>
      </c>
      <c r="AH48" s="1222">
        <v>0.14624999999999999</v>
      </c>
      <c r="AI48" s="1222">
        <v>0.14624999999999999</v>
      </c>
      <c r="AJ48" s="1222">
        <v>0.14624999999999999</v>
      </c>
      <c r="AK48" s="1222">
        <v>0.14624999999999999</v>
      </c>
      <c r="AL48" s="1222">
        <v>0.23399999999999999</v>
      </c>
      <c r="AM48" s="1222">
        <v>9.7500000000000003E-2</v>
      </c>
      <c r="AN48" s="1222">
        <v>0.44621528520617398</v>
      </c>
      <c r="AO48" s="1222">
        <v>0.41469854399195627</v>
      </c>
      <c r="AP48" s="1222">
        <v>0.53853049588057011</v>
      </c>
      <c r="AQ48" s="1222">
        <v>0.57152554945228273</v>
      </c>
      <c r="AR48" s="1222">
        <v>1.1948478228568535</v>
      </c>
      <c r="AS48" s="1222">
        <v>0.71692655280885609</v>
      </c>
      <c r="AT48" s="1222">
        <v>0.95123090542967204</v>
      </c>
      <c r="AU48" s="1222">
        <v>0.99665565636524556</v>
      </c>
      <c r="AV48" s="1222">
        <v>1.0556635396860146</v>
      </c>
      <c r="AW48" s="1222">
        <v>1.0782897885141134</v>
      </c>
      <c r="AX48" s="1223">
        <v>1.1013927705967972</v>
      </c>
      <c r="AY48" s="1224">
        <v>2.1425578104119714E-2</v>
      </c>
      <c r="AZ48" s="1224">
        <v>9.4560516069593259E-2</v>
      </c>
      <c r="BA48" s="1224">
        <v>7.0090417426942799E-3</v>
      </c>
    </row>
    <row r="49" spans="1:53">
      <c r="A49" s="1219" t="s">
        <v>252</v>
      </c>
      <c r="B49" s="1222">
        <v>12.6945</v>
      </c>
      <c r="C49" s="1222">
        <v>14.888249999999999</v>
      </c>
      <c r="D49" s="1222">
        <v>13.893750000000001</v>
      </c>
      <c r="E49" s="1222">
        <v>10.617750000000001</v>
      </c>
      <c r="F49" s="1222">
        <v>10.032749999999997</v>
      </c>
      <c r="G49" s="1222">
        <v>9.3405000000000005</v>
      </c>
      <c r="H49" s="1222">
        <v>5.5379999999999994</v>
      </c>
      <c r="I49" s="1222">
        <v>3.8512500000000003</v>
      </c>
      <c r="J49" s="1222">
        <v>4.9042500000000002</v>
      </c>
      <c r="K49" s="1222">
        <v>6.8639999999999999</v>
      </c>
      <c r="L49" s="1222">
        <v>5.8987499999999997</v>
      </c>
      <c r="M49" s="1222">
        <v>3.5782499999999997</v>
      </c>
      <c r="N49" s="1222">
        <v>2.4180000000000001</v>
      </c>
      <c r="O49" s="1222">
        <v>1.4332499999999999</v>
      </c>
      <c r="P49" s="1222">
        <v>1.1017499999999998</v>
      </c>
      <c r="Q49" s="1222">
        <v>1.0237500000000002</v>
      </c>
      <c r="R49" s="1222">
        <v>0.50700000000000001</v>
      </c>
      <c r="S49" s="1222">
        <v>0.81899999999999995</v>
      </c>
      <c r="T49" s="1222">
        <v>0.42899999999999999</v>
      </c>
      <c r="U49" s="1222">
        <v>0.38025000000000003</v>
      </c>
      <c r="V49" s="1222">
        <v>0.35099999999999998</v>
      </c>
      <c r="W49" s="1222">
        <v>0.38025000000000003</v>
      </c>
      <c r="X49" s="1222">
        <v>1.482</v>
      </c>
      <c r="Y49" s="1222">
        <v>1.4624999999999999</v>
      </c>
      <c r="Z49" s="1222">
        <v>1.2675000000000001</v>
      </c>
      <c r="AA49" s="1222">
        <v>1.2577500000000001</v>
      </c>
      <c r="AB49" s="1222">
        <v>1.2577500000000001</v>
      </c>
      <c r="AC49" s="1222">
        <v>1.0237500000000002</v>
      </c>
      <c r="AD49" s="1222">
        <v>0.94574999999999998</v>
      </c>
      <c r="AE49" s="1222">
        <v>1.1407499999999999</v>
      </c>
      <c r="AF49" s="1222">
        <v>0.88725000000000009</v>
      </c>
      <c r="AG49" s="1222">
        <v>0.92624999999999991</v>
      </c>
      <c r="AH49" s="1222">
        <v>0.94574999999999998</v>
      </c>
      <c r="AI49" s="1222">
        <v>0.95550000000000002</v>
      </c>
      <c r="AJ49" s="1222">
        <v>0.94574999999999998</v>
      </c>
      <c r="AK49" s="1222">
        <v>0.94574999999999998</v>
      </c>
      <c r="AL49" s="1222">
        <v>0.95550000000000002</v>
      </c>
      <c r="AM49" s="1222">
        <v>0.99450000000000005</v>
      </c>
      <c r="AN49" s="1222">
        <v>1.3308783665787869</v>
      </c>
      <c r="AO49" s="1222">
        <v>1.0866573628281151</v>
      </c>
      <c r="AP49" s="1222">
        <v>1.1509394290566219</v>
      </c>
      <c r="AQ49" s="1222">
        <v>0.99951121932547282</v>
      </c>
      <c r="AR49" s="1222">
        <v>1.1042369515839092</v>
      </c>
      <c r="AS49" s="1222">
        <v>1.2659885698588049</v>
      </c>
      <c r="AT49" s="1222">
        <v>1.0023399236386568</v>
      </c>
      <c r="AU49" s="1222">
        <v>1.0647257785544251</v>
      </c>
      <c r="AV49" s="1222">
        <v>0.98201231490831287</v>
      </c>
      <c r="AW49" s="1222">
        <v>1.1111843162518469</v>
      </c>
      <c r="AX49" s="1223">
        <v>1.051859074842264</v>
      </c>
      <c r="AY49" s="1224">
        <v>-5.3389199741131765E-2</v>
      </c>
      <c r="AZ49" s="1224">
        <v>-2.3253375027904699E-2</v>
      </c>
      <c r="BA49" s="1224">
        <v>6.6938192802975848E-3</v>
      </c>
    </row>
    <row r="50" spans="1:53">
      <c r="A50" s="1219" t="s">
        <v>253</v>
      </c>
      <c r="B50" s="1222">
        <v>0</v>
      </c>
      <c r="C50" s="1222">
        <v>0</v>
      </c>
      <c r="D50" s="1222">
        <v>0</v>
      </c>
      <c r="E50" s="1222">
        <v>0</v>
      </c>
      <c r="F50" s="1222">
        <v>0</v>
      </c>
      <c r="G50" s="1222">
        <v>0</v>
      </c>
      <c r="H50" s="1222">
        <v>0</v>
      </c>
      <c r="I50" s="1222">
        <v>0</v>
      </c>
      <c r="J50" s="1222">
        <v>0</v>
      </c>
      <c r="K50" s="1222">
        <v>0</v>
      </c>
      <c r="L50" s="1222">
        <v>0</v>
      </c>
      <c r="M50" s="1222">
        <v>0</v>
      </c>
      <c r="N50" s="1222">
        <v>0</v>
      </c>
      <c r="O50" s="1222">
        <v>0</v>
      </c>
      <c r="P50" s="1222">
        <v>0</v>
      </c>
      <c r="Q50" s="1222">
        <v>0</v>
      </c>
      <c r="R50" s="1222">
        <v>0</v>
      </c>
      <c r="S50" s="1222">
        <v>0</v>
      </c>
      <c r="T50" s="1222">
        <v>0</v>
      </c>
      <c r="U50" s="1222">
        <v>0</v>
      </c>
      <c r="V50" s="1222">
        <v>0</v>
      </c>
      <c r="W50" s="1222">
        <v>0</v>
      </c>
      <c r="X50" s="1222">
        <v>0</v>
      </c>
      <c r="Y50" s="1222">
        <v>0</v>
      </c>
      <c r="Z50" s="1222">
        <v>0</v>
      </c>
      <c r="AA50" s="1222">
        <v>0</v>
      </c>
      <c r="AB50" s="1222">
        <v>0</v>
      </c>
      <c r="AC50" s="1222">
        <v>0</v>
      </c>
      <c r="AD50" s="1222">
        <v>0</v>
      </c>
      <c r="AE50" s="1222">
        <v>0</v>
      </c>
      <c r="AF50" s="1222">
        <v>0</v>
      </c>
      <c r="AG50" s="1222">
        <v>0</v>
      </c>
      <c r="AH50" s="1222">
        <v>0</v>
      </c>
      <c r="AI50" s="1222">
        <v>0</v>
      </c>
      <c r="AJ50" s="1222">
        <v>0</v>
      </c>
      <c r="AK50" s="1222">
        <v>0</v>
      </c>
      <c r="AL50" s="1222">
        <v>0</v>
      </c>
      <c r="AM50" s="1222">
        <v>0</v>
      </c>
      <c r="AN50" s="1222">
        <v>0</v>
      </c>
      <c r="AO50" s="1222">
        <v>0</v>
      </c>
      <c r="AP50" s="1222">
        <v>0</v>
      </c>
      <c r="AQ50" s="1222">
        <v>0</v>
      </c>
      <c r="AR50" s="1222">
        <v>0</v>
      </c>
      <c r="AS50" s="1222">
        <v>0</v>
      </c>
      <c r="AT50" s="1222">
        <v>0</v>
      </c>
      <c r="AU50" s="1222">
        <v>0</v>
      </c>
      <c r="AV50" s="1222">
        <v>0</v>
      </c>
      <c r="AW50" s="1222">
        <v>0</v>
      </c>
      <c r="AX50" s="1223">
        <v>0</v>
      </c>
      <c r="AY50" s="1224" t="s">
        <v>294</v>
      </c>
      <c r="AZ50" s="1224" t="s">
        <v>294</v>
      </c>
      <c r="BA50" s="1224">
        <v>0</v>
      </c>
    </row>
    <row r="51" spans="1:53">
      <c r="A51" s="1219" t="s">
        <v>254</v>
      </c>
      <c r="B51" s="1222">
        <v>0</v>
      </c>
      <c r="C51" s="1222">
        <v>0</v>
      </c>
      <c r="D51" s="1222">
        <v>0</v>
      </c>
      <c r="E51" s="1222">
        <v>0</v>
      </c>
      <c r="F51" s="1222">
        <v>0</v>
      </c>
      <c r="G51" s="1222">
        <v>0</v>
      </c>
      <c r="H51" s="1222">
        <v>0</v>
      </c>
      <c r="I51" s="1222">
        <v>0</v>
      </c>
      <c r="J51" s="1222">
        <v>0</v>
      </c>
      <c r="K51" s="1222">
        <v>0</v>
      </c>
      <c r="L51" s="1222">
        <v>0</v>
      </c>
      <c r="M51" s="1222">
        <v>0</v>
      </c>
      <c r="N51" s="1222">
        <v>0</v>
      </c>
      <c r="O51" s="1222">
        <v>0</v>
      </c>
      <c r="P51" s="1222">
        <v>0</v>
      </c>
      <c r="Q51" s="1222">
        <v>0</v>
      </c>
      <c r="R51" s="1222">
        <v>0</v>
      </c>
      <c r="S51" s="1222">
        <v>0</v>
      </c>
      <c r="T51" s="1222">
        <v>0</v>
      </c>
      <c r="U51" s="1222">
        <v>0</v>
      </c>
      <c r="V51" s="1222">
        <v>0</v>
      </c>
      <c r="W51" s="1222">
        <v>0</v>
      </c>
      <c r="X51" s="1222">
        <v>0</v>
      </c>
      <c r="Y51" s="1222">
        <v>0</v>
      </c>
      <c r="Z51" s="1222">
        <v>0.48749999999999999</v>
      </c>
      <c r="AA51" s="1222">
        <v>0.48749999999999999</v>
      </c>
      <c r="AB51" s="1222">
        <v>0.48749999999999999</v>
      </c>
      <c r="AC51" s="1222">
        <v>0.53625000000000012</v>
      </c>
      <c r="AD51" s="1222">
        <v>0.58499999999999996</v>
      </c>
      <c r="AE51" s="1222">
        <v>0.58499999999999996</v>
      </c>
      <c r="AF51" s="1222">
        <v>0.48749999999999999</v>
      </c>
      <c r="AG51" s="1222">
        <v>0.70199999999999996</v>
      </c>
      <c r="AH51" s="1222">
        <v>0.58499999999999996</v>
      </c>
      <c r="AI51" s="1222">
        <v>0.43875000000000003</v>
      </c>
      <c r="AJ51" s="1222">
        <v>0.73124999999999996</v>
      </c>
      <c r="AK51" s="1222">
        <v>0.48749999999999999</v>
      </c>
      <c r="AL51" s="1222">
        <v>0.24374999999999999</v>
      </c>
      <c r="AM51" s="1222">
        <v>0.29249999999999998</v>
      </c>
      <c r="AN51" s="1222">
        <v>1.1331172449532649</v>
      </c>
      <c r="AO51" s="1222">
        <v>1.1679792733599998</v>
      </c>
      <c r="AP51" s="1222">
        <v>0.64843383917119257</v>
      </c>
      <c r="AQ51" s="1222">
        <v>0.34748240052308244</v>
      </c>
      <c r="AR51" s="1222">
        <v>0.40014561854431124</v>
      </c>
      <c r="AS51" s="1222">
        <v>0.46275117347608496</v>
      </c>
      <c r="AT51" s="1222">
        <v>0.71458742979194978</v>
      </c>
      <c r="AU51" s="1222">
        <v>0.85639473187521808</v>
      </c>
      <c r="AV51" s="1222">
        <v>0.91970557741564118</v>
      </c>
      <c r="AW51" s="1222">
        <v>0.71255509059384015</v>
      </c>
      <c r="AX51" s="1223">
        <v>0.45858857285545196</v>
      </c>
      <c r="AY51" s="1224">
        <v>-0.35641667723787318</v>
      </c>
      <c r="AZ51" s="1224">
        <v>-8.6486777287733019E-2</v>
      </c>
      <c r="BA51" s="1224">
        <v>2.9183653058888225E-3</v>
      </c>
    </row>
    <row r="52" spans="1:53" s="1220" customFormat="1">
      <c r="A52" s="1225" t="s">
        <v>255</v>
      </c>
      <c r="B52" s="1226">
        <v>85.51724999999999</v>
      </c>
      <c r="C52" s="1226">
        <v>102.80399999999999</v>
      </c>
      <c r="D52" s="1226">
        <v>96.963750000000005</v>
      </c>
      <c r="E52" s="1226">
        <v>89.4465</v>
      </c>
      <c r="F52" s="1226">
        <v>84.532500000000013</v>
      </c>
      <c r="G52" s="1226">
        <v>70.658249999999995</v>
      </c>
      <c r="H52" s="1226">
        <v>46.643999999999998</v>
      </c>
      <c r="I52" s="1226">
        <v>36.035999999999994</v>
      </c>
      <c r="J52" s="1226">
        <v>26.451750000000001</v>
      </c>
      <c r="K52" s="1226">
        <v>23.175750000000001</v>
      </c>
      <c r="L52" s="1226">
        <v>21.050250000000002</v>
      </c>
      <c r="M52" s="1226">
        <v>18.885749999999998</v>
      </c>
      <c r="N52" s="1226">
        <v>15.443999999999999</v>
      </c>
      <c r="O52" s="1226">
        <v>15.219749999999999</v>
      </c>
      <c r="P52" s="1226">
        <v>21.830249999999999</v>
      </c>
      <c r="Q52" s="1226">
        <v>26.373750000000001</v>
      </c>
      <c r="R52" s="1226">
        <v>41.369249999999994</v>
      </c>
      <c r="S52" s="1226">
        <v>25.622999999999998</v>
      </c>
      <c r="T52" s="1226">
        <v>24.57</v>
      </c>
      <c r="U52" s="1226">
        <v>15.697500000000003</v>
      </c>
      <c r="V52" s="1226">
        <v>13.835249999999998</v>
      </c>
      <c r="W52" s="1226">
        <v>13.7865</v>
      </c>
      <c r="X52" s="1226">
        <v>15.824249999999999</v>
      </c>
      <c r="Y52" s="1226">
        <v>17.218499999999999</v>
      </c>
      <c r="Z52" s="1226">
        <v>19.958250000000003</v>
      </c>
      <c r="AA52" s="1226">
        <v>19.987500000000001</v>
      </c>
      <c r="AB52" s="1226">
        <v>20.8065</v>
      </c>
      <c r="AC52" s="1226">
        <v>19.353750000000002</v>
      </c>
      <c r="AD52" s="1226">
        <v>29.922750000000001</v>
      </c>
      <c r="AE52" s="1226">
        <v>29.474249999999998</v>
      </c>
      <c r="AF52" s="1226">
        <v>27.261000000000006</v>
      </c>
      <c r="AG52" s="1226">
        <v>29.133000000000003</v>
      </c>
      <c r="AH52" s="1226">
        <v>29.06475</v>
      </c>
      <c r="AI52" s="1226">
        <v>29.172000000000001</v>
      </c>
      <c r="AJ52" s="1226">
        <v>29.601000000000003</v>
      </c>
      <c r="AK52" s="1226">
        <v>27.621750000000002</v>
      </c>
      <c r="AL52" s="1226">
        <v>28.723499999999994</v>
      </c>
      <c r="AM52" s="1226">
        <v>32.379750000000001</v>
      </c>
      <c r="AN52" s="1226">
        <v>36.496449960251262</v>
      </c>
      <c r="AO52" s="1226">
        <v>37.720518479467003</v>
      </c>
      <c r="AP52" s="1226">
        <v>38.380388107045967</v>
      </c>
      <c r="AQ52" s="1226">
        <v>45.038901910322458</v>
      </c>
      <c r="AR52" s="1226">
        <v>46.484773189671003</v>
      </c>
      <c r="AS52" s="1226">
        <v>45.902318384733547</v>
      </c>
      <c r="AT52" s="1226">
        <v>42.84786975907582</v>
      </c>
      <c r="AU52" s="1226">
        <v>42.022987352550395</v>
      </c>
      <c r="AV52" s="1226">
        <v>47.04267432589193</v>
      </c>
      <c r="AW52" s="1226">
        <v>45.780960484449679</v>
      </c>
      <c r="AX52" s="1226">
        <v>49.017031281161209</v>
      </c>
      <c r="AY52" s="1227">
        <v>7.0685952467308244E-2</v>
      </c>
      <c r="AZ52" s="1227">
        <v>2.9934576269364355E-2</v>
      </c>
      <c r="BA52" s="1227">
        <v>0.31193451375792902</v>
      </c>
    </row>
    <row r="53" spans="1:53">
      <c r="B53" s="1222"/>
      <c r="C53" s="1222"/>
      <c r="D53" s="1222"/>
      <c r="E53" s="1222"/>
      <c r="F53" s="1222"/>
      <c r="G53" s="1222"/>
      <c r="H53" s="1222"/>
      <c r="I53" s="1222"/>
      <c r="J53" s="1222"/>
      <c r="K53" s="1222"/>
      <c r="L53" s="1222"/>
      <c r="M53" s="1222"/>
      <c r="N53" s="1222"/>
      <c r="O53" s="1222"/>
      <c r="P53" s="1222"/>
      <c r="Q53" s="1222"/>
      <c r="R53" s="1222"/>
      <c r="S53" s="1222"/>
      <c r="T53" s="1222"/>
      <c r="U53" s="1222"/>
      <c r="V53" s="1222"/>
      <c r="W53" s="1222"/>
      <c r="X53" s="1222"/>
      <c r="Y53" s="1222"/>
      <c r="Z53" s="1222"/>
      <c r="AA53" s="1222"/>
      <c r="AB53" s="1222"/>
      <c r="AC53" s="1222"/>
      <c r="AD53" s="1222"/>
      <c r="AE53" s="1222"/>
      <c r="AF53" s="1222"/>
      <c r="AG53" s="1222"/>
      <c r="AH53" s="1222"/>
      <c r="AI53" s="1222"/>
      <c r="AJ53" s="1222"/>
      <c r="AK53" s="1222"/>
      <c r="AL53" s="1222"/>
      <c r="AM53" s="1222"/>
      <c r="AN53" s="1222"/>
      <c r="AO53" s="1222"/>
      <c r="AP53" s="1222"/>
      <c r="AQ53" s="1222"/>
      <c r="AR53" s="1222"/>
      <c r="AS53" s="1222"/>
      <c r="AT53" s="1222"/>
      <c r="AU53" s="1222"/>
      <c r="AV53" s="1222"/>
      <c r="AW53" s="1222"/>
      <c r="AX53" s="1223"/>
      <c r="AY53" s="1224"/>
      <c r="AZ53" s="1224"/>
      <c r="BA53" s="1224"/>
    </row>
    <row r="54" spans="1:53">
      <c r="A54" s="1219" t="s">
        <v>256</v>
      </c>
      <c r="B54" s="1222">
        <v>7.4977500000000008</v>
      </c>
      <c r="C54" s="1222">
        <v>10.374000000000001</v>
      </c>
      <c r="D54" s="1222">
        <v>11.4465</v>
      </c>
      <c r="E54" s="1222">
        <v>11.934000000000001</v>
      </c>
      <c r="F54" s="1222">
        <v>9.769499999999999</v>
      </c>
      <c r="G54" s="1222">
        <v>9.4672500000000017</v>
      </c>
      <c r="H54" s="1222">
        <v>6.5617500000000017</v>
      </c>
      <c r="I54" s="1222">
        <v>4.6995000000000005</v>
      </c>
      <c r="J54" s="1222">
        <v>4.2607499999999998</v>
      </c>
      <c r="K54" s="1222">
        <v>5.5672499999999996</v>
      </c>
      <c r="L54" s="1222">
        <v>7.4002499999999998</v>
      </c>
      <c r="M54" s="1222">
        <v>9.3015000000000008</v>
      </c>
      <c r="N54" s="1222">
        <v>7.3027500000000005</v>
      </c>
      <c r="O54" s="1222">
        <v>5.6062500000000002</v>
      </c>
      <c r="P54" s="1222">
        <v>5.9670000000000005</v>
      </c>
      <c r="Q54" s="1222">
        <v>4.4069999999999991</v>
      </c>
      <c r="R54" s="1222">
        <v>4.3875000000000011</v>
      </c>
      <c r="S54" s="1222">
        <v>4.4655000000000005</v>
      </c>
      <c r="T54" s="1222">
        <v>6.5519999999999996</v>
      </c>
      <c r="U54" s="1222">
        <v>6.6982499999999998</v>
      </c>
      <c r="V54" s="1222">
        <v>6.9225000000000012</v>
      </c>
      <c r="W54" s="1222">
        <v>7.3027500000000005</v>
      </c>
      <c r="X54" s="1222">
        <v>6.7567499999999994</v>
      </c>
      <c r="Y54" s="1222">
        <v>6.7567499999999994</v>
      </c>
      <c r="Z54" s="1222">
        <v>6.5617500000000017</v>
      </c>
      <c r="AA54" s="1222">
        <v>6.63</v>
      </c>
      <c r="AB54" s="1222">
        <v>4.1924999999999999</v>
      </c>
      <c r="AC54" s="1222">
        <v>4.0754999999999999</v>
      </c>
      <c r="AD54" s="1222">
        <v>3.9000000000000008</v>
      </c>
      <c r="AE54" s="1222">
        <v>3.3149999999999999</v>
      </c>
      <c r="AF54" s="1222">
        <v>2.9250000000000003</v>
      </c>
      <c r="AG54" s="1222">
        <v>3.2175000000000002</v>
      </c>
      <c r="AH54" s="1222">
        <v>4.5629999999999997</v>
      </c>
      <c r="AI54" s="1222">
        <v>4.8262500000000008</v>
      </c>
      <c r="AJ54" s="1222">
        <v>5.3625000000000007</v>
      </c>
      <c r="AK54" s="1222">
        <v>4.8750000000000009</v>
      </c>
      <c r="AL54" s="1222">
        <v>3.5100000000000002</v>
      </c>
      <c r="AM54" s="1222">
        <v>3.4125000000000005</v>
      </c>
      <c r="AN54" s="1222">
        <v>8.8276339597975237</v>
      </c>
      <c r="AO54" s="1222">
        <v>9.1776338484827189</v>
      </c>
      <c r="AP54" s="1222">
        <v>9.6317943118561224</v>
      </c>
      <c r="AQ54" s="1222">
        <v>9.6662378402967306</v>
      </c>
      <c r="AR54" s="1222">
        <v>9.229660659966191</v>
      </c>
      <c r="AS54" s="1222">
        <v>9.4033959090380907</v>
      </c>
      <c r="AT54" s="1222">
        <v>9.7254447144045777</v>
      </c>
      <c r="AU54" s="1222">
        <v>9.3084958449498298</v>
      </c>
      <c r="AV54" s="1222">
        <v>8.1158885571990993</v>
      </c>
      <c r="AW54" s="1222">
        <v>8.5427371420581935</v>
      </c>
      <c r="AX54" s="1223">
        <v>8.2825339176198263</v>
      </c>
      <c r="AY54" s="1224">
        <v>-3.0458999277563681E-2</v>
      </c>
      <c r="AZ54" s="1224">
        <v>-6.3535377484319477E-3</v>
      </c>
      <c r="BA54" s="1224">
        <v>5.2708377532224349E-2</v>
      </c>
    </row>
    <row r="55" spans="1:53">
      <c r="A55" s="1219" t="s">
        <v>260</v>
      </c>
      <c r="B55" s="1222">
        <v>1.6184999999999998</v>
      </c>
      <c r="C55" s="1222">
        <v>1.2870000000000004</v>
      </c>
      <c r="D55" s="1222">
        <v>1.2090000000000001</v>
      </c>
      <c r="E55" s="1222">
        <v>0.96524999999999994</v>
      </c>
      <c r="F55" s="1222">
        <v>1.0627500000000001</v>
      </c>
      <c r="G55" s="1222">
        <v>1.2577500000000001</v>
      </c>
      <c r="H55" s="1222">
        <v>1.2480000000000002</v>
      </c>
      <c r="I55" s="1222">
        <v>0.88725000000000021</v>
      </c>
      <c r="J55" s="1222">
        <v>0.6825</v>
      </c>
      <c r="K55" s="1222">
        <v>0.55574999999999997</v>
      </c>
      <c r="L55" s="1222">
        <v>1.0140000000000002</v>
      </c>
      <c r="M55" s="1222">
        <v>0.86775000000000002</v>
      </c>
      <c r="N55" s="1222">
        <v>0.4875000000000001</v>
      </c>
      <c r="O55" s="1222">
        <v>0.19500000000000003</v>
      </c>
      <c r="P55" s="1222">
        <v>0.19500000000000003</v>
      </c>
      <c r="Q55" s="1222">
        <v>1.68675</v>
      </c>
      <c r="R55" s="1222">
        <v>2.3010000000000002</v>
      </c>
      <c r="S55" s="1222">
        <v>1.4625000000000001</v>
      </c>
      <c r="T55" s="1222">
        <v>1.2675000000000001</v>
      </c>
      <c r="U55" s="1222">
        <v>1.17</v>
      </c>
      <c r="V55" s="1222">
        <v>1.1212500000000001</v>
      </c>
      <c r="W55" s="1222">
        <v>1.0725000000000002</v>
      </c>
      <c r="X55" s="1222">
        <v>1.0335000000000001</v>
      </c>
      <c r="Y55" s="1222">
        <v>0.89700000000000002</v>
      </c>
      <c r="Z55" s="1222">
        <v>0.89700000000000002</v>
      </c>
      <c r="AA55" s="1222">
        <v>0.83850000000000013</v>
      </c>
      <c r="AB55" s="1222">
        <v>0.82874999999999999</v>
      </c>
      <c r="AC55" s="1222">
        <v>0.82874999999999999</v>
      </c>
      <c r="AD55" s="1222">
        <v>0.82874999999999999</v>
      </c>
      <c r="AE55" s="1222">
        <v>0.78000000000000014</v>
      </c>
      <c r="AF55" s="1222">
        <v>0.78000000000000014</v>
      </c>
      <c r="AG55" s="1222">
        <v>0.78000000000000014</v>
      </c>
      <c r="AH55" s="1222">
        <v>0.82874999999999999</v>
      </c>
      <c r="AI55" s="1222">
        <v>0.82874999999999999</v>
      </c>
      <c r="AJ55" s="1222">
        <v>0.82874999999999999</v>
      </c>
      <c r="AK55" s="1222">
        <v>0.58499999999999996</v>
      </c>
      <c r="AL55" s="1222">
        <v>0.58499999999999996</v>
      </c>
      <c r="AM55" s="1222">
        <v>0.39000000000000007</v>
      </c>
      <c r="AN55" s="1222">
        <v>2.5790640371490348</v>
      </c>
      <c r="AO55" s="1222">
        <v>2.9892396895707742</v>
      </c>
      <c r="AP55" s="1222">
        <v>3.0025522219122598</v>
      </c>
      <c r="AQ55" s="1222">
        <v>3.021902188270885</v>
      </c>
      <c r="AR55" s="1222">
        <v>2.5069313654005532</v>
      </c>
      <c r="AS55" s="1222">
        <v>2.4205310286183495</v>
      </c>
      <c r="AT55" s="1222">
        <v>2.5354452084821921</v>
      </c>
      <c r="AU55" s="1222">
        <v>2.5461326935232078</v>
      </c>
      <c r="AV55" s="1222">
        <v>2.3312471214295969</v>
      </c>
      <c r="AW55" s="1222">
        <v>2.1891837614125444</v>
      </c>
      <c r="AX55" s="1223">
        <v>2.1665059637464728</v>
      </c>
      <c r="AY55" s="1224">
        <v>-1.0359019679297754E-2</v>
      </c>
      <c r="AZ55" s="1224">
        <v>-1.7280041727716244E-2</v>
      </c>
      <c r="BA55" s="1224">
        <v>1.3787207562173267E-2</v>
      </c>
    </row>
    <row r="56" spans="1:53">
      <c r="A56" s="1219" t="s">
        <v>263</v>
      </c>
      <c r="B56" s="1222">
        <v>2.9347499999999993</v>
      </c>
      <c r="C56" s="1222">
        <v>4.0657499999999995</v>
      </c>
      <c r="D56" s="1222">
        <v>4.1534999999999993</v>
      </c>
      <c r="E56" s="1222">
        <v>5.1869999999999994</v>
      </c>
      <c r="F56" s="1222">
        <v>4.5727500000000001</v>
      </c>
      <c r="G56" s="1222">
        <v>4.4459999999999988</v>
      </c>
      <c r="H56" s="1222">
        <v>2.2619999999999996</v>
      </c>
      <c r="I56" s="1222">
        <v>2.4569999999999999</v>
      </c>
      <c r="J56" s="1222">
        <v>3.2174999999999998</v>
      </c>
      <c r="K56" s="1222">
        <v>3.3929999999999998</v>
      </c>
      <c r="L56" s="1222">
        <v>2.8274999999999997</v>
      </c>
      <c r="M56" s="1222">
        <v>3.3149999999999999</v>
      </c>
      <c r="N56" s="1222">
        <v>2.1450000000000005</v>
      </c>
      <c r="O56" s="1222">
        <v>2.5154999999999998</v>
      </c>
      <c r="P56" s="1222">
        <v>2.1937500000000001</v>
      </c>
      <c r="Q56" s="1222">
        <v>3.65625</v>
      </c>
      <c r="R56" s="1222">
        <v>3.5880000000000001</v>
      </c>
      <c r="S56" s="1222">
        <v>1.9889999999999997</v>
      </c>
      <c r="T56" s="1222">
        <v>1.68675</v>
      </c>
      <c r="U56" s="1222">
        <v>1.7257500000000001</v>
      </c>
      <c r="V56" s="1222">
        <v>1.7355</v>
      </c>
      <c r="W56" s="1222">
        <v>1.7647499999999998</v>
      </c>
      <c r="X56" s="1222">
        <v>1.8037500000000002</v>
      </c>
      <c r="Y56" s="1222">
        <v>1.7842499999999997</v>
      </c>
      <c r="Z56" s="1222">
        <v>1.482</v>
      </c>
      <c r="AA56" s="1222">
        <v>1.3454999999999999</v>
      </c>
      <c r="AB56" s="1222">
        <v>1.3260000000000001</v>
      </c>
      <c r="AC56" s="1222">
        <v>0.76049999999999995</v>
      </c>
      <c r="AD56" s="1222">
        <v>0.73124999999999996</v>
      </c>
      <c r="AE56" s="1222">
        <v>0.87750000000000006</v>
      </c>
      <c r="AF56" s="1222">
        <v>2.5154999999999998</v>
      </c>
      <c r="AG56" s="1222">
        <v>2.9054999999999995</v>
      </c>
      <c r="AH56" s="1222">
        <v>2.83725</v>
      </c>
      <c r="AI56" s="1222">
        <v>3.841499999999999</v>
      </c>
      <c r="AJ56" s="1222">
        <v>3.1784999999999997</v>
      </c>
      <c r="AK56" s="1222">
        <v>3.3929999999999998</v>
      </c>
      <c r="AL56" s="1222">
        <v>1.2675000000000001</v>
      </c>
      <c r="AM56" s="1222">
        <v>3.8219999999999992</v>
      </c>
      <c r="AN56" s="1222">
        <v>4.1254825263995167</v>
      </c>
      <c r="AO56" s="1222">
        <v>2.9063588370139444</v>
      </c>
      <c r="AP56" s="1222">
        <v>2.6892250058047042</v>
      </c>
      <c r="AQ56" s="1222">
        <v>2.4420932515088847</v>
      </c>
      <c r="AR56" s="1222">
        <v>3.9508400358289584</v>
      </c>
      <c r="AS56" s="1222">
        <v>4.6561754088574814</v>
      </c>
      <c r="AT56" s="1222">
        <v>5.0729039218834266</v>
      </c>
      <c r="AU56" s="1222">
        <v>2.4953328352400272</v>
      </c>
      <c r="AV56" s="1222">
        <v>5.941661685461872</v>
      </c>
      <c r="AW56" s="1222">
        <v>5.4289084577085447</v>
      </c>
      <c r="AX56" s="1223">
        <v>6.7579660940244963</v>
      </c>
      <c r="AY56" s="1224">
        <v>0.24481120775370857</v>
      </c>
      <c r="AZ56" s="1224">
        <v>5.0592087614363734E-2</v>
      </c>
      <c r="BA56" s="1224">
        <v>4.30063349907992E-2</v>
      </c>
    </row>
    <row r="57" spans="1:53">
      <c r="A57" s="1219" t="s">
        <v>264</v>
      </c>
      <c r="B57" s="1222">
        <v>18.08625</v>
      </c>
      <c r="C57" s="1222">
        <v>20.933249999999997</v>
      </c>
      <c r="D57" s="1222">
        <v>20.42625</v>
      </c>
      <c r="E57" s="1222">
        <v>19.548750000000002</v>
      </c>
      <c r="F57" s="1222">
        <v>27.953250000000004</v>
      </c>
      <c r="G57" s="1222">
        <v>22.892999999999997</v>
      </c>
      <c r="H57" s="1222">
        <v>13.991249999999999</v>
      </c>
      <c r="I57" s="1222">
        <v>12.499499999999999</v>
      </c>
      <c r="J57" s="1222">
        <v>12.206999999999997</v>
      </c>
      <c r="K57" s="1222">
        <v>12.577500000000001</v>
      </c>
      <c r="L57" s="1222">
        <v>13.718250000000001</v>
      </c>
      <c r="M57" s="1222">
        <v>13.571999999999999</v>
      </c>
      <c r="N57" s="1222">
        <v>11.982749999999998</v>
      </c>
      <c r="O57" s="1222">
        <v>14.371500000000001</v>
      </c>
      <c r="P57" s="1222">
        <v>18.261749999999999</v>
      </c>
      <c r="Q57" s="1222">
        <v>21.849749999999997</v>
      </c>
      <c r="R57" s="1222">
        <v>24.043500000000002</v>
      </c>
      <c r="S57" s="1222">
        <v>25.632749999999998</v>
      </c>
      <c r="T57" s="1222">
        <v>25.12575</v>
      </c>
      <c r="U57" s="1222">
        <v>26.237249999999996</v>
      </c>
      <c r="V57" s="1222">
        <v>25.554749999999999</v>
      </c>
      <c r="W57" s="1222">
        <v>25.925249999999995</v>
      </c>
      <c r="X57" s="1222">
        <v>22.035000000000004</v>
      </c>
      <c r="Y57" s="1222">
        <v>20.377499999999994</v>
      </c>
      <c r="Z57" s="1222">
        <v>18.378750000000004</v>
      </c>
      <c r="AA57" s="1222">
        <v>16.77</v>
      </c>
      <c r="AB57" s="1222">
        <v>16.380000000000003</v>
      </c>
      <c r="AC57" s="1222">
        <v>18.427499999999998</v>
      </c>
      <c r="AD57" s="1222">
        <v>18.037500000000001</v>
      </c>
      <c r="AE57" s="1222">
        <v>22.035000000000004</v>
      </c>
      <c r="AF57" s="1222">
        <v>21.9375</v>
      </c>
      <c r="AG57" s="1222">
        <v>21.7425</v>
      </c>
      <c r="AH57" s="1222">
        <v>21.7425</v>
      </c>
      <c r="AI57" s="1222">
        <v>17.413499999999999</v>
      </c>
      <c r="AJ57" s="1222">
        <v>14.049749999999998</v>
      </c>
      <c r="AK57" s="1222">
        <v>16.048499999999997</v>
      </c>
      <c r="AL57" s="1222">
        <v>13.913249999999996</v>
      </c>
      <c r="AM57" s="1222">
        <v>12.8505</v>
      </c>
      <c r="AN57" s="1222">
        <v>9.2443019122118031</v>
      </c>
      <c r="AO57" s="1222">
        <v>8.2872401724134086</v>
      </c>
      <c r="AP57" s="1222">
        <v>7.4762976323968733</v>
      </c>
      <c r="AQ57" s="1222">
        <v>7.2419589735395178</v>
      </c>
      <c r="AR57" s="1222">
        <v>7.5479774830455355</v>
      </c>
      <c r="AS57" s="1222">
        <v>7.3027221615852964</v>
      </c>
      <c r="AT57" s="1222">
        <v>7.7706069413610113</v>
      </c>
      <c r="AU57" s="1222">
        <v>7.0162193956773846</v>
      </c>
      <c r="AV57" s="1222">
        <v>6.4715276418707361</v>
      </c>
      <c r="AW57" s="1222">
        <v>5.2737590058517156</v>
      </c>
      <c r="AX57" s="1223">
        <v>5.7163265639697842</v>
      </c>
      <c r="AY57" s="1224">
        <v>8.3918805851196376E-2</v>
      </c>
      <c r="AZ57" s="1224">
        <v>-4.6931115523667688E-2</v>
      </c>
      <c r="BA57" s="1224">
        <v>3.6377550835045305E-2</v>
      </c>
    </row>
    <row r="58" spans="1:53">
      <c r="A58" s="1219" t="s">
        <v>268</v>
      </c>
      <c r="B58" s="1222">
        <v>3.8512499999999998</v>
      </c>
      <c r="C58" s="1222">
        <v>3.3832499999999994</v>
      </c>
      <c r="D58" s="1222">
        <v>4.3972499999999997</v>
      </c>
      <c r="E58" s="1222">
        <v>3.8512499999999994</v>
      </c>
      <c r="F58" s="1222">
        <v>4.2607499999999998</v>
      </c>
      <c r="G58" s="1222">
        <v>4.1534999999999993</v>
      </c>
      <c r="H58" s="1222">
        <v>4.4167499999999995</v>
      </c>
      <c r="I58" s="1222">
        <v>4.2119999999999997</v>
      </c>
      <c r="J58" s="1222">
        <v>3.9975000000000005</v>
      </c>
      <c r="K58" s="1222">
        <v>4.29</v>
      </c>
      <c r="L58" s="1222">
        <v>4.2119999999999997</v>
      </c>
      <c r="M58" s="1222">
        <v>4.3192499999999994</v>
      </c>
      <c r="N58" s="1222">
        <v>4.0072499999999991</v>
      </c>
      <c r="O58" s="1222">
        <v>4.4460000000000006</v>
      </c>
      <c r="P58" s="1222">
        <v>4.5824999999999996</v>
      </c>
      <c r="Q58" s="1222">
        <v>4.6507500000000004</v>
      </c>
      <c r="R58" s="1222">
        <v>7.1467499999999999</v>
      </c>
      <c r="S58" s="1222">
        <v>7.9072500000000003</v>
      </c>
      <c r="T58" s="1222">
        <v>7.4977499999999999</v>
      </c>
      <c r="U58" s="1222">
        <v>8.3070000000000004</v>
      </c>
      <c r="V58" s="1222">
        <v>9.8475000000000001</v>
      </c>
      <c r="W58" s="1222">
        <v>9.6135000000000002</v>
      </c>
      <c r="X58" s="1222">
        <v>10.276499999999999</v>
      </c>
      <c r="Y58" s="1222">
        <v>10.374000000000001</v>
      </c>
      <c r="Z58" s="1222">
        <v>10.422749999999999</v>
      </c>
      <c r="AA58" s="1222">
        <v>10.218000000000002</v>
      </c>
      <c r="AB58" s="1222">
        <v>9.9937500000000021</v>
      </c>
      <c r="AC58" s="1222">
        <v>12.04125</v>
      </c>
      <c r="AD58" s="1222">
        <v>11.856</v>
      </c>
      <c r="AE58" s="1222">
        <v>12.87975</v>
      </c>
      <c r="AF58" s="1222">
        <v>13.308749999999998</v>
      </c>
      <c r="AG58" s="1222">
        <v>12.99675</v>
      </c>
      <c r="AH58" s="1222">
        <v>12.489750000000001</v>
      </c>
      <c r="AI58" s="1222">
        <v>12.89925</v>
      </c>
      <c r="AJ58" s="1222">
        <v>13.211250000000001</v>
      </c>
      <c r="AK58" s="1222">
        <v>12.772500000000001</v>
      </c>
      <c r="AL58" s="1222">
        <v>12.977249999999998</v>
      </c>
      <c r="AM58" s="1222">
        <v>12.060750000000002</v>
      </c>
      <c r="AN58" s="1222">
        <v>9.2736025379979061</v>
      </c>
      <c r="AO58" s="1222">
        <v>9.6571650364694204</v>
      </c>
      <c r="AP58" s="1222">
        <v>10.396621521306219</v>
      </c>
      <c r="AQ58" s="1222">
        <v>10.40790056953799</v>
      </c>
      <c r="AR58" s="1222">
        <v>9.3561573383907231</v>
      </c>
      <c r="AS58" s="1222">
        <v>8.5458336333062537</v>
      </c>
      <c r="AT58" s="1222">
        <v>8.1901323757371891</v>
      </c>
      <c r="AU58" s="1222">
        <v>7.8250142923577695</v>
      </c>
      <c r="AV58" s="1222">
        <v>7.4083221210477657</v>
      </c>
      <c r="AW58" s="1222">
        <v>7.8901252716422068</v>
      </c>
      <c r="AX58" s="1223">
        <v>7.1734533401990248</v>
      </c>
      <c r="AY58" s="1224">
        <v>-9.0831502260041774E-2</v>
      </c>
      <c r="AZ58" s="1224">
        <v>-2.5351587061947511E-2</v>
      </c>
      <c r="BA58" s="1224">
        <v>4.5650412135427983E-2</v>
      </c>
    </row>
    <row r="59" spans="1:53" s="1220" customFormat="1">
      <c r="A59" s="1225" t="s">
        <v>269</v>
      </c>
      <c r="B59" s="1226">
        <v>33.988500000000002</v>
      </c>
      <c r="C59" s="1226">
        <v>40.043249999999993</v>
      </c>
      <c r="D59" s="1226">
        <v>41.6325</v>
      </c>
      <c r="E59" s="1226">
        <v>41.486250000000005</v>
      </c>
      <c r="F59" s="1226">
        <v>47.619000000000007</v>
      </c>
      <c r="G59" s="1226">
        <v>42.217499999999994</v>
      </c>
      <c r="H59" s="1226">
        <v>28.479750000000003</v>
      </c>
      <c r="I59" s="1226">
        <v>24.75525</v>
      </c>
      <c r="J59" s="1226">
        <v>24.365249999999996</v>
      </c>
      <c r="K59" s="1226">
        <v>26.383499999999998</v>
      </c>
      <c r="L59" s="1226">
        <v>29.172000000000001</v>
      </c>
      <c r="M59" s="1226">
        <v>31.375500000000006</v>
      </c>
      <c r="N59" s="1226">
        <v>25.925249999999998</v>
      </c>
      <c r="O59" s="1226">
        <v>27.134249999999998</v>
      </c>
      <c r="P59" s="1226">
        <v>31.200000000000003</v>
      </c>
      <c r="Q59" s="1226">
        <v>36.250500000000002</v>
      </c>
      <c r="R59" s="1226">
        <v>41.466750000000005</v>
      </c>
      <c r="S59" s="1226">
        <v>41.456999999999987</v>
      </c>
      <c r="T59" s="1226">
        <v>42.129750000000001</v>
      </c>
      <c r="U59" s="1226">
        <v>44.138249999999999</v>
      </c>
      <c r="V59" s="1226">
        <v>45.181500000000007</v>
      </c>
      <c r="W59" s="1226">
        <v>45.678749999999994</v>
      </c>
      <c r="X59" s="1226">
        <v>41.905500000000004</v>
      </c>
      <c r="Y59" s="1226">
        <v>40.189499999999995</v>
      </c>
      <c r="Z59" s="1226">
        <v>37.742250000000006</v>
      </c>
      <c r="AA59" s="1226">
        <v>35.802</v>
      </c>
      <c r="AB59" s="1226">
        <v>32.721000000000004</v>
      </c>
      <c r="AC59" s="1226">
        <v>36.133499999999998</v>
      </c>
      <c r="AD59" s="1226">
        <v>35.353499999999997</v>
      </c>
      <c r="AE59" s="1226">
        <v>39.887250000000002</v>
      </c>
      <c r="AF59" s="1226">
        <v>41.466750000000005</v>
      </c>
      <c r="AG59" s="1226">
        <v>41.642249999999997</v>
      </c>
      <c r="AH59" s="1226">
        <v>42.46125</v>
      </c>
      <c r="AI59" s="1226">
        <v>39.809249999999999</v>
      </c>
      <c r="AJ59" s="1226">
        <v>36.630749999999999</v>
      </c>
      <c r="AK59" s="1226">
        <v>37.673999999999992</v>
      </c>
      <c r="AL59" s="1226">
        <v>32.253</v>
      </c>
      <c r="AM59" s="1226">
        <v>32.535750000000007</v>
      </c>
      <c r="AN59" s="1226">
        <v>34.050084973555784</v>
      </c>
      <c r="AO59" s="1226">
        <v>33.017637583950268</v>
      </c>
      <c r="AP59" s="1226">
        <v>33.196490693276175</v>
      </c>
      <c r="AQ59" s="1226">
        <v>32.780092823154021</v>
      </c>
      <c r="AR59" s="1226">
        <v>32.591566882631959</v>
      </c>
      <c r="AS59" s="1226">
        <v>32.328658141405477</v>
      </c>
      <c r="AT59" s="1226">
        <v>33.294533161868394</v>
      </c>
      <c r="AU59" s="1226">
        <v>29.191195061748218</v>
      </c>
      <c r="AV59" s="1226">
        <v>30.268647127009075</v>
      </c>
      <c r="AW59" s="1226">
        <v>29.324713638673206</v>
      </c>
      <c r="AX59" s="1226">
        <v>30.096785879559601</v>
      </c>
      <c r="AY59" s="1227">
        <v>2.6328381255467548E-2</v>
      </c>
      <c r="AZ59" s="1227">
        <v>-1.2265571419684429E-2</v>
      </c>
      <c r="BA59" s="1227">
        <v>0.19152988305567006</v>
      </c>
    </row>
    <row r="60" spans="1:53">
      <c r="B60" s="1222"/>
      <c r="C60" s="1222"/>
      <c r="D60" s="1222"/>
      <c r="E60" s="1222"/>
      <c r="F60" s="1222"/>
      <c r="G60" s="1222"/>
      <c r="H60" s="1222"/>
      <c r="I60" s="1222"/>
      <c r="J60" s="1222"/>
      <c r="K60" s="1222"/>
      <c r="L60" s="1222"/>
      <c r="M60" s="1222"/>
      <c r="N60" s="1222"/>
      <c r="O60" s="1222"/>
      <c r="P60" s="1222"/>
      <c r="Q60" s="1222"/>
      <c r="R60" s="1222"/>
      <c r="S60" s="1222"/>
      <c r="T60" s="1222"/>
      <c r="U60" s="1222"/>
      <c r="V60" s="1222"/>
      <c r="W60" s="1222"/>
      <c r="X60" s="1222"/>
      <c r="Y60" s="1222"/>
      <c r="Z60" s="1222"/>
      <c r="AA60" s="1222"/>
      <c r="AB60" s="1222"/>
      <c r="AC60" s="1222"/>
      <c r="AD60" s="1222"/>
      <c r="AE60" s="1222"/>
      <c r="AF60" s="1222"/>
      <c r="AG60" s="1222"/>
      <c r="AH60" s="1222"/>
      <c r="AI60" s="1222"/>
      <c r="AJ60" s="1222"/>
      <c r="AK60" s="1222"/>
      <c r="AL60" s="1222"/>
      <c r="AM60" s="1222"/>
      <c r="AN60" s="1222"/>
      <c r="AO60" s="1222"/>
      <c r="AP60" s="1222"/>
      <c r="AQ60" s="1222"/>
      <c r="AR60" s="1222"/>
      <c r="AS60" s="1222"/>
      <c r="AT60" s="1222"/>
      <c r="AU60" s="1222"/>
      <c r="AV60" s="1222"/>
      <c r="AW60" s="1222"/>
      <c r="AX60" s="1223"/>
      <c r="AY60" s="1224"/>
      <c r="AZ60" s="1224"/>
      <c r="BA60" s="1224"/>
    </row>
    <row r="61" spans="1:53">
      <c r="A61" s="1219" t="s">
        <v>270</v>
      </c>
      <c r="B61" s="1222">
        <v>0</v>
      </c>
      <c r="C61" s="1222">
        <v>0</v>
      </c>
      <c r="D61" s="1222">
        <v>0</v>
      </c>
      <c r="E61" s="1222">
        <v>0</v>
      </c>
      <c r="F61" s="1222">
        <v>0</v>
      </c>
      <c r="G61" s="1222">
        <v>0</v>
      </c>
      <c r="H61" s="1222">
        <v>0</v>
      </c>
      <c r="I61" s="1222">
        <v>0</v>
      </c>
      <c r="J61" s="1222">
        <v>0</v>
      </c>
      <c r="K61" s="1222">
        <v>0</v>
      </c>
      <c r="L61" s="1222">
        <v>0</v>
      </c>
      <c r="M61" s="1222">
        <v>0</v>
      </c>
      <c r="N61" s="1222">
        <v>0</v>
      </c>
      <c r="O61" s="1222">
        <v>0</v>
      </c>
      <c r="P61" s="1222">
        <v>0</v>
      </c>
      <c r="Q61" s="1222">
        <v>0</v>
      </c>
      <c r="R61" s="1222">
        <v>0</v>
      </c>
      <c r="S61" s="1222">
        <v>0</v>
      </c>
      <c r="T61" s="1222">
        <v>0</v>
      </c>
      <c r="U61" s="1222">
        <v>0</v>
      </c>
      <c r="V61" s="1222">
        <v>0</v>
      </c>
      <c r="W61" s="1222">
        <v>0</v>
      </c>
      <c r="X61" s="1222">
        <v>0</v>
      </c>
      <c r="Y61" s="1222">
        <v>0</v>
      </c>
      <c r="Z61" s="1222">
        <v>0</v>
      </c>
      <c r="AA61" s="1222">
        <v>0</v>
      </c>
      <c r="AB61" s="1222">
        <v>0.19500000000000001</v>
      </c>
      <c r="AC61" s="1222">
        <v>0.19500000000000001</v>
      </c>
      <c r="AD61" s="1222">
        <v>0.19500000000000001</v>
      </c>
      <c r="AE61" s="1222">
        <v>0.19500000000000001</v>
      </c>
      <c r="AF61" s="1222">
        <v>0.19500000000000001</v>
      </c>
      <c r="AG61" s="1222">
        <v>0.19500000000000001</v>
      </c>
      <c r="AH61" s="1222">
        <v>0.19500000000000001</v>
      </c>
      <c r="AI61" s="1222">
        <v>0.19500000000000001</v>
      </c>
      <c r="AJ61" s="1222">
        <v>0.19500000000000001</v>
      </c>
      <c r="AK61" s="1222">
        <v>0.2145</v>
      </c>
      <c r="AL61" s="1222">
        <v>0.14624999999999999</v>
      </c>
      <c r="AM61" s="1222">
        <v>0.14624999999999999</v>
      </c>
      <c r="AN61" s="1222">
        <v>0.77169216139047037</v>
      </c>
      <c r="AO61" s="1222">
        <v>1.0957944796277117</v>
      </c>
      <c r="AP61" s="1222">
        <v>1.0966895218254007</v>
      </c>
      <c r="AQ61" s="1222">
        <v>0.71477285665259171</v>
      </c>
      <c r="AR61" s="1222">
        <v>0.67867037507980421</v>
      </c>
      <c r="AS61" s="1222">
        <v>0.86375593140819473</v>
      </c>
      <c r="AT61" s="1222">
        <v>1.3796283507385276</v>
      </c>
      <c r="AU61" s="1222">
        <v>0.97381045401173627</v>
      </c>
      <c r="AV61" s="1222">
        <v>0.81071652619743428</v>
      </c>
      <c r="AW61" s="1222">
        <v>0.70317777263876013</v>
      </c>
      <c r="AX61" s="1223">
        <v>0.66197077679721106</v>
      </c>
      <c r="AY61" s="1224">
        <v>-5.8601106924803359E-2</v>
      </c>
      <c r="AZ61" s="1224">
        <v>-1.5219426323262675E-2</v>
      </c>
      <c r="BA61" s="1224">
        <v>4.2126486852653968E-3</v>
      </c>
    </row>
    <row r="62" spans="1:53">
      <c r="A62" s="1219" t="s">
        <v>386</v>
      </c>
      <c r="B62" s="1222">
        <v>0</v>
      </c>
      <c r="C62" s="1222">
        <v>0</v>
      </c>
      <c r="D62" s="1222">
        <v>0</v>
      </c>
      <c r="E62" s="1222">
        <v>0</v>
      </c>
      <c r="F62" s="1222">
        <v>0</v>
      </c>
      <c r="G62" s="1222">
        <v>0</v>
      </c>
      <c r="H62" s="1222">
        <v>0</v>
      </c>
      <c r="I62" s="1222">
        <v>0</v>
      </c>
      <c r="J62" s="1222">
        <v>0</v>
      </c>
      <c r="K62" s="1222">
        <v>0</v>
      </c>
      <c r="L62" s="1222">
        <v>0</v>
      </c>
      <c r="M62" s="1222">
        <v>0</v>
      </c>
      <c r="N62" s="1222">
        <v>0</v>
      </c>
      <c r="O62" s="1222">
        <v>0</v>
      </c>
      <c r="P62" s="1222">
        <v>0</v>
      </c>
      <c r="Q62" s="1222">
        <v>0</v>
      </c>
      <c r="R62" s="1222">
        <v>0</v>
      </c>
      <c r="S62" s="1222">
        <v>0</v>
      </c>
      <c r="T62" s="1222">
        <v>0</v>
      </c>
      <c r="U62" s="1222">
        <v>0</v>
      </c>
      <c r="V62" s="1222">
        <v>0</v>
      </c>
      <c r="W62" s="1222">
        <v>0</v>
      </c>
      <c r="X62" s="1222">
        <v>0</v>
      </c>
      <c r="Y62" s="1222">
        <v>0</v>
      </c>
      <c r="Z62" s="1222">
        <v>0</v>
      </c>
      <c r="AA62" s="1222">
        <v>0</v>
      </c>
      <c r="AB62" s="1222">
        <v>0</v>
      </c>
      <c r="AC62" s="1222">
        <v>0</v>
      </c>
      <c r="AD62" s="1222">
        <v>0</v>
      </c>
      <c r="AE62" s="1222">
        <v>0</v>
      </c>
      <c r="AF62" s="1222">
        <v>0</v>
      </c>
      <c r="AG62" s="1222">
        <v>0</v>
      </c>
      <c r="AH62" s="1222">
        <v>0</v>
      </c>
      <c r="AI62" s="1222">
        <v>0</v>
      </c>
      <c r="AJ62" s="1222">
        <v>0</v>
      </c>
      <c r="AK62" s="1222">
        <v>0</v>
      </c>
      <c r="AL62" s="1222">
        <v>0</v>
      </c>
      <c r="AM62" s="1222">
        <v>0</v>
      </c>
      <c r="AN62" s="1222">
        <v>1.1529747845869499E-2</v>
      </c>
      <c r="AO62" s="1222">
        <v>1.6952468560491749E-2</v>
      </c>
      <c r="AP62" s="1222">
        <v>2.8916484138759753E-2</v>
      </c>
      <c r="AQ62" s="1222">
        <v>1.50213806947425E-2</v>
      </c>
      <c r="AR62" s="1222">
        <v>1.0462891605465001E-2</v>
      </c>
      <c r="AS62" s="1222">
        <v>1.7850463445782498E-2</v>
      </c>
      <c r="AT62" s="1222">
        <v>1.97995093969725E-2</v>
      </c>
      <c r="AU62" s="1222">
        <v>2.4729110776207503E-2</v>
      </c>
      <c r="AV62" s="1222">
        <v>3.0906640978414508E-2</v>
      </c>
      <c r="AW62" s="1222">
        <v>2.2951801911782248E-2</v>
      </c>
      <c r="AX62" s="1223">
        <v>2.23669813769025E-2</v>
      </c>
      <c r="AY62" s="1224">
        <v>-2.5480375664079458E-2</v>
      </c>
      <c r="AZ62" s="1224">
        <v>6.8510407592857536E-2</v>
      </c>
      <c r="BA62" s="1224">
        <v>1.4233896418607117E-4</v>
      </c>
    </row>
    <row r="63" spans="1:53">
      <c r="A63" s="1219" t="s">
        <v>271</v>
      </c>
      <c r="B63" s="1222">
        <v>1.4917500000000001</v>
      </c>
      <c r="C63" s="1222">
        <v>1.1797499999999999</v>
      </c>
      <c r="D63" s="1222">
        <v>0.87750000000000006</v>
      </c>
      <c r="E63" s="1222">
        <v>1.0725000000000002</v>
      </c>
      <c r="F63" s="1222">
        <v>1.21875</v>
      </c>
      <c r="G63" s="1222">
        <v>1.17</v>
      </c>
      <c r="H63" s="1222">
        <v>0.59475</v>
      </c>
      <c r="I63" s="1222">
        <v>0.54600000000000004</v>
      </c>
      <c r="J63" s="1222">
        <v>0.94574999999999998</v>
      </c>
      <c r="K63" s="1222">
        <v>0.39</v>
      </c>
      <c r="L63" s="1222">
        <v>0.33150000000000002</v>
      </c>
      <c r="M63" s="1222">
        <v>0.29249999999999998</v>
      </c>
      <c r="N63" s="1222">
        <v>0.29249999999999998</v>
      </c>
      <c r="O63" s="1222">
        <v>0.29249999999999998</v>
      </c>
      <c r="P63" s="1222">
        <v>0.29249999999999998</v>
      </c>
      <c r="Q63" s="1222">
        <v>0</v>
      </c>
      <c r="R63" s="1222">
        <v>0</v>
      </c>
      <c r="S63" s="1222">
        <v>0</v>
      </c>
      <c r="T63" s="1222">
        <v>0</v>
      </c>
      <c r="U63" s="1222">
        <v>0</v>
      </c>
      <c r="V63" s="1222">
        <v>0</v>
      </c>
      <c r="W63" s="1222">
        <v>0</v>
      </c>
      <c r="X63" s="1222">
        <v>0</v>
      </c>
      <c r="Y63" s="1222">
        <v>0</v>
      </c>
      <c r="Z63" s="1222">
        <v>0</v>
      </c>
      <c r="AA63" s="1222">
        <v>0.14624999999999999</v>
      </c>
      <c r="AB63" s="1222">
        <v>0.19500000000000001</v>
      </c>
      <c r="AC63" s="1222">
        <v>9.7500000000000003E-2</v>
      </c>
      <c r="AD63" s="1222">
        <v>9.7500000000000003E-2</v>
      </c>
      <c r="AE63" s="1222">
        <v>9.7500000000000003E-2</v>
      </c>
      <c r="AF63" s="1222">
        <v>9.7500000000000003E-2</v>
      </c>
      <c r="AG63" s="1222">
        <v>0.14624999999999999</v>
      </c>
      <c r="AH63" s="1222">
        <v>0.19500000000000001</v>
      </c>
      <c r="AI63" s="1222">
        <v>0.24374999999999999</v>
      </c>
      <c r="AJ63" s="1222">
        <v>9.7500000000000003E-2</v>
      </c>
      <c r="AK63" s="1222">
        <v>9.7500000000000003E-2</v>
      </c>
      <c r="AL63" s="1222">
        <v>0.14624999999999999</v>
      </c>
      <c r="AM63" s="1222">
        <v>9.7500000000000003E-2</v>
      </c>
      <c r="AN63" s="1222">
        <v>0.20172677620485002</v>
      </c>
      <c r="AO63" s="1222">
        <v>0.20381284237421249</v>
      </c>
      <c r="AP63" s="1222">
        <v>0.21416034921352498</v>
      </c>
      <c r="AQ63" s="1222">
        <v>0.29955268292176501</v>
      </c>
      <c r="AR63" s="1222">
        <v>0.299103657397155</v>
      </c>
      <c r="AS63" s="1222">
        <v>0.21947589117850499</v>
      </c>
      <c r="AT63" s="1222">
        <v>0.3134262148368</v>
      </c>
      <c r="AU63" s="1222">
        <v>0.17279237019027752</v>
      </c>
      <c r="AV63" s="1222">
        <v>0.21740684788845752</v>
      </c>
      <c r="AW63" s="1222">
        <v>9.4252879852559993E-2</v>
      </c>
      <c r="AX63" s="1228">
        <v>0.12755182800555001</v>
      </c>
      <c r="AY63" s="1222">
        <v>0.35329369463383653</v>
      </c>
      <c r="AZ63" s="1222">
        <v>-4.4804398607064089E-2</v>
      </c>
      <c r="BA63" s="1222">
        <v>8.1171414114460962E-4</v>
      </c>
    </row>
    <row r="64" spans="1:53">
      <c r="A64" s="1219" t="s">
        <v>272</v>
      </c>
      <c r="B64" s="1222">
        <v>0</v>
      </c>
      <c r="C64" s="1222">
        <v>0</v>
      </c>
      <c r="D64" s="1222">
        <v>0</v>
      </c>
      <c r="E64" s="1222">
        <v>0</v>
      </c>
      <c r="F64" s="1222">
        <v>0</v>
      </c>
      <c r="G64" s="1222">
        <v>0</v>
      </c>
      <c r="H64" s="1222">
        <v>0</v>
      </c>
      <c r="I64" s="1222">
        <v>0</v>
      </c>
      <c r="J64" s="1222">
        <v>0</v>
      </c>
      <c r="K64" s="1222">
        <v>0</v>
      </c>
      <c r="L64" s="1222">
        <v>0</v>
      </c>
      <c r="M64" s="1222">
        <v>0</v>
      </c>
      <c r="N64" s="1222">
        <v>0</v>
      </c>
      <c r="O64" s="1222">
        <v>0</v>
      </c>
      <c r="P64" s="1222">
        <v>0</v>
      </c>
      <c r="Q64" s="1222">
        <v>0</v>
      </c>
      <c r="R64" s="1222">
        <v>0</v>
      </c>
      <c r="S64" s="1222">
        <v>0</v>
      </c>
      <c r="T64" s="1222">
        <v>0</v>
      </c>
      <c r="U64" s="1222">
        <v>0</v>
      </c>
      <c r="V64" s="1222">
        <v>0</v>
      </c>
      <c r="W64" s="1222">
        <v>0</v>
      </c>
      <c r="X64" s="1222">
        <v>0</v>
      </c>
      <c r="Y64" s="1222">
        <v>0</v>
      </c>
      <c r="Z64" s="1222">
        <v>0</v>
      </c>
      <c r="AA64" s="1222">
        <v>0</v>
      </c>
      <c r="AB64" s="1222">
        <v>0</v>
      </c>
      <c r="AC64" s="1222">
        <v>0</v>
      </c>
      <c r="AD64" s="1222">
        <v>0</v>
      </c>
      <c r="AE64" s="1222">
        <v>0</v>
      </c>
      <c r="AF64" s="1222">
        <v>0</v>
      </c>
      <c r="AG64" s="1222">
        <v>0</v>
      </c>
      <c r="AH64" s="1222">
        <v>0</v>
      </c>
      <c r="AI64" s="1222">
        <v>0</v>
      </c>
      <c r="AJ64" s="1222">
        <v>1.9012499999999999</v>
      </c>
      <c r="AK64" s="1222">
        <v>1.7842500000000001</v>
      </c>
      <c r="AL64" s="1222">
        <v>1.86225</v>
      </c>
      <c r="AM64" s="1222">
        <v>1.9012499999999999</v>
      </c>
      <c r="AN64" s="1222">
        <v>2.4322678239640561</v>
      </c>
      <c r="AO64" s="1222">
        <v>2.5000295682895848</v>
      </c>
      <c r="AP64" s="1222">
        <v>2.4611485954773999</v>
      </c>
      <c r="AQ64" s="1222">
        <v>2.3131260400827154</v>
      </c>
      <c r="AR64" s="1222">
        <v>1.7987826812288676</v>
      </c>
      <c r="AS64" s="1222">
        <v>2.0014428866504184</v>
      </c>
      <c r="AT64" s="1222">
        <v>2.1853405905655636</v>
      </c>
      <c r="AU64" s="1222">
        <v>2.8835457677822443</v>
      </c>
      <c r="AV64" s="1222">
        <v>2.6893358215144891</v>
      </c>
      <c r="AW64" s="1222">
        <v>2.4737696900585076</v>
      </c>
      <c r="AX64" s="1223">
        <v>2.4071083194731817</v>
      </c>
      <c r="AY64" s="1224">
        <v>-2.6947282462559841E-2</v>
      </c>
      <c r="AZ64" s="1224">
        <v>-1.0392519411677181E-3</v>
      </c>
      <c r="BA64" s="1224">
        <v>1.5318352490394739E-2</v>
      </c>
    </row>
    <row r="65" spans="1:53">
      <c r="A65" s="1219" t="s">
        <v>273</v>
      </c>
      <c r="B65" s="1222">
        <v>0</v>
      </c>
      <c r="C65" s="1222">
        <v>0</v>
      </c>
      <c r="D65" s="1222">
        <v>0</v>
      </c>
      <c r="E65" s="1222">
        <v>0</v>
      </c>
      <c r="F65" s="1222">
        <v>0</v>
      </c>
      <c r="G65" s="1222">
        <v>0</v>
      </c>
      <c r="H65" s="1222">
        <v>0.56549999999999989</v>
      </c>
      <c r="I65" s="1222">
        <v>0.36075000000000002</v>
      </c>
      <c r="J65" s="1222">
        <v>2.0182499999999997</v>
      </c>
      <c r="K65" s="1222">
        <v>3.3149999999999999</v>
      </c>
      <c r="L65" s="1222">
        <v>3.7635000000000005</v>
      </c>
      <c r="M65" s="1222">
        <v>2.5740000000000007</v>
      </c>
      <c r="N65" s="1222">
        <v>3.1590000000000003</v>
      </c>
      <c r="O65" s="1222">
        <v>3.53925</v>
      </c>
      <c r="P65" s="1222">
        <v>4.5532500000000002</v>
      </c>
      <c r="Q65" s="1222">
        <v>5.4795000000000007</v>
      </c>
      <c r="R65" s="1222">
        <v>5.5575000000000001</v>
      </c>
      <c r="S65" s="1222">
        <v>2.8470000000000004</v>
      </c>
      <c r="T65" s="1222">
        <v>2.4375000000000004</v>
      </c>
      <c r="U65" s="1222">
        <v>1.9500000000000004</v>
      </c>
      <c r="V65" s="1222">
        <v>2.5837499999999998</v>
      </c>
      <c r="W65" s="1222">
        <v>2.3790000000000004</v>
      </c>
      <c r="X65" s="1222">
        <v>2.3887500000000008</v>
      </c>
      <c r="Y65" s="1222">
        <v>2.3790000000000004</v>
      </c>
      <c r="Z65" s="1222">
        <v>2.3692500000000001</v>
      </c>
      <c r="AA65" s="1222">
        <v>0.73125000000000007</v>
      </c>
      <c r="AB65" s="1222">
        <v>0.7117500000000001</v>
      </c>
      <c r="AC65" s="1222">
        <v>1.5697500000000002</v>
      </c>
      <c r="AD65" s="1222">
        <v>1.2967500000000001</v>
      </c>
      <c r="AE65" s="1222">
        <v>1.0140000000000002</v>
      </c>
      <c r="AF65" s="1222">
        <v>0.93599999999999994</v>
      </c>
      <c r="AG65" s="1222">
        <v>0.87750000000000006</v>
      </c>
      <c r="AH65" s="1222">
        <v>0.89700000000000002</v>
      </c>
      <c r="AI65" s="1222">
        <v>0.89700000000000002</v>
      </c>
      <c r="AJ65" s="1222">
        <v>0.98475000000000001</v>
      </c>
      <c r="AK65" s="1222">
        <v>0.96524999999999994</v>
      </c>
      <c r="AL65" s="1222">
        <v>0.92625000000000013</v>
      </c>
      <c r="AM65" s="1222">
        <v>1.0237500000000002</v>
      </c>
      <c r="AN65" s="1222">
        <v>2.203237616848857</v>
      </c>
      <c r="AO65" s="1222">
        <v>2.3687616313491491</v>
      </c>
      <c r="AP65" s="1222">
        <v>2.6535281714143215</v>
      </c>
      <c r="AQ65" s="1222">
        <v>2.4352646337516513</v>
      </c>
      <c r="AR65" s="1222">
        <v>2.0185623543946578</v>
      </c>
      <c r="AS65" s="1222">
        <v>1.8189820785331261</v>
      </c>
      <c r="AT65" s="1222">
        <v>1.7713193232807143</v>
      </c>
      <c r="AU65" s="1222">
        <v>2.0422332945972559</v>
      </c>
      <c r="AV65" s="1222">
        <v>1.8778939939470809</v>
      </c>
      <c r="AW65" s="1222">
        <v>2.0313947338539076</v>
      </c>
      <c r="AX65" s="1223">
        <v>2.0302543232647263</v>
      </c>
      <c r="AY65" s="1224">
        <v>-5.6139290418344423E-4</v>
      </c>
      <c r="AZ65" s="1224">
        <v>-8.1433473319202365E-3</v>
      </c>
      <c r="BA65" s="1224">
        <v>1.2920129566800494E-2</v>
      </c>
    </row>
    <row r="66" spans="1:53">
      <c r="A66" s="1219" t="s">
        <v>274</v>
      </c>
      <c r="B66" s="1222">
        <v>3.8609999999999998</v>
      </c>
      <c r="C66" s="1222">
        <v>5.1382499999999993</v>
      </c>
      <c r="D66" s="1222">
        <v>7.1759999999999993</v>
      </c>
      <c r="E66" s="1222">
        <v>6.1717499999999994</v>
      </c>
      <c r="F66" s="1222">
        <v>6.1717499999999994</v>
      </c>
      <c r="G66" s="1222">
        <v>6.4837500000000006</v>
      </c>
      <c r="H66" s="1222">
        <v>6.1425000000000001</v>
      </c>
      <c r="I66" s="1222">
        <v>5.1284999999999998</v>
      </c>
      <c r="J66" s="1222">
        <v>4.1632499999999997</v>
      </c>
      <c r="K66" s="1222">
        <v>3.9194999999999993</v>
      </c>
      <c r="L66" s="1222">
        <v>3.5587499999999999</v>
      </c>
      <c r="M66" s="1222">
        <v>3.6952500000000001</v>
      </c>
      <c r="N66" s="1222">
        <v>4.0657499999999995</v>
      </c>
      <c r="O66" s="1222">
        <v>3.6367499999999993</v>
      </c>
      <c r="P66" s="1222">
        <v>4.075499999999999</v>
      </c>
      <c r="Q66" s="1222">
        <v>4.6019999999999994</v>
      </c>
      <c r="R66" s="1222">
        <v>5.6062500000000002</v>
      </c>
      <c r="S66" s="1222">
        <v>5.9864999999999986</v>
      </c>
      <c r="T66" s="1222">
        <v>6.3862499999999986</v>
      </c>
      <c r="U66" s="1222">
        <v>4.8749999999999991</v>
      </c>
      <c r="V66" s="1222">
        <v>4.8749999999999991</v>
      </c>
      <c r="W66" s="1222">
        <v>4.8749999999999991</v>
      </c>
      <c r="X66" s="1222">
        <v>4.7774999999999999</v>
      </c>
      <c r="Y66" s="1222">
        <v>4.8749999999999991</v>
      </c>
      <c r="Z66" s="1222">
        <v>4.6897499999999983</v>
      </c>
      <c r="AA66" s="1222">
        <v>4.7774999999999999</v>
      </c>
      <c r="AB66" s="1222">
        <v>5.1480000000000006</v>
      </c>
      <c r="AC66" s="1222">
        <v>4.8749999999999991</v>
      </c>
      <c r="AD66" s="1222">
        <v>4.1047500000000001</v>
      </c>
      <c r="AE66" s="1222">
        <v>3.724499999999999</v>
      </c>
      <c r="AF66" s="1222">
        <v>2.9542499999999992</v>
      </c>
      <c r="AG66" s="1222">
        <v>3.12</v>
      </c>
      <c r="AH66" s="1222">
        <v>2.7007500000000002</v>
      </c>
      <c r="AI66" s="1222">
        <v>3.12975</v>
      </c>
      <c r="AJ66" s="1222">
        <v>4.7579999999999991</v>
      </c>
      <c r="AK66" s="1222">
        <v>5.0992499999999996</v>
      </c>
      <c r="AL66" s="1222">
        <v>4.9139999999999997</v>
      </c>
      <c r="AM66" s="1222">
        <v>6.3569999999999993</v>
      </c>
      <c r="AN66" s="1222">
        <v>3.2527292189305586</v>
      </c>
      <c r="AO66" s="1222">
        <v>3.1678655252702832</v>
      </c>
      <c r="AP66" s="1222">
        <v>3.0004091191011995</v>
      </c>
      <c r="AQ66" s="1222">
        <v>2.8768156393667832</v>
      </c>
      <c r="AR66" s="1222">
        <v>2.4179615662273397</v>
      </c>
      <c r="AS66" s="1222">
        <v>2.1345463512281024</v>
      </c>
      <c r="AT66" s="1222">
        <v>2.1338465617434119</v>
      </c>
      <c r="AU66" s="1222">
        <v>2.0035386525227388</v>
      </c>
      <c r="AV66" s="1222">
        <v>1.7385012233445969</v>
      </c>
      <c r="AW66" s="1222">
        <v>1.8325011838138194</v>
      </c>
      <c r="AX66" s="1223">
        <v>2.0733433248117428</v>
      </c>
      <c r="AY66" s="1224">
        <v>0.13142809572252512</v>
      </c>
      <c r="AZ66" s="1224">
        <v>-4.403425355388213E-2</v>
      </c>
      <c r="BA66" s="1224">
        <v>1.3194339293390955E-2</v>
      </c>
    </row>
    <row r="67" spans="1:53">
      <c r="A67" s="1219" t="s">
        <v>275</v>
      </c>
      <c r="B67" s="1222">
        <v>1.9012499999999999</v>
      </c>
      <c r="C67" s="1222">
        <v>2.2717500000000004</v>
      </c>
      <c r="D67" s="1222">
        <v>1.7355</v>
      </c>
      <c r="E67" s="1222">
        <v>1.365</v>
      </c>
      <c r="F67" s="1222">
        <v>2.2229999999999999</v>
      </c>
      <c r="G67" s="1222">
        <v>2.1255000000000002</v>
      </c>
      <c r="H67" s="1222">
        <v>1.7257500000000001</v>
      </c>
      <c r="I67" s="1222">
        <v>1.5600000000000003</v>
      </c>
      <c r="J67" s="1222">
        <v>1.8037500000000004</v>
      </c>
      <c r="K67" s="1222">
        <v>2.4375000000000004</v>
      </c>
      <c r="L67" s="1222">
        <v>1.6575</v>
      </c>
      <c r="M67" s="1222">
        <v>0.78000000000000014</v>
      </c>
      <c r="N67" s="1222">
        <v>0.34125</v>
      </c>
      <c r="O67" s="1222">
        <v>0.4875000000000001</v>
      </c>
      <c r="P67" s="1222">
        <v>0.4875000000000001</v>
      </c>
      <c r="Q67" s="1222">
        <v>0.87750000000000006</v>
      </c>
      <c r="R67" s="1222">
        <v>0.87750000000000006</v>
      </c>
      <c r="S67" s="1222">
        <v>0.4875000000000001</v>
      </c>
      <c r="T67" s="1222">
        <v>0.87750000000000006</v>
      </c>
      <c r="U67" s="1222">
        <v>0.87750000000000006</v>
      </c>
      <c r="V67" s="1222">
        <v>0.92625000000000013</v>
      </c>
      <c r="W67" s="1222">
        <v>0.78000000000000014</v>
      </c>
      <c r="X67" s="1222">
        <v>0.87750000000000006</v>
      </c>
      <c r="Y67" s="1222">
        <v>1.0725000000000002</v>
      </c>
      <c r="Z67" s="1222">
        <v>1.0725000000000002</v>
      </c>
      <c r="AA67" s="1222">
        <v>1.17</v>
      </c>
      <c r="AB67" s="1222">
        <v>1.17</v>
      </c>
      <c r="AC67" s="1222">
        <v>1.4137499999999998</v>
      </c>
      <c r="AD67" s="1222">
        <v>1.5600000000000003</v>
      </c>
      <c r="AE67" s="1222">
        <v>1.4527500000000002</v>
      </c>
      <c r="AF67" s="1222">
        <v>1.4625000000000001</v>
      </c>
      <c r="AG67" s="1222">
        <v>1.4625000000000001</v>
      </c>
      <c r="AH67" s="1222">
        <v>1.2675000000000001</v>
      </c>
      <c r="AI67" s="1222">
        <v>1.5600000000000003</v>
      </c>
      <c r="AJ67" s="1222">
        <v>1.7550000000000001</v>
      </c>
      <c r="AK67" s="1222">
        <v>1.17</v>
      </c>
      <c r="AL67" s="1222">
        <v>1.2675000000000001</v>
      </c>
      <c r="AM67" s="1222">
        <v>1.2675000000000001</v>
      </c>
      <c r="AN67" s="1222">
        <v>3.0961496867953278</v>
      </c>
      <c r="AO67" s="1222">
        <v>3.5749802753021171</v>
      </c>
      <c r="AP67" s="1222">
        <v>3.926145734688645</v>
      </c>
      <c r="AQ67" s="1222">
        <v>3.4242871985912848</v>
      </c>
      <c r="AR67" s="1222">
        <v>3.0853474163137085</v>
      </c>
      <c r="AS67" s="1222">
        <v>2.5120695557300849</v>
      </c>
      <c r="AT67" s="1222">
        <v>2.726498773070182</v>
      </c>
      <c r="AU67" s="1222">
        <v>2.6804983316889377</v>
      </c>
      <c r="AV67" s="1222">
        <v>2.144392088378543</v>
      </c>
      <c r="AW67" s="1222">
        <v>1.7482852921829395</v>
      </c>
      <c r="AX67" s="1223">
        <v>1.7055915695228869</v>
      </c>
      <c r="AY67" s="1224">
        <v>-2.442034080532951E-2</v>
      </c>
      <c r="AZ67" s="1224">
        <v>-5.7881983255844149E-2</v>
      </c>
      <c r="BA67" s="1224">
        <v>1.0854041197579049E-2</v>
      </c>
    </row>
    <row r="68" spans="1:53">
      <c r="A68" s="1219" t="s">
        <v>488</v>
      </c>
      <c r="B68" s="1222">
        <v>0.15599999999999997</v>
      </c>
      <c r="C68" s="1222">
        <v>0.12675</v>
      </c>
      <c r="D68" s="1222">
        <v>0.15599999999999997</v>
      </c>
      <c r="E68" s="1222">
        <v>0.12675</v>
      </c>
      <c r="F68" s="1222">
        <v>0.10725</v>
      </c>
      <c r="G68" s="1222">
        <v>9.7500000000000003E-2</v>
      </c>
      <c r="H68" s="1222">
        <v>0</v>
      </c>
      <c r="I68" s="1222">
        <v>0</v>
      </c>
      <c r="J68" s="1222">
        <v>7.7999999999999986E-2</v>
      </c>
      <c r="K68" s="1222">
        <v>4.8750000000000002E-2</v>
      </c>
      <c r="L68" s="1222">
        <v>0</v>
      </c>
      <c r="M68" s="1222">
        <v>0</v>
      </c>
      <c r="N68" s="1222">
        <v>0</v>
      </c>
      <c r="O68" s="1222">
        <v>0</v>
      </c>
      <c r="P68" s="1222">
        <v>0</v>
      </c>
      <c r="Q68" s="1222">
        <v>0</v>
      </c>
      <c r="R68" s="1222">
        <v>0</v>
      </c>
      <c r="S68" s="1222">
        <v>0</v>
      </c>
      <c r="T68" s="1222">
        <v>0</v>
      </c>
      <c r="U68" s="1222">
        <v>0</v>
      </c>
      <c r="V68" s="1222">
        <v>0</v>
      </c>
      <c r="W68" s="1222">
        <v>0</v>
      </c>
      <c r="X68" s="1222">
        <v>0</v>
      </c>
      <c r="Y68" s="1222">
        <v>0</v>
      </c>
      <c r="Z68" s="1222">
        <v>0.19500000000000001</v>
      </c>
      <c r="AA68" s="1222">
        <v>9.7500000000000003E-2</v>
      </c>
      <c r="AB68" s="1222">
        <v>9.7500000000000003E-2</v>
      </c>
      <c r="AC68" s="1222">
        <v>9.7500000000000003E-2</v>
      </c>
      <c r="AD68" s="1222">
        <v>0.19500000000000001</v>
      </c>
      <c r="AE68" s="1222">
        <v>0.19500000000000001</v>
      </c>
      <c r="AF68" s="1222">
        <v>0.14624999999999999</v>
      </c>
      <c r="AG68" s="1222">
        <v>0.14624999999999999</v>
      </c>
      <c r="AH68" s="1222">
        <v>9.7500000000000003E-2</v>
      </c>
      <c r="AI68" s="1222">
        <v>9.7500000000000003E-2</v>
      </c>
      <c r="AJ68" s="1222">
        <v>9.7500000000000003E-2</v>
      </c>
      <c r="AK68" s="1222">
        <v>4.8750000000000002E-2</v>
      </c>
      <c r="AL68" s="1222">
        <v>0.14624999999999999</v>
      </c>
      <c r="AM68" s="1222">
        <v>0</v>
      </c>
      <c r="AN68" s="1222">
        <v>8.6727061384275009E-2</v>
      </c>
      <c r="AO68" s="1222">
        <v>7.0807322233050002E-2</v>
      </c>
      <c r="AP68" s="1222">
        <v>6.0043727572920001E-2</v>
      </c>
      <c r="AQ68" s="1222">
        <v>4.6377287440574996E-2</v>
      </c>
      <c r="AR68" s="1222">
        <v>3.8481159730455003E-2</v>
      </c>
      <c r="AS68" s="1222">
        <v>2.8906854947099998E-2</v>
      </c>
      <c r="AT68" s="1222">
        <v>2.6495194341622501E-2</v>
      </c>
      <c r="AU68" s="1222">
        <v>2.7707565556807499E-2</v>
      </c>
      <c r="AV68" s="1222">
        <v>2.203320452463E-2</v>
      </c>
      <c r="AW68" s="1222">
        <v>1.3803614795587501E-2</v>
      </c>
      <c r="AX68" s="1223">
        <v>1.220513942856E-2</v>
      </c>
      <c r="AY68" s="1224">
        <v>-0.1158012151670933</v>
      </c>
      <c r="AZ68" s="1224">
        <v>-0.17806246920284174</v>
      </c>
      <c r="BA68" s="1224">
        <v>7.7671048888242652E-5</v>
      </c>
    </row>
    <row r="69" spans="1:53">
      <c r="A69" s="1219" t="s">
        <v>351</v>
      </c>
      <c r="B69" s="1222">
        <v>0</v>
      </c>
      <c r="C69" s="1222">
        <v>0</v>
      </c>
      <c r="D69" s="1222">
        <v>0</v>
      </c>
      <c r="E69" s="1222">
        <v>0</v>
      </c>
      <c r="F69" s="1222">
        <v>0</v>
      </c>
      <c r="G69" s="1222">
        <v>0</v>
      </c>
      <c r="H69" s="1222">
        <v>0</v>
      </c>
      <c r="I69" s="1222">
        <v>0</v>
      </c>
      <c r="J69" s="1222">
        <v>0</v>
      </c>
      <c r="K69" s="1222">
        <v>0</v>
      </c>
      <c r="L69" s="1222">
        <v>0</v>
      </c>
      <c r="M69" s="1222">
        <v>0</v>
      </c>
      <c r="N69" s="1222">
        <v>0</v>
      </c>
      <c r="O69" s="1222">
        <v>0</v>
      </c>
      <c r="P69" s="1222">
        <v>0</v>
      </c>
      <c r="Q69" s="1222">
        <v>0</v>
      </c>
      <c r="R69" s="1222">
        <v>0</v>
      </c>
      <c r="S69" s="1222">
        <v>0</v>
      </c>
      <c r="T69" s="1222">
        <v>0</v>
      </c>
      <c r="U69" s="1222">
        <v>0</v>
      </c>
      <c r="V69" s="1222">
        <v>0</v>
      </c>
      <c r="W69" s="1222">
        <v>0</v>
      </c>
      <c r="X69" s="1222">
        <v>0</v>
      </c>
      <c r="Y69" s="1222">
        <v>0</v>
      </c>
      <c r="Z69" s="1222">
        <v>0</v>
      </c>
      <c r="AA69" s="1222">
        <v>0</v>
      </c>
      <c r="AB69" s="1222">
        <v>0</v>
      </c>
      <c r="AC69" s="1222">
        <v>0</v>
      </c>
      <c r="AD69" s="1222">
        <v>0</v>
      </c>
      <c r="AE69" s="1222">
        <v>0</v>
      </c>
      <c r="AF69" s="1222">
        <v>0</v>
      </c>
      <c r="AG69" s="1222">
        <v>0</v>
      </c>
      <c r="AH69" s="1222">
        <v>0</v>
      </c>
      <c r="AI69" s="1222">
        <v>0</v>
      </c>
      <c r="AJ69" s="1222">
        <v>0</v>
      </c>
      <c r="AK69" s="1222">
        <v>0</v>
      </c>
      <c r="AL69" s="1222">
        <v>0</v>
      </c>
      <c r="AM69" s="1222">
        <v>9.7500000000000003E-2</v>
      </c>
      <c r="AN69" s="1222">
        <v>0.59609222564383035</v>
      </c>
      <c r="AO69" s="1222">
        <v>0.4544233252047567</v>
      </c>
      <c r="AP69" s="1222">
        <v>0.46828716738136122</v>
      </c>
      <c r="AQ69" s="1222">
        <v>0.44607500579580889</v>
      </c>
      <c r="AR69" s="1222">
        <v>0.35836412261916822</v>
      </c>
      <c r="AS69" s="1222">
        <v>0.30605608697979897</v>
      </c>
      <c r="AT69" s="1222">
        <v>0.29337505417213489</v>
      </c>
      <c r="AU69" s="1222">
        <v>0.27828732246536325</v>
      </c>
      <c r="AV69" s="1222">
        <v>0.25860360510567376</v>
      </c>
      <c r="AW69" s="1222">
        <v>0.27653584927497749</v>
      </c>
      <c r="AX69" s="1223">
        <v>0.26536119095045729</v>
      </c>
      <c r="AY69" s="1224">
        <v>-4.0409438247583251E-2</v>
      </c>
      <c r="AZ69" s="1224">
        <v>-7.774207676583289E-2</v>
      </c>
      <c r="BA69" s="1224">
        <v>1.6887051685067884E-3</v>
      </c>
    </row>
    <row r="70" spans="1:53">
      <c r="A70" s="1219" t="s">
        <v>276</v>
      </c>
      <c r="B70" s="1222">
        <v>0</v>
      </c>
      <c r="C70" s="1222">
        <v>0</v>
      </c>
      <c r="D70" s="1222">
        <v>0</v>
      </c>
      <c r="E70" s="1222">
        <v>0</v>
      </c>
      <c r="F70" s="1222">
        <v>0</v>
      </c>
      <c r="G70" s="1222">
        <v>0</v>
      </c>
      <c r="H70" s="1222">
        <v>0</v>
      </c>
      <c r="I70" s="1222">
        <v>0</v>
      </c>
      <c r="J70" s="1222">
        <v>0</v>
      </c>
      <c r="K70" s="1222">
        <v>0</v>
      </c>
      <c r="L70" s="1222">
        <v>0</v>
      </c>
      <c r="M70" s="1222">
        <v>0</v>
      </c>
      <c r="N70" s="1222">
        <v>0</v>
      </c>
      <c r="O70" s="1222">
        <v>0</v>
      </c>
      <c r="P70" s="1222">
        <v>0</v>
      </c>
      <c r="Q70" s="1222">
        <v>0</v>
      </c>
      <c r="R70" s="1222">
        <v>0</v>
      </c>
      <c r="S70" s="1222">
        <v>0</v>
      </c>
      <c r="T70" s="1222">
        <v>0</v>
      </c>
      <c r="U70" s="1222">
        <v>0</v>
      </c>
      <c r="V70" s="1222">
        <v>0</v>
      </c>
      <c r="W70" s="1222">
        <v>0</v>
      </c>
      <c r="X70" s="1222">
        <v>0</v>
      </c>
      <c r="Y70" s="1222">
        <v>0</v>
      </c>
      <c r="Z70" s="1222">
        <v>0</v>
      </c>
      <c r="AA70" s="1222">
        <v>0</v>
      </c>
      <c r="AB70" s="1222">
        <v>0</v>
      </c>
      <c r="AC70" s="1222">
        <v>0</v>
      </c>
      <c r="AD70" s="1222">
        <v>0</v>
      </c>
      <c r="AE70" s="1222">
        <v>0</v>
      </c>
      <c r="AF70" s="1222">
        <v>0</v>
      </c>
      <c r="AG70" s="1222">
        <v>0</v>
      </c>
      <c r="AH70" s="1222">
        <v>0</v>
      </c>
      <c r="AI70" s="1222">
        <v>0</v>
      </c>
      <c r="AJ70" s="1222">
        <v>0</v>
      </c>
      <c r="AK70" s="1222">
        <v>0</v>
      </c>
      <c r="AL70" s="1222">
        <v>0</v>
      </c>
      <c r="AM70" s="1222">
        <v>0</v>
      </c>
      <c r="AN70" s="1222">
        <v>0.44964787562184749</v>
      </c>
      <c r="AO70" s="1222">
        <v>0.44160315867081373</v>
      </c>
      <c r="AP70" s="1222">
        <v>0.4685750344275097</v>
      </c>
      <c r="AQ70" s="1222">
        <v>0.46172419412018256</v>
      </c>
      <c r="AR70" s="1222">
        <v>0.40950343003108503</v>
      </c>
      <c r="AS70" s="1222">
        <v>0.33711735678835503</v>
      </c>
      <c r="AT70" s="1222">
        <v>0.34225241522491501</v>
      </c>
      <c r="AU70" s="1222">
        <v>0.3517258750341502</v>
      </c>
      <c r="AV70" s="1222">
        <v>0.35773231262479427</v>
      </c>
      <c r="AW70" s="1222">
        <v>0.22537986757220024</v>
      </c>
      <c r="AX70" s="1223">
        <v>0.23126851811149124</v>
      </c>
      <c r="AY70" s="1224">
        <v>2.6127668822968797E-2</v>
      </c>
      <c r="AZ70" s="1224">
        <v>-6.4326354491917703E-2</v>
      </c>
      <c r="BA70" s="1224">
        <v>1.4717462657178658E-3</v>
      </c>
    </row>
    <row r="71" spans="1:53">
      <c r="A71" s="1219" t="s">
        <v>277</v>
      </c>
      <c r="B71" s="1222">
        <v>0</v>
      </c>
      <c r="C71" s="1222">
        <v>0</v>
      </c>
      <c r="D71" s="1222">
        <v>0</v>
      </c>
      <c r="E71" s="1222">
        <v>0</v>
      </c>
      <c r="F71" s="1222">
        <v>0</v>
      </c>
      <c r="G71" s="1222">
        <v>0</v>
      </c>
      <c r="H71" s="1222">
        <v>0</v>
      </c>
      <c r="I71" s="1222">
        <v>0</v>
      </c>
      <c r="J71" s="1222">
        <v>0</v>
      </c>
      <c r="K71" s="1222">
        <v>0</v>
      </c>
      <c r="L71" s="1222">
        <v>0</v>
      </c>
      <c r="M71" s="1222">
        <v>0</v>
      </c>
      <c r="N71" s="1222">
        <v>0</v>
      </c>
      <c r="O71" s="1222">
        <v>0</v>
      </c>
      <c r="P71" s="1222">
        <v>0</v>
      </c>
      <c r="Q71" s="1222">
        <v>0.39</v>
      </c>
      <c r="R71" s="1222">
        <v>0.70199999999999996</v>
      </c>
      <c r="S71" s="1222">
        <v>0.70199999999999996</v>
      </c>
      <c r="T71" s="1222">
        <v>0.76050000000000006</v>
      </c>
      <c r="U71" s="1222">
        <v>0.76050000000000006</v>
      </c>
      <c r="V71" s="1222">
        <v>0.27300000000000002</v>
      </c>
      <c r="W71" s="1222">
        <v>0.312</v>
      </c>
      <c r="X71" s="1222">
        <v>0.26325000000000004</v>
      </c>
      <c r="Y71" s="1222">
        <v>0.39</v>
      </c>
      <c r="Z71" s="1222">
        <v>0.29249999999999998</v>
      </c>
      <c r="AA71" s="1222">
        <v>0.29249999999999998</v>
      </c>
      <c r="AB71" s="1222">
        <v>0.29249999999999998</v>
      </c>
      <c r="AC71" s="1222">
        <v>0.24374999999999999</v>
      </c>
      <c r="AD71" s="1222">
        <v>0.34124999999999994</v>
      </c>
      <c r="AE71" s="1222">
        <v>1.4624999999999999</v>
      </c>
      <c r="AF71" s="1222">
        <v>0.68249999999999988</v>
      </c>
      <c r="AG71" s="1222">
        <v>0.78</v>
      </c>
      <c r="AH71" s="1222">
        <v>0.58499999999999996</v>
      </c>
      <c r="AI71" s="1222">
        <v>0.58499999999999996</v>
      </c>
      <c r="AJ71" s="1222">
        <v>0.58499999999999996</v>
      </c>
      <c r="AK71" s="1222">
        <v>0.61424999999999996</v>
      </c>
      <c r="AL71" s="1222">
        <v>0.53625000000000012</v>
      </c>
      <c r="AM71" s="1222">
        <v>0.63375000000000004</v>
      </c>
      <c r="AN71" s="1222">
        <v>1.0539691500158925</v>
      </c>
      <c r="AO71" s="1222">
        <v>1.0439393786915729</v>
      </c>
      <c r="AP71" s="1222">
        <v>0.99992101665806987</v>
      </c>
      <c r="AQ71" s="1222">
        <v>0.89687972906541746</v>
      </c>
      <c r="AR71" s="1222">
        <v>0.9527835554874976</v>
      </c>
      <c r="AS71" s="1222">
        <v>0.77417680781327236</v>
      </c>
      <c r="AT71" s="1222">
        <v>0.77566284416555986</v>
      </c>
      <c r="AU71" s="1222">
        <v>0.67274675687777996</v>
      </c>
      <c r="AV71" s="1222">
        <v>0.56853199610783545</v>
      </c>
      <c r="AW71" s="1222">
        <v>0.57859428167687255</v>
      </c>
      <c r="AX71" s="1223">
        <v>0.66113971813987504</v>
      </c>
      <c r="AY71" s="1224">
        <v>0.14266548957893366</v>
      </c>
      <c r="AZ71" s="1224">
        <v>-4.5564608841424659E-2</v>
      </c>
      <c r="BA71" s="1224">
        <v>4.207359995367115E-3</v>
      </c>
    </row>
    <row r="72" spans="1:53">
      <c r="A72" s="1219" t="s">
        <v>278</v>
      </c>
      <c r="B72" s="1222">
        <v>0</v>
      </c>
      <c r="C72" s="1222">
        <v>0</v>
      </c>
      <c r="D72" s="1222">
        <v>0</v>
      </c>
      <c r="E72" s="1222">
        <v>0</v>
      </c>
      <c r="F72" s="1222">
        <v>0</v>
      </c>
      <c r="G72" s="1222">
        <v>0</v>
      </c>
      <c r="H72" s="1222">
        <v>0</v>
      </c>
      <c r="I72" s="1222">
        <v>0</v>
      </c>
      <c r="J72" s="1222">
        <v>0</v>
      </c>
      <c r="K72" s="1222">
        <v>0</v>
      </c>
      <c r="L72" s="1222">
        <v>0</v>
      </c>
      <c r="M72" s="1222">
        <v>0</v>
      </c>
      <c r="N72" s="1222">
        <v>0</v>
      </c>
      <c r="O72" s="1222">
        <v>0</v>
      </c>
      <c r="P72" s="1222">
        <v>0</v>
      </c>
      <c r="Q72" s="1222">
        <v>0</v>
      </c>
      <c r="R72" s="1222">
        <v>0</v>
      </c>
      <c r="S72" s="1222">
        <v>0</v>
      </c>
      <c r="T72" s="1222">
        <v>0</v>
      </c>
      <c r="U72" s="1222">
        <v>0</v>
      </c>
      <c r="V72" s="1222">
        <v>0</v>
      </c>
      <c r="W72" s="1222">
        <v>0</v>
      </c>
      <c r="X72" s="1222">
        <v>0</v>
      </c>
      <c r="Y72" s="1222">
        <v>0</v>
      </c>
      <c r="Z72" s="1222">
        <v>0</v>
      </c>
      <c r="AA72" s="1222">
        <v>4.8750000000000002E-2</v>
      </c>
      <c r="AB72" s="1222">
        <v>0.14625000000000002</v>
      </c>
      <c r="AC72" s="1222">
        <v>0.34125000000000005</v>
      </c>
      <c r="AD72" s="1222">
        <v>0.24375000000000002</v>
      </c>
      <c r="AE72" s="1222">
        <v>0.24375000000000002</v>
      </c>
      <c r="AF72" s="1222">
        <v>0.24375000000000002</v>
      </c>
      <c r="AG72" s="1222">
        <v>0.24375000000000002</v>
      </c>
      <c r="AH72" s="1222">
        <v>0.29250000000000004</v>
      </c>
      <c r="AI72" s="1222">
        <v>0.36075000000000002</v>
      </c>
      <c r="AJ72" s="1222">
        <v>0.39</v>
      </c>
      <c r="AK72" s="1222">
        <v>0.49725000000000003</v>
      </c>
      <c r="AL72" s="1222">
        <v>0.51674999999999993</v>
      </c>
      <c r="AM72" s="1222">
        <v>0.46799999999999997</v>
      </c>
      <c r="AN72" s="1222">
        <v>0.67234337074194239</v>
      </c>
      <c r="AO72" s="1222">
        <v>0.86421099418492808</v>
      </c>
      <c r="AP72" s="1222">
        <v>0.68661970579195508</v>
      </c>
      <c r="AQ72" s="1222">
        <v>0.67716807683453162</v>
      </c>
      <c r="AR72" s="1222">
        <v>0.46257455406945902</v>
      </c>
      <c r="AS72" s="1222">
        <v>0.43780272620125271</v>
      </c>
      <c r="AT72" s="1222">
        <v>0.29332928724605023</v>
      </c>
      <c r="AU72" s="1222">
        <v>0.31267827645209023</v>
      </c>
      <c r="AV72" s="1222">
        <v>0.3839094929833507</v>
      </c>
      <c r="AW72" s="1222">
        <v>0.44028938793388578</v>
      </c>
      <c r="AX72" s="1223">
        <v>0.3716266012663425</v>
      </c>
      <c r="AY72" s="1224">
        <v>-0.15594922010215184</v>
      </c>
      <c r="AZ72" s="1224">
        <v>-5.7564652496147395E-2</v>
      </c>
      <c r="BA72" s="1224">
        <v>2.3649568351170472E-3</v>
      </c>
    </row>
    <row r="73" spans="1:53" s="1220" customFormat="1">
      <c r="A73" s="1225" t="s">
        <v>279</v>
      </c>
      <c r="B73" s="1226">
        <v>7.41</v>
      </c>
      <c r="C73" s="1226">
        <v>8.7164999999999999</v>
      </c>
      <c r="D73" s="1226">
        <v>9.9450000000000003</v>
      </c>
      <c r="E73" s="1226">
        <v>8.7360000000000007</v>
      </c>
      <c r="F73" s="1226">
        <v>9.7207499999999989</v>
      </c>
      <c r="G73" s="1226">
        <v>9.8767500000000013</v>
      </c>
      <c r="H73" s="1226">
        <v>9.0285000000000011</v>
      </c>
      <c r="I73" s="1226">
        <v>7.5952500000000009</v>
      </c>
      <c r="J73" s="1226">
        <v>9.0090000000000003</v>
      </c>
      <c r="K73" s="1226">
        <v>10.110749999999999</v>
      </c>
      <c r="L73" s="1226">
        <v>9.3112500000000011</v>
      </c>
      <c r="M73" s="1226">
        <v>7.3417500000000011</v>
      </c>
      <c r="N73" s="1226">
        <v>7.8584999999999994</v>
      </c>
      <c r="O73" s="1226">
        <v>7.9559999999999995</v>
      </c>
      <c r="P73" s="1226">
        <v>9.4087499999999995</v>
      </c>
      <c r="Q73" s="1226">
        <v>11.349</v>
      </c>
      <c r="R73" s="1226">
        <v>12.74325</v>
      </c>
      <c r="S73" s="1226">
        <v>10.023</v>
      </c>
      <c r="T73" s="1226">
        <v>10.461749999999999</v>
      </c>
      <c r="U73" s="1226">
        <v>8.463000000000001</v>
      </c>
      <c r="V73" s="1226">
        <v>8.6579999999999977</v>
      </c>
      <c r="W73" s="1226">
        <v>8.3459999999999983</v>
      </c>
      <c r="X73" s="1226">
        <v>8.3070000000000004</v>
      </c>
      <c r="Y73" s="1226">
        <v>8.7164999999999999</v>
      </c>
      <c r="Z73" s="1226">
        <v>8.6189999999999998</v>
      </c>
      <c r="AA73" s="1226">
        <v>7.2637499999999999</v>
      </c>
      <c r="AB73" s="1226">
        <v>7.9560000000000013</v>
      </c>
      <c r="AC73" s="1226">
        <v>8.8335000000000008</v>
      </c>
      <c r="AD73" s="1226">
        <v>8.0340000000000007</v>
      </c>
      <c r="AE73" s="1226">
        <v>8.3850000000000016</v>
      </c>
      <c r="AF73" s="1226">
        <v>6.7177500000000006</v>
      </c>
      <c r="AG73" s="1226">
        <v>6.9712500000000013</v>
      </c>
      <c r="AH73" s="1226">
        <v>6.2302500000000007</v>
      </c>
      <c r="AI73" s="1226">
        <v>7.0687500000000014</v>
      </c>
      <c r="AJ73" s="1226">
        <v>10.764000000000001</v>
      </c>
      <c r="AK73" s="1226">
        <v>10.491</v>
      </c>
      <c r="AL73" s="1226">
        <v>10.46175</v>
      </c>
      <c r="AM73" s="1226">
        <v>11.992499999999998</v>
      </c>
      <c r="AN73" s="1226">
        <v>14.82811271538778</v>
      </c>
      <c r="AO73" s="1226">
        <v>15.803180969758669</v>
      </c>
      <c r="AP73" s="1226">
        <v>16.064444627691064</v>
      </c>
      <c r="AQ73" s="1226">
        <v>14.607064725318054</v>
      </c>
      <c r="AR73" s="1226">
        <v>12.530597764184662</v>
      </c>
      <c r="AS73" s="1226">
        <v>11.452182990903992</v>
      </c>
      <c r="AT73" s="1226">
        <v>12.260974118782455</v>
      </c>
      <c r="AU73" s="1226">
        <v>12.424293777955587</v>
      </c>
      <c r="AV73" s="1226">
        <v>11.099963753595301</v>
      </c>
      <c r="AW73" s="1226">
        <v>10.4409363555658</v>
      </c>
      <c r="AX73" s="1226">
        <v>10.569788291148928</v>
      </c>
      <c r="AY73" s="1227">
        <v>1.2341032565957644E-2</v>
      </c>
      <c r="AZ73" s="1227">
        <v>-3.328592679546627E-2</v>
      </c>
      <c r="BA73" s="1227">
        <v>6.7264003652358378E-2</v>
      </c>
    </row>
    <row r="74" spans="1:53" s="1220" customFormat="1">
      <c r="A74" s="1431"/>
      <c r="B74" s="1222"/>
      <c r="C74" s="1222"/>
      <c r="D74" s="1222"/>
      <c r="E74" s="1222"/>
      <c r="F74" s="1222"/>
      <c r="G74" s="1222"/>
      <c r="H74" s="1222"/>
      <c r="I74" s="1222"/>
      <c r="J74" s="1222"/>
      <c r="K74" s="1222"/>
      <c r="L74" s="1222"/>
      <c r="M74" s="1222"/>
      <c r="N74" s="1222"/>
      <c r="O74" s="1222"/>
      <c r="P74" s="1222"/>
      <c r="Q74" s="1222"/>
      <c r="R74" s="1222"/>
      <c r="S74" s="1222"/>
      <c r="T74" s="1222"/>
      <c r="U74" s="1222"/>
      <c r="V74" s="1222"/>
      <c r="W74" s="1222"/>
      <c r="X74" s="1222"/>
      <c r="Y74" s="1222"/>
      <c r="Z74" s="1222"/>
      <c r="AA74" s="1222"/>
      <c r="AB74" s="1222"/>
      <c r="AC74" s="1222"/>
      <c r="AD74" s="1222"/>
      <c r="AE74" s="1222"/>
      <c r="AF74" s="1222"/>
      <c r="AG74" s="1222"/>
      <c r="AH74" s="1222"/>
      <c r="AI74" s="1222"/>
      <c r="AJ74" s="1222"/>
      <c r="AK74" s="1222"/>
      <c r="AL74" s="1222"/>
      <c r="AM74" s="1222"/>
      <c r="AN74" s="1222"/>
      <c r="AO74" s="1222"/>
      <c r="AP74" s="1222"/>
      <c r="AQ74" s="1222"/>
      <c r="AR74" s="1222"/>
      <c r="AS74" s="1222"/>
      <c r="AT74" s="1222"/>
      <c r="AU74" s="1222"/>
      <c r="AV74" s="1222"/>
      <c r="AW74" s="1222"/>
      <c r="AX74" s="1222"/>
      <c r="AY74" s="1432"/>
      <c r="AZ74" s="1432"/>
      <c r="BA74" s="1432"/>
    </row>
    <row r="75" spans="1:53" s="1229" customFormat="1">
      <c r="A75" s="1433" t="s">
        <v>280</v>
      </c>
      <c r="B75" s="1434">
        <v>168.90899999999999</v>
      </c>
      <c r="C75" s="1434">
        <v>194.51249999999993</v>
      </c>
      <c r="D75" s="1434">
        <v>189.57899999999998</v>
      </c>
      <c r="E75" s="1434">
        <v>182.78325000000001</v>
      </c>
      <c r="F75" s="1434">
        <v>185.31824999999995</v>
      </c>
      <c r="G75" s="1434">
        <v>160.04624999999996</v>
      </c>
      <c r="H75" s="1434">
        <v>122.42099999999998</v>
      </c>
      <c r="I75" s="1434">
        <v>107.1525</v>
      </c>
      <c r="J75" s="1434">
        <v>96.359250000000003</v>
      </c>
      <c r="K75" s="1434">
        <v>97.41225</v>
      </c>
      <c r="L75" s="1434">
        <v>100.85399999999998</v>
      </c>
      <c r="M75" s="1434">
        <v>99.508500000000012</v>
      </c>
      <c r="N75" s="1434">
        <v>91.669499999999999</v>
      </c>
      <c r="O75" s="1434">
        <v>93.258750000000006</v>
      </c>
      <c r="P75" s="1434">
        <v>105.027</v>
      </c>
      <c r="Q75" s="1434">
        <v>109.25849999999997</v>
      </c>
      <c r="R75" s="1434">
        <v>129.95774999999998</v>
      </c>
      <c r="S75" s="1434">
        <v>109.77524999999997</v>
      </c>
      <c r="T75" s="1434">
        <v>106.65525</v>
      </c>
      <c r="U75" s="1434">
        <v>101.18549999999996</v>
      </c>
      <c r="V75" s="1434">
        <v>101.99475</v>
      </c>
      <c r="W75" s="1434">
        <v>104.1495</v>
      </c>
      <c r="X75" s="1434">
        <v>106.90874999999997</v>
      </c>
      <c r="Y75" s="1434">
        <v>105.87525000000001</v>
      </c>
      <c r="Z75" s="1434">
        <v>98.709000000000003</v>
      </c>
      <c r="AA75" s="1434">
        <v>91.298999999999964</v>
      </c>
      <c r="AB75" s="1434">
        <v>89.134499999999989</v>
      </c>
      <c r="AC75" s="1434">
        <v>96.203249999999954</v>
      </c>
      <c r="AD75" s="1434">
        <v>101.33175</v>
      </c>
      <c r="AE75" s="1434">
        <v>114.75749999999996</v>
      </c>
      <c r="AF75" s="1434">
        <v>118.16999999999999</v>
      </c>
      <c r="AG75" s="1434">
        <v>119.38874999999999</v>
      </c>
      <c r="AH75" s="1434">
        <v>124.99499999999996</v>
      </c>
      <c r="AI75" s="1434">
        <v>137.25075000000001</v>
      </c>
      <c r="AJ75" s="1434">
        <v>133.185</v>
      </c>
      <c r="AK75" s="1434">
        <v>122.01149999999997</v>
      </c>
      <c r="AL75" s="1434">
        <v>119.16449999999998</v>
      </c>
      <c r="AM75" s="1434">
        <v>125.87250000000002</v>
      </c>
      <c r="AN75" s="1434">
        <v>147.52878852250143</v>
      </c>
      <c r="AO75" s="1434">
        <v>151.30346983561495</v>
      </c>
      <c r="AP75" s="1434">
        <v>152.98595430050742</v>
      </c>
      <c r="AQ75" s="1434">
        <v>156.04739995590356</v>
      </c>
      <c r="AR75" s="1434">
        <v>147.60045166396611</v>
      </c>
      <c r="AS75" s="1434">
        <v>151.03923836558121</v>
      </c>
      <c r="AT75" s="1434">
        <v>156.87597175700202</v>
      </c>
      <c r="AU75" s="1434">
        <v>148.78810293702165</v>
      </c>
      <c r="AV75" s="1434">
        <v>152.6607119959906</v>
      </c>
      <c r="AW75" s="1434">
        <v>146.84847018972224</v>
      </c>
      <c r="AX75" s="1434">
        <v>157.13885164756076</v>
      </c>
      <c r="AY75" s="1435">
        <v>7.0074829138797146E-2</v>
      </c>
      <c r="AZ75" s="1435">
        <v>6.3306027688430078E-3</v>
      </c>
      <c r="BA75" s="1435">
        <v>1</v>
      </c>
    </row>
    <row r="76" spans="1:53">
      <c r="A76" s="1219" t="s">
        <v>281</v>
      </c>
      <c r="B76" s="1222">
        <v>16.731000000000002</v>
      </c>
      <c r="C76" s="1222">
        <v>16.526250000000001</v>
      </c>
      <c r="D76" s="1222">
        <v>13.13325</v>
      </c>
      <c r="E76" s="1222">
        <v>17.676749999999998</v>
      </c>
      <c r="F76" s="1222">
        <v>17.072250000000004</v>
      </c>
      <c r="G76" s="1222">
        <v>14.186250000000001</v>
      </c>
      <c r="H76" s="1222">
        <v>15.990000000000002</v>
      </c>
      <c r="I76" s="1222">
        <v>15.336749999999999</v>
      </c>
      <c r="J76" s="1222">
        <v>13.416</v>
      </c>
      <c r="K76" s="1222">
        <v>12.52875</v>
      </c>
      <c r="L76" s="1222">
        <v>12.09</v>
      </c>
      <c r="M76" s="1222">
        <v>10.393500000000003</v>
      </c>
      <c r="N76" s="1222">
        <v>11.436750000000002</v>
      </c>
      <c r="O76" s="1222">
        <v>11.231999999999999</v>
      </c>
      <c r="P76" s="1222">
        <v>12.051</v>
      </c>
      <c r="Q76" s="1222">
        <v>11.134499999999997</v>
      </c>
      <c r="R76" s="1222">
        <v>11.329500000000001</v>
      </c>
      <c r="S76" s="1222">
        <v>11.583000000000002</v>
      </c>
      <c r="T76" s="1222">
        <v>10.169249999999998</v>
      </c>
      <c r="U76" s="1222">
        <v>13.991250000000001</v>
      </c>
      <c r="V76" s="1222">
        <v>15.765749999999995</v>
      </c>
      <c r="W76" s="1222">
        <v>17.676749999999998</v>
      </c>
      <c r="X76" s="1222">
        <v>19.5975</v>
      </c>
      <c r="Y76" s="1222">
        <v>20.494499999999999</v>
      </c>
      <c r="Z76" s="1222">
        <v>13.922999999999998</v>
      </c>
      <c r="AA76" s="1222">
        <v>12.704250000000002</v>
      </c>
      <c r="AB76" s="1222">
        <v>11.57325</v>
      </c>
      <c r="AC76" s="1222">
        <v>10.87125</v>
      </c>
      <c r="AD76" s="1222">
        <v>10.530000000000001</v>
      </c>
      <c r="AE76" s="1222">
        <v>9.36</v>
      </c>
      <c r="AF76" s="1222">
        <v>10.0425</v>
      </c>
      <c r="AG76" s="1222">
        <v>11.290499999999998</v>
      </c>
      <c r="AH76" s="1222">
        <v>13.630499999999998</v>
      </c>
      <c r="AI76" s="1222">
        <v>22.181249999999999</v>
      </c>
      <c r="AJ76" s="1222">
        <v>18.554250000000003</v>
      </c>
      <c r="AK76" s="1222">
        <v>14.664</v>
      </c>
      <c r="AL76" s="1222">
        <v>13.337999999999997</v>
      </c>
      <c r="AM76" s="1222">
        <v>11.904750000000002</v>
      </c>
      <c r="AN76" s="1222">
        <v>20.315647650109774</v>
      </c>
      <c r="AO76" s="1222">
        <v>23.777638912047536</v>
      </c>
      <c r="AP76" s="1222">
        <v>24.424134440838959</v>
      </c>
      <c r="AQ76" s="1222">
        <v>20.293651689046442</v>
      </c>
      <c r="AR76" s="1222">
        <v>19.072295153490725</v>
      </c>
      <c r="AS76" s="1222">
        <v>23.684441619772091</v>
      </c>
      <c r="AT76" s="1222">
        <v>27.694804072064599</v>
      </c>
      <c r="AU76" s="1222">
        <v>23.631766169852909</v>
      </c>
      <c r="AV76" s="1222">
        <v>21.768513276303892</v>
      </c>
      <c r="AW76" s="1222">
        <v>19.09277331384698</v>
      </c>
      <c r="AX76" s="1223">
        <v>21.323021107878812</v>
      </c>
      <c r="AY76" s="1224">
        <v>0.11681109691981484</v>
      </c>
      <c r="AZ76" s="1224">
        <v>4.8513180155367319E-3</v>
      </c>
      <c r="BA76" s="1224">
        <v>0.13569541131497639</v>
      </c>
    </row>
    <row r="77" spans="1:53">
      <c r="A77" s="1219" t="s">
        <v>282</v>
      </c>
      <c r="B77" s="1222">
        <v>152.17800000000003</v>
      </c>
      <c r="C77" s="1222">
        <v>177.98624999999996</v>
      </c>
      <c r="D77" s="1222">
        <v>176.44575</v>
      </c>
      <c r="E77" s="1222">
        <v>165.10649999999998</v>
      </c>
      <c r="F77" s="1222">
        <v>168.24600000000001</v>
      </c>
      <c r="G77" s="1222">
        <v>145.86000000000004</v>
      </c>
      <c r="H77" s="1222">
        <v>106.431</v>
      </c>
      <c r="I77" s="1222">
        <v>91.815750000000008</v>
      </c>
      <c r="J77" s="1222">
        <v>82.943249999999992</v>
      </c>
      <c r="K77" s="1222">
        <v>84.883499999999998</v>
      </c>
      <c r="L77" s="1222">
        <v>88.76400000000001</v>
      </c>
      <c r="M77" s="1222">
        <v>89.114999999999966</v>
      </c>
      <c r="N77" s="1222">
        <v>80.232749999999982</v>
      </c>
      <c r="O77" s="1222">
        <v>82.026750000000021</v>
      </c>
      <c r="P77" s="1222">
        <v>92.975999999999971</v>
      </c>
      <c r="Q77" s="1222">
        <v>98.124000000000009</v>
      </c>
      <c r="R77" s="1222">
        <v>118.62825000000001</v>
      </c>
      <c r="S77" s="1222">
        <v>98.192249999999987</v>
      </c>
      <c r="T77" s="1222">
        <v>96.486000000000004</v>
      </c>
      <c r="U77" s="1222">
        <v>87.194249999999997</v>
      </c>
      <c r="V77" s="1222">
        <v>86.228999999999971</v>
      </c>
      <c r="W77" s="1222">
        <v>86.472749999999991</v>
      </c>
      <c r="X77" s="1222">
        <v>87.311249999999987</v>
      </c>
      <c r="Y77" s="1222">
        <v>85.380749999999992</v>
      </c>
      <c r="Z77" s="1222">
        <v>84.785999999999973</v>
      </c>
      <c r="AA77" s="1222">
        <v>78.594750000000005</v>
      </c>
      <c r="AB77" s="1222">
        <v>77.561250000000001</v>
      </c>
      <c r="AC77" s="1222">
        <v>85.331999999999979</v>
      </c>
      <c r="AD77" s="1222">
        <v>90.801750000000013</v>
      </c>
      <c r="AE77" s="1222">
        <v>105.39749999999998</v>
      </c>
      <c r="AF77" s="1222">
        <v>108.12750000000001</v>
      </c>
      <c r="AG77" s="1222">
        <v>108.09825000000001</v>
      </c>
      <c r="AH77" s="1222">
        <v>111.36449999999996</v>
      </c>
      <c r="AI77" s="1222">
        <v>115.06949999999999</v>
      </c>
      <c r="AJ77" s="1222">
        <v>114.63075000000001</v>
      </c>
      <c r="AK77" s="1222">
        <v>107.34749999999997</v>
      </c>
      <c r="AL77" s="1222">
        <v>105.8265</v>
      </c>
      <c r="AM77" s="1222">
        <v>113.96775</v>
      </c>
      <c r="AN77" s="1222">
        <v>127.21314087239159</v>
      </c>
      <c r="AO77" s="1222">
        <v>127.52583092356738</v>
      </c>
      <c r="AP77" s="1222">
        <v>128.56181985966847</v>
      </c>
      <c r="AQ77" s="1222">
        <v>135.75374826685714</v>
      </c>
      <c r="AR77" s="1222">
        <v>128.52815651047541</v>
      </c>
      <c r="AS77" s="1222">
        <v>127.35479674580907</v>
      </c>
      <c r="AT77" s="1222">
        <v>129.18116768493744</v>
      </c>
      <c r="AU77" s="1222">
        <v>125.15633676716872</v>
      </c>
      <c r="AV77" s="1222">
        <v>130.89219871968675</v>
      </c>
      <c r="AW77" s="1222">
        <v>127.75569687587527</v>
      </c>
      <c r="AX77" s="1223">
        <v>135.81583053968194</v>
      </c>
      <c r="AY77" s="1224">
        <v>6.3090209367631767E-2</v>
      </c>
      <c r="AZ77" s="1224">
        <v>6.5650386583724352E-3</v>
      </c>
      <c r="BA77" s="1224">
        <v>0.86430458868502358</v>
      </c>
    </row>
    <row r="78" spans="1:53">
      <c r="A78" s="1230" t="s">
        <v>285</v>
      </c>
      <c r="B78" s="1231">
        <v>9.7500000000000003E-2</v>
      </c>
      <c r="C78" s="1231">
        <v>9.7500000000000003E-2</v>
      </c>
      <c r="D78" s="1231">
        <v>6.8250000000000005E-2</v>
      </c>
      <c r="E78" s="1231">
        <v>6.8250000000000005E-2</v>
      </c>
      <c r="F78" s="1231">
        <v>5.8499999999999996E-2</v>
      </c>
      <c r="G78" s="1231">
        <v>6.8250000000000005E-2</v>
      </c>
      <c r="H78" s="1231">
        <v>0</v>
      </c>
      <c r="I78" s="1231">
        <v>9.7500000000000017E-2</v>
      </c>
      <c r="J78" s="1231">
        <v>0.11699999999999999</v>
      </c>
      <c r="K78" s="1231">
        <v>8.7750000000000009E-2</v>
      </c>
      <c r="L78" s="1231">
        <v>8.7750000000000009E-2</v>
      </c>
      <c r="M78" s="1231">
        <v>0.30225000000000002</v>
      </c>
      <c r="N78" s="1231">
        <v>0.31200000000000006</v>
      </c>
      <c r="O78" s="1231">
        <v>0.36075000000000002</v>
      </c>
      <c r="P78" s="1231">
        <v>0.35100000000000003</v>
      </c>
      <c r="Q78" s="1231">
        <v>6.8250000000000005E-2</v>
      </c>
      <c r="R78" s="1231">
        <v>9.7500000000000017E-2</v>
      </c>
      <c r="S78" s="1231">
        <v>0.23399999999999999</v>
      </c>
      <c r="T78" s="1231">
        <v>0.20474999999999999</v>
      </c>
      <c r="U78" s="1231">
        <v>0.20474999999999999</v>
      </c>
      <c r="V78" s="1231">
        <v>0.15600000000000003</v>
      </c>
      <c r="W78" s="1231">
        <v>0.17550000000000002</v>
      </c>
      <c r="X78" s="1231">
        <v>0.24374999999999999</v>
      </c>
      <c r="Y78" s="1231">
        <v>0.18525</v>
      </c>
      <c r="Z78" s="1231">
        <v>0.39974999999999999</v>
      </c>
      <c r="AA78" s="1231">
        <v>0.25350000000000006</v>
      </c>
      <c r="AB78" s="1231">
        <v>0.28274999999999995</v>
      </c>
      <c r="AC78" s="1231">
        <v>0.22425</v>
      </c>
      <c r="AD78" s="1231">
        <v>0.23399999999999999</v>
      </c>
      <c r="AE78" s="1231">
        <v>0.27300000000000002</v>
      </c>
      <c r="AF78" s="1231">
        <v>0.19500000000000001</v>
      </c>
      <c r="AG78" s="1231">
        <v>0.18524999999999997</v>
      </c>
      <c r="AH78" s="1231">
        <v>0.17549999999999996</v>
      </c>
      <c r="AI78" s="1231">
        <v>0.13650000000000001</v>
      </c>
      <c r="AJ78" s="1231">
        <v>8.7749999999999995E-2</v>
      </c>
      <c r="AK78" s="1231">
        <v>8.7749999999999995E-2</v>
      </c>
      <c r="AL78" s="1231">
        <v>7.8E-2</v>
      </c>
      <c r="AM78" s="1231">
        <v>6.8250000000000019E-2</v>
      </c>
      <c r="AN78" s="1231">
        <v>0.68752231338469549</v>
      </c>
      <c r="AO78" s="1231">
        <v>0.776732456014398</v>
      </c>
      <c r="AP78" s="1231">
        <v>0.67536202536791623</v>
      </c>
      <c r="AQ78" s="1231">
        <v>0.70302334984352244</v>
      </c>
      <c r="AR78" s="1231">
        <v>0.49552220448117068</v>
      </c>
      <c r="AS78" s="1231">
        <v>0.58415621857628086</v>
      </c>
      <c r="AT78" s="1231">
        <v>0.57927794654598386</v>
      </c>
      <c r="AU78" s="1231">
        <v>0.55498806168948678</v>
      </c>
      <c r="AV78" s="1231">
        <v>0.59721491974776442</v>
      </c>
      <c r="AW78" s="1231">
        <v>0.49563111721708258</v>
      </c>
      <c r="AX78" s="1226">
        <v>0.51386131441530603</v>
      </c>
      <c r="AY78" s="1232">
        <v>3.678178501096574E-2</v>
      </c>
      <c r="AZ78" s="1232">
        <v>-2.8694355406935212E-2</v>
      </c>
      <c r="BA78" s="1232">
        <v>3.2701098997962711E-3</v>
      </c>
    </row>
    <row r="79" spans="1:53" ht="10">
      <c r="A79" s="1233"/>
      <c r="B79" s="1234"/>
      <c r="C79" s="1234"/>
      <c r="D79" s="1234"/>
      <c r="E79" s="1234"/>
      <c r="F79" s="1234"/>
      <c r="G79" s="1234"/>
      <c r="H79" s="1234"/>
      <c r="I79" s="1234"/>
      <c r="J79" s="1234"/>
      <c r="K79" s="1234"/>
      <c r="L79" s="1234"/>
      <c r="M79" s="1234"/>
      <c r="N79" s="1234"/>
      <c r="O79" s="1234"/>
      <c r="P79" s="1234"/>
      <c r="Q79" s="1234"/>
      <c r="R79" s="1234"/>
      <c r="S79" s="1234"/>
      <c r="T79" s="1234"/>
      <c r="U79" s="1234"/>
      <c r="V79" s="1234"/>
      <c r="W79" s="1234"/>
      <c r="X79" s="1234"/>
      <c r="Y79" s="1234"/>
      <c r="Z79" s="1234"/>
      <c r="AA79" s="1234"/>
      <c r="AB79" s="1234"/>
      <c r="AC79" s="1234"/>
      <c r="AD79" s="1234"/>
      <c r="AE79" s="1234"/>
      <c r="AF79" s="1234"/>
      <c r="AG79" s="1234"/>
      <c r="AH79" s="1234"/>
      <c r="AI79" s="1234"/>
      <c r="AJ79" s="1234"/>
      <c r="AK79" s="1234"/>
      <c r="AL79" s="1234"/>
      <c r="AM79" s="1234"/>
      <c r="AN79" s="1234"/>
      <c r="AO79" s="1234"/>
      <c r="AP79" s="1234"/>
      <c r="AQ79" s="1234"/>
      <c r="AR79" s="1234"/>
      <c r="AS79" s="1234"/>
      <c r="AT79" s="1234"/>
      <c r="AU79" s="1234"/>
      <c r="AV79" s="1234"/>
      <c r="AW79" s="1234"/>
      <c r="AX79" s="1234"/>
      <c r="AY79" s="1233"/>
      <c r="AZ79" s="1233"/>
      <c r="BA79" s="1233"/>
    </row>
    <row r="80" spans="1:53" ht="10">
      <c r="A80" s="1235" t="s">
        <v>812</v>
      </c>
      <c r="B80" s="1234"/>
      <c r="C80" s="1234"/>
      <c r="D80" s="1234"/>
      <c r="E80" s="1234"/>
      <c r="F80" s="1234"/>
      <c r="G80" s="1234"/>
      <c r="H80" s="1234"/>
      <c r="I80" s="1234"/>
      <c r="J80" s="1234"/>
      <c r="K80" s="1234"/>
      <c r="L80" s="1234"/>
      <c r="M80" s="1234"/>
      <c r="N80" s="1234"/>
      <c r="O80" s="1234"/>
      <c r="P80" s="1234"/>
      <c r="Q80" s="1234"/>
      <c r="R80" s="1234"/>
      <c r="S80" s="1234"/>
      <c r="T80" s="1234"/>
      <c r="U80" s="1234"/>
      <c r="V80" s="1234"/>
      <c r="W80" s="1234"/>
      <c r="X80" s="1234"/>
      <c r="Y80" s="1234"/>
      <c r="Z80" s="1234"/>
      <c r="AA80" s="1234"/>
      <c r="AB80" s="1234"/>
      <c r="AC80" s="1234"/>
      <c r="AD80" s="1234"/>
      <c r="AE80" s="1234"/>
      <c r="AF80" s="1234"/>
      <c r="AG80" s="1234"/>
      <c r="AH80" s="1234"/>
      <c r="AI80" s="1234"/>
      <c r="AJ80" s="1234"/>
      <c r="AK80" s="1234"/>
      <c r="AL80" s="1234"/>
      <c r="AM80" s="1234"/>
      <c r="AN80" s="1234"/>
      <c r="AO80" s="1234"/>
      <c r="AP80" s="1234"/>
      <c r="AQ80" s="1234"/>
      <c r="AR80" s="1234"/>
      <c r="AS80" s="1234"/>
      <c r="AT80" s="1234"/>
      <c r="AU80" s="1234"/>
      <c r="AV80" s="1234"/>
      <c r="AW80" s="1234"/>
      <c r="AX80" s="1234"/>
      <c r="AY80" s="1233"/>
      <c r="AZ80" s="1233"/>
      <c r="BA80" s="1233"/>
    </row>
    <row r="81" spans="1:53" ht="10">
      <c r="A81" s="1235" t="s">
        <v>1103</v>
      </c>
      <c r="B81" s="1234"/>
      <c r="C81" s="1234"/>
      <c r="D81" s="1234"/>
      <c r="E81" s="1234"/>
      <c r="F81" s="1234"/>
      <c r="G81" s="1234"/>
      <c r="H81" s="1234"/>
      <c r="I81" s="1234"/>
      <c r="J81" s="1234"/>
      <c r="K81" s="1234"/>
      <c r="L81" s="1234"/>
      <c r="M81" s="1234"/>
      <c r="N81" s="1234"/>
      <c r="O81" s="1234"/>
      <c r="P81" s="1234"/>
      <c r="Q81" s="1234"/>
      <c r="R81" s="1234"/>
      <c r="S81" s="1234"/>
      <c r="T81" s="1234"/>
      <c r="U81" s="1234"/>
      <c r="V81" s="1234"/>
      <c r="W81" s="1234"/>
      <c r="X81" s="1234"/>
      <c r="Y81" s="1234"/>
      <c r="Z81" s="1234"/>
      <c r="AA81" s="1234"/>
      <c r="AB81" s="1234"/>
      <c r="AC81" s="1234"/>
      <c r="AD81" s="1234"/>
      <c r="AE81" s="1234"/>
      <c r="AF81" s="1234"/>
      <c r="AG81" s="1234"/>
      <c r="AH81" s="1234"/>
      <c r="AI81" s="1234"/>
      <c r="AJ81" s="1234"/>
      <c r="AK81" s="1234"/>
      <c r="AL81" s="1234"/>
      <c r="AM81" s="1234"/>
      <c r="AN81" s="1234"/>
      <c r="AO81" s="1234"/>
      <c r="AP81" s="1234"/>
      <c r="AQ81" s="1234"/>
      <c r="AR81" s="1234"/>
      <c r="AS81" s="1234"/>
      <c r="AT81" s="1234"/>
      <c r="AU81" s="1234"/>
      <c r="AV81" s="1234"/>
      <c r="AW81" s="1234"/>
      <c r="AX81" s="1234"/>
      <c r="AY81" s="1233"/>
      <c r="AZ81" s="1233"/>
      <c r="BA81" s="1233"/>
    </row>
    <row r="82" spans="1:53" ht="10">
      <c r="A82" s="1235" t="s">
        <v>1104</v>
      </c>
      <c r="B82" s="1234"/>
      <c r="C82" s="1234"/>
      <c r="D82" s="1234"/>
      <c r="E82" s="1234"/>
      <c r="F82" s="1234"/>
      <c r="G82" s="1234"/>
      <c r="H82" s="1234"/>
      <c r="I82" s="1234"/>
      <c r="J82" s="1234"/>
      <c r="K82" s="1234"/>
      <c r="L82" s="1234"/>
      <c r="M82" s="1234"/>
      <c r="N82" s="1234"/>
      <c r="O82" s="1234"/>
      <c r="P82" s="1234"/>
      <c r="Q82" s="1234"/>
      <c r="R82" s="1234"/>
      <c r="S82" s="1234"/>
      <c r="T82" s="1234"/>
      <c r="U82" s="1234"/>
      <c r="V82" s="1234"/>
      <c r="W82" s="1234"/>
      <c r="X82" s="1234"/>
      <c r="Y82" s="1234"/>
      <c r="Z82" s="1234"/>
      <c r="AA82" s="1234"/>
      <c r="AB82" s="1234"/>
      <c r="AC82" s="1234"/>
      <c r="AD82" s="1234"/>
      <c r="AE82" s="1234"/>
      <c r="AF82" s="1234"/>
      <c r="AG82" s="1234"/>
      <c r="AH82" s="1234"/>
      <c r="AI82" s="1234"/>
      <c r="AJ82" s="1234"/>
      <c r="AK82" s="1234"/>
      <c r="AL82" s="1234"/>
      <c r="AM82" s="1234"/>
      <c r="AN82" s="1234"/>
      <c r="AO82" s="1234"/>
      <c r="AP82" s="1234"/>
      <c r="AQ82" s="1234"/>
      <c r="AR82" s="1234"/>
      <c r="AS82" s="1234"/>
      <c r="AT82" s="1234"/>
      <c r="AU82" s="1234"/>
      <c r="AV82" s="1234"/>
      <c r="AW82" s="1234"/>
      <c r="AX82" s="1234"/>
      <c r="AY82" s="1233"/>
      <c r="AZ82" s="1233"/>
      <c r="BA82" s="1233"/>
    </row>
    <row r="83" spans="1:53" ht="10">
      <c r="A83" s="1219" t="s">
        <v>289</v>
      </c>
      <c r="B83" s="1234"/>
      <c r="C83" s="1234"/>
      <c r="D83" s="1234"/>
      <c r="E83" s="1234"/>
      <c r="F83" s="1234"/>
      <c r="G83" s="1234"/>
      <c r="H83" s="1234"/>
      <c r="I83" s="1234"/>
      <c r="J83" s="1234"/>
      <c r="K83" s="1234"/>
      <c r="L83" s="1234"/>
      <c r="M83" s="1234"/>
      <c r="N83" s="1234"/>
      <c r="O83" s="1234"/>
      <c r="P83" s="1234"/>
      <c r="Q83" s="1234"/>
      <c r="R83" s="1234"/>
      <c r="S83" s="1234"/>
      <c r="T83" s="1234"/>
      <c r="U83" s="1234"/>
      <c r="V83" s="1234"/>
      <c r="W83" s="1234"/>
      <c r="X83" s="1234"/>
      <c r="Y83" s="1234"/>
      <c r="Z83" s="1234"/>
      <c r="AA83" s="1234"/>
      <c r="AB83" s="1234"/>
      <c r="AC83" s="1234"/>
      <c r="AD83" s="1234"/>
      <c r="AE83" s="1234"/>
      <c r="AF83" s="1234"/>
      <c r="AG83" s="1234"/>
      <c r="AH83" s="1234"/>
      <c r="AI83" s="1234"/>
      <c r="AJ83" s="1234"/>
      <c r="AK83" s="1234"/>
      <c r="AL83" s="1234"/>
      <c r="AM83" s="1234"/>
      <c r="AN83" s="1234"/>
      <c r="AO83" s="1234"/>
      <c r="AP83" s="1234"/>
      <c r="AQ83" s="1234"/>
      <c r="AR83" s="1234"/>
      <c r="AS83" s="1234"/>
      <c r="AT83" s="1234"/>
      <c r="AU83" s="1234"/>
      <c r="AV83" s="1234"/>
      <c r="AW83" s="1234"/>
      <c r="AX83" s="1234"/>
    </row>
    <row r="84" spans="1:53" ht="10">
      <c r="A84" s="1205" t="s">
        <v>808</v>
      </c>
      <c r="B84" s="1234"/>
      <c r="C84" s="1234"/>
      <c r="D84" s="1234"/>
      <c r="E84" s="1234"/>
      <c r="F84" s="1234"/>
      <c r="G84" s="1234"/>
      <c r="H84" s="1234"/>
      <c r="I84" s="1234"/>
      <c r="J84" s="1234"/>
      <c r="K84" s="1234"/>
      <c r="L84" s="1234"/>
      <c r="M84" s="1234"/>
      <c r="N84" s="1234"/>
      <c r="O84" s="1234"/>
      <c r="P84" s="1234"/>
      <c r="Q84" s="1234"/>
      <c r="R84" s="1234"/>
      <c r="S84" s="1234"/>
      <c r="T84" s="1234"/>
      <c r="U84" s="1234"/>
      <c r="V84" s="1234"/>
      <c r="W84" s="1234"/>
      <c r="X84" s="1234"/>
      <c r="Y84" s="1234"/>
      <c r="Z84" s="1234"/>
      <c r="AA84" s="1234"/>
      <c r="AB84" s="1234"/>
      <c r="AC84" s="1234"/>
      <c r="AD84" s="1234"/>
      <c r="AE84" s="1234"/>
      <c r="AF84" s="1234"/>
      <c r="AG84" s="1234"/>
      <c r="AH84" s="1234"/>
      <c r="AI84" s="1234"/>
      <c r="AJ84" s="1234"/>
      <c r="AK84" s="1234"/>
      <c r="AL84" s="1234"/>
      <c r="AM84" s="1234"/>
      <c r="AN84" s="1234"/>
      <c r="AO84" s="1234"/>
      <c r="AP84" s="1234"/>
      <c r="AQ84" s="1234"/>
      <c r="AR84" s="1234"/>
      <c r="AS84" s="1234"/>
      <c r="AT84" s="1234"/>
      <c r="AU84" s="1234"/>
      <c r="AV84" s="1234"/>
      <c r="AW84" s="1234"/>
      <c r="AX84" s="1234"/>
    </row>
    <row r="85" spans="1:53" ht="10">
      <c r="A85" s="1219" t="s">
        <v>353</v>
      </c>
      <c r="B85" s="1234"/>
      <c r="C85" s="1234"/>
      <c r="D85" s="1234"/>
      <c r="E85" s="1234"/>
      <c r="F85" s="1234"/>
      <c r="G85" s="1234"/>
      <c r="H85" s="1234"/>
      <c r="I85" s="1234"/>
      <c r="J85" s="1234"/>
      <c r="K85" s="1234"/>
      <c r="L85" s="1234"/>
      <c r="M85" s="1234"/>
      <c r="N85" s="1234"/>
      <c r="O85" s="1234"/>
      <c r="P85" s="1234"/>
      <c r="Q85" s="1234"/>
      <c r="R85" s="1234"/>
      <c r="S85" s="1234"/>
      <c r="T85" s="1234"/>
      <c r="U85" s="1234"/>
      <c r="V85" s="1234"/>
      <c r="W85" s="1234"/>
      <c r="X85" s="1234"/>
      <c r="Y85" s="1234"/>
      <c r="Z85" s="1234"/>
      <c r="AA85" s="1234"/>
      <c r="AB85" s="1234"/>
      <c r="AC85" s="1234"/>
      <c r="AD85" s="1234"/>
      <c r="AE85" s="1234"/>
      <c r="AF85" s="1234"/>
      <c r="AG85" s="1234"/>
      <c r="AH85" s="1234"/>
      <c r="AI85" s="1234"/>
      <c r="AJ85" s="1234"/>
      <c r="AK85" s="1234"/>
      <c r="AL85" s="1234"/>
      <c r="AM85" s="1234"/>
      <c r="AN85" s="1234"/>
      <c r="AO85" s="1234"/>
      <c r="AP85" s="1234"/>
      <c r="AQ85" s="1234"/>
      <c r="AR85" s="1234"/>
      <c r="AS85" s="1234"/>
      <c r="AT85" s="1234"/>
      <c r="AU85" s="1234"/>
      <c r="AV85" s="1234"/>
      <c r="AW85" s="1234"/>
      <c r="AX85" s="1234"/>
    </row>
    <row r="86" spans="1:53" ht="10">
      <c r="A86" s="1219" t="s">
        <v>291</v>
      </c>
      <c r="B86" s="1234"/>
      <c r="C86" s="1234"/>
      <c r="D86" s="1234"/>
      <c r="E86" s="1234"/>
      <c r="F86" s="1234"/>
      <c r="G86" s="1234"/>
      <c r="H86" s="1234"/>
      <c r="I86" s="1234"/>
      <c r="J86" s="1234"/>
      <c r="K86" s="1234"/>
      <c r="L86" s="1234"/>
      <c r="M86" s="1234"/>
      <c r="N86" s="1234"/>
      <c r="O86" s="1234"/>
      <c r="P86" s="1234"/>
      <c r="Q86" s="1234"/>
      <c r="R86" s="1234"/>
      <c r="S86" s="1234"/>
      <c r="T86" s="1234"/>
      <c r="U86" s="1234"/>
      <c r="V86" s="1234"/>
      <c r="W86" s="1234"/>
      <c r="X86" s="1234"/>
      <c r="Y86" s="1234"/>
      <c r="Z86" s="1234"/>
      <c r="AA86" s="1234"/>
      <c r="AB86" s="1234"/>
      <c r="AC86" s="1234"/>
      <c r="AD86" s="1234"/>
      <c r="AE86" s="1234"/>
      <c r="AF86" s="1234"/>
      <c r="AG86" s="1234"/>
      <c r="AH86" s="1234"/>
      <c r="AI86" s="1234"/>
      <c r="AJ86" s="1234"/>
      <c r="AK86" s="1234"/>
      <c r="AL86" s="1234"/>
      <c r="AM86" s="1234"/>
      <c r="AN86" s="1234"/>
      <c r="AO86" s="1234"/>
      <c r="AP86" s="1234"/>
      <c r="AQ86" s="1234"/>
      <c r="AR86" s="1234"/>
      <c r="AS86" s="1234"/>
      <c r="AT86" s="1234"/>
      <c r="AU86" s="1234"/>
      <c r="AV86" s="1234"/>
      <c r="AW86" s="1234"/>
      <c r="AX86" s="1234"/>
    </row>
    <row r="87" spans="1:53" ht="10">
      <c r="A87" s="1219" t="s">
        <v>292</v>
      </c>
      <c r="B87" s="1234"/>
      <c r="C87" s="1234"/>
      <c r="D87" s="1234"/>
      <c r="E87" s="1234"/>
      <c r="F87" s="1234"/>
      <c r="G87" s="1234"/>
      <c r="H87" s="1234"/>
      <c r="I87" s="1234"/>
      <c r="J87" s="1234"/>
      <c r="K87" s="1234"/>
      <c r="L87" s="1234"/>
      <c r="M87" s="1234"/>
      <c r="N87" s="1234"/>
      <c r="O87" s="1234"/>
      <c r="P87" s="1234"/>
      <c r="Q87" s="1234"/>
      <c r="R87" s="1234"/>
      <c r="S87" s="1234"/>
      <c r="T87" s="1234"/>
      <c r="U87" s="1234"/>
      <c r="V87" s="1234"/>
      <c r="W87" s="1234"/>
      <c r="X87" s="1234"/>
      <c r="Y87" s="1234"/>
      <c r="Z87" s="1234"/>
      <c r="AA87" s="1234"/>
      <c r="AB87" s="1234"/>
      <c r="AC87" s="1234"/>
      <c r="AD87" s="1234"/>
      <c r="AE87" s="1234"/>
      <c r="AF87" s="1234"/>
      <c r="AG87" s="1234"/>
      <c r="AH87" s="1234"/>
      <c r="AI87" s="1234"/>
      <c r="AJ87" s="1234"/>
      <c r="AK87" s="1234"/>
      <c r="AL87" s="1234"/>
      <c r="AM87" s="1234"/>
      <c r="AN87" s="1234"/>
      <c r="AO87" s="1234"/>
      <c r="AP87" s="1234"/>
      <c r="AQ87" s="1234"/>
      <c r="AR87" s="1234"/>
      <c r="AS87" s="1234"/>
      <c r="AT87" s="1234"/>
      <c r="AU87" s="1234"/>
      <c r="AV87" s="1234"/>
      <c r="AW87" s="1234"/>
      <c r="AX87" s="1234"/>
    </row>
    <row r="88" spans="1:53">
      <c r="A88" s="1220" t="s">
        <v>357</v>
      </c>
      <c r="B88" s="1234"/>
      <c r="C88" s="1234"/>
      <c r="D88" s="1234"/>
      <c r="E88" s="1234"/>
      <c r="F88" s="1234"/>
      <c r="G88" s="1234"/>
      <c r="H88" s="1234"/>
      <c r="I88" s="1234"/>
      <c r="J88" s="1234"/>
      <c r="K88" s="1234"/>
      <c r="L88" s="1234"/>
      <c r="M88" s="1234"/>
      <c r="N88" s="1234"/>
      <c r="O88" s="1234"/>
      <c r="P88" s="1234"/>
      <c r="Q88" s="1234"/>
      <c r="R88" s="1234"/>
      <c r="S88" s="1234"/>
      <c r="T88" s="1234"/>
      <c r="U88" s="1234"/>
      <c r="V88" s="1234"/>
      <c r="W88" s="1234"/>
      <c r="X88" s="1234"/>
      <c r="Y88" s="1234"/>
      <c r="Z88" s="1234"/>
      <c r="AA88" s="1234"/>
      <c r="AB88" s="1234"/>
      <c r="AC88" s="1234"/>
      <c r="AD88" s="1234"/>
      <c r="AE88" s="1234"/>
      <c r="AF88" s="1234"/>
      <c r="AG88" s="1234"/>
      <c r="AH88" s="1234"/>
      <c r="AI88" s="1234"/>
      <c r="AJ88" s="1234"/>
      <c r="AK88" s="1234"/>
      <c r="AL88" s="1234"/>
      <c r="AM88" s="1234"/>
      <c r="AN88" s="1234"/>
      <c r="AO88" s="1234"/>
      <c r="AP88" s="1234"/>
      <c r="AQ88" s="1234"/>
      <c r="AR88" s="1234"/>
      <c r="AS88" s="1234"/>
      <c r="AT88" s="1234"/>
      <c r="AU88" s="1234"/>
      <c r="AV88" s="1234"/>
      <c r="AW88" s="1234"/>
      <c r="AX88" s="1234"/>
    </row>
    <row r="89" spans="1:53" ht="10">
      <c r="B89" s="1234"/>
      <c r="C89" s="1234"/>
      <c r="D89" s="1234"/>
      <c r="E89" s="1234"/>
      <c r="F89" s="1234"/>
      <c r="G89" s="1234"/>
      <c r="H89" s="1234"/>
      <c r="I89" s="1234"/>
      <c r="J89" s="1234"/>
      <c r="K89" s="1234"/>
      <c r="L89" s="1234"/>
      <c r="M89" s="1234"/>
      <c r="N89" s="1234"/>
      <c r="O89" s="1234"/>
      <c r="P89" s="1234"/>
      <c r="Q89" s="1234"/>
      <c r="R89" s="1234"/>
      <c r="S89" s="1234"/>
      <c r="T89" s="1234"/>
      <c r="U89" s="1234"/>
      <c r="V89" s="1234"/>
      <c r="W89" s="1234"/>
      <c r="X89" s="1234"/>
      <c r="Y89" s="1234"/>
      <c r="Z89" s="1234"/>
      <c r="AA89" s="1234"/>
      <c r="AB89" s="1234"/>
      <c r="AC89" s="1234"/>
      <c r="AD89" s="1234"/>
      <c r="AE89" s="1234"/>
      <c r="AF89" s="1234"/>
      <c r="AG89" s="1234"/>
      <c r="AH89" s="1234"/>
      <c r="AI89" s="1234"/>
      <c r="AJ89" s="1234"/>
      <c r="AK89" s="1234"/>
      <c r="AL89" s="1234"/>
      <c r="AM89" s="1234"/>
      <c r="AN89" s="1234"/>
      <c r="AO89" s="1234"/>
      <c r="AP89" s="1234"/>
      <c r="AQ89" s="1234"/>
      <c r="AR89" s="1234"/>
      <c r="AS89" s="1234"/>
      <c r="AT89" s="1234"/>
      <c r="AU89" s="1234"/>
      <c r="AV89" s="1234"/>
      <c r="AW89" s="1234"/>
      <c r="AX89" s="1234"/>
    </row>
    <row r="90" spans="1:53" ht="10">
      <c r="AV90" s="1219"/>
      <c r="AW90" s="1219"/>
      <c r="AX90" s="1219"/>
    </row>
    <row r="91" spans="1:53" ht="10">
      <c r="AV91" s="1219"/>
      <c r="AW91" s="1219"/>
      <c r="AX91" s="1219"/>
    </row>
    <row r="92" spans="1:53" ht="10">
      <c r="B92" s="1234"/>
      <c r="C92" s="1234"/>
      <c r="D92" s="1234"/>
      <c r="E92" s="1234"/>
      <c r="F92" s="1234"/>
      <c r="G92" s="1234"/>
      <c r="H92" s="1234"/>
      <c r="I92" s="1234"/>
      <c r="J92" s="1234"/>
      <c r="K92" s="1234"/>
      <c r="L92" s="1234"/>
      <c r="M92" s="1234"/>
      <c r="N92" s="1234"/>
      <c r="O92" s="1234"/>
      <c r="P92" s="1234"/>
      <c r="Q92" s="1234"/>
      <c r="R92" s="1234"/>
      <c r="S92" s="1234"/>
      <c r="T92" s="1234"/>
      <c r="U92" s="1234"/>
      <c r="V92" s="1234"/>
      <c r="W92" s="1234"/>
      <c r="X92" s="1234"/>
      <c r="Y92" s="1234"/>
      <c r="Z92" s="1234"/>
      <c r="AA92" s="1234"/>
      <c r="AB92" s="1234"/>
      <c r="AC92" s="1234"/>
      <c r="AD92" s="1234"/>
      <c r="AE92" s="1234"/>
      <c r="AF92" s="1234"/>
      <c r="AG92" s="1234"/>
      <c r="AH92" s="1234"/>
      <c r="AI92" s="1234"/>
      <c r="AJ92" s="1234"/>
      <c r="AK92" s="1234"/>
      <c r="AL92" s="1234"/>
      <c r="AM92" s="1234"/>
      <c r="AN92" s="1234"/>
      <c r="AO92" s="1234"/>
      <c r="AP92" s="1234"/>
      <c r="AQ92" s="1234"/>
      <c r="AR92" s="1234"/>
      <c r="AS92" s="1234"/>
      <c r="AT92" s="1234"/>
      <c r="AU92" s="1234"/>
      <c r="AV92" s="1234"/>
      <c r="AW92" s="1234"/>
      <c r="AX92" s="1234"/>
    </row>
    <row r="93" spans="1:53" ht="10">
      <c r="B93" s="1234"/>
      <c r="C93" s="1234"/>
      <c r="D93" s="1234"/>
      <c r="E93" s="1234"/>
      <c r="F93" s="1234"/>
      <c r="G93" s="1234"/>
      <c r="H93" s="1234"/>
      <c r="I93" s="1234"/>
      <c r="J93" s="1234"/>
      <c r="K93" s="1234"/>
      <c r="L93" s="1234"/>
      <c r="M93" s="1234"/>
      <c r="N93" s="1234"/>
      <c r="O93" s="1234"/>
      <c r="P93" s="1234"/>
      <c r="Q93" s="1234"/>
      <c r="R93" s="1234"/>
      <c r="S93" s="1234"/>
      <c r="T93" s="1234"/>
      <c r="U93" s="1234"/>
      <c r="V93" s="1234"/>
      <c r="W93" s="1234"/>
      <c r="X93" s="1234"/>
      <c r="Y93" s="1234"/>
      <c r="Z93" s="1234"/>
      <c r="AA93" s="1234"/>
      <c r="AB93" s="1234"/>
      <c r="AC93" s="1234"/>
      <c r="AD93" s="1234"/>
      <c r="AE93" s="1234"/>
      <c r="AF93" s="1234"/>
      <c r="AG93" s="1234"/>
      <c r="AH93" s="1234"/>
      <c r="AI93" s="1234"/>
      <c r="AJ93" s="1234"/>
      <c r="AK93" s="1234"/>
      <c r="AL93" s="1234"/>
      <c r="AM93" s="1234"/>
      <c r="AN93" s="1234"/>
      <c r="AO93" s="1234"/>
      <c r="AP93" s="1234"/>
      <c r="AQ93" s="1234"/>
      <c r="AR93" s="1234"/>
      <c r="AS93" s="1234"/>
      <c r="AT93" s="1234"/>
      <c r="AU93" s="1234"/>
      <c r="AV93" s="1234"/>
      <c r="AW93" s="1234"/>
      <c r="AX93" s="1234"/>
    </row>
    <row r="94" spans="1:53" ht="10">
      <c r="B94" s="1234"/>
      <c r="C94" s="1234"/>
      <c r="D94" s="1234"/>
      <c r="E94" s="1234"/>
      <c r="F94" s="1234"/>
      <c r="G94" s="1234"/>
      <c r="H94" s="1234"/>
      <c r="I94" s="1234"/>
      <c r="J94" s="1234"/>
      <c r="K94" s="1234"/>
      <c r="L94" s="1234"/>
      <c r="M94" s="1234"/>
      <c r="N94" s="1234"/>
      <c r="O94" s="1234"/>
      <c r="P94" s="1234"/>
      <c r="Q94" s="1234"/>
      <c r="R94" s="1234"/>
      <c r="S94" s="1234"/>
      <c r="T94" s="1234"/>
      <c r="U94" s="1234"/>
      <c r="V94" s="1234"/>
      <c r="W94" s="1234"/>
      <c r="X94" s="1234"/>
      <c r="Y94" s="1234"/>
      <c r="Z94" s="1234"/>
      <c r="AA94" s="1234"/>
      <c r="AB94" s="1234"/>
      <c r="AC94" s="1234"/>
      <c r="AD94" s="1234"/>
      <c r="AE94" s="1234"/>
      <c r="AF94" s="1234"/>
      <c r="AG94" s="1234"/>
      <c r="AH94" s="1234"/>
      <c r="AI94" s="1234"/>
      <c r="AJ94" s="1234"/>
      <c r="AK94" s="1234"/>
      <c r="AL94" s="1234"/>
      <c r="AM94" s="1234"/>
      <c r="AN94" s="1234"/>
      <c r="AO94" s="1234"/>
      <c r="AP94" s="1234"/>
      <c r="AQ94" s="1234"/>
      <c r="AR94" s="1234"/>
      <c r="AS94" s="1234"/>
      <c r="AT94" s="1234"/>
      <c r="AU94" s="1234"/>
      <c r="AV94" s="1234"/>
      <c r="AW94" s="1234"/>
      <c r="AX94" s="1234"/>
    </row>
    <row r="95" spans="1:53" ht="10">
      <c r="B95" s="1234"/>
      <c r="C95" s="1234"/>
      <c r="D95" s="1234"/>
      <c r="E95" s="1234"/>
      <c r="F95" s="1234"/>
      <c r="G95" s="1234"/>
      <c r="H95" s="1234"/>
      <c r="I95" s="1234"/>
      <c r="J95" s="1234"/>
      <c r="K95" s="1234"/>
      <c r="L95" s="1234"/>
      <c r="M95" s="1234"/>
      <c r="N95" s="1234"/>
      <c r="O95" s="1234"/>
      <c r="P95" s="1234"/>
      <c r="Q95" s="1234"/>
      <c r="R95" s="1234"/>
      <c r="S95" s="1234"/>
      <c r="T95" s="1234"/>
      <c r="U95" s="1234"/>
      <c r="V95" s="1234"/>
      <c r="W95" s="1234"/>
      <c r="X95" s="1234"/>
      <c r="Y95" s="1234"/>
      <c r="Z95" s="1234"/>
      <c r="AA95" s="1234"/>
      <c r="AB95" s="1234"/>
      <c r="AC95" s="1234"/>
      <c r="AD95" s="1234"/>
      <c r="AE95" s="1234"/>
      <c r="AF95" s="1234"/>
      <c r="AG95" s="1234"/>
      <c r="AH95" s="1234"/>
      <c r="AI95" s="1234"/>
      <c r="AJ95" s="1234"/>
      <c r="AK95" s="1234"/>
      <c r="AL95" s="1234"/>
      <c r="AM95" s="1234"/>
      <c r="AN95" s="1234"/>
      <c r="AO95" s="1234"/>
      <c r="AP95" s="1234"/>
      <c r="AQ95" s="1234"/>
      <c r="AR95" s="1234"/>
      <c r="AS95" s="1234"/>
      <c r="AT95" s="1234"/>
      <c r="AU95" s="1234"/>
      <c r="AV95" s="1234"/>
      <c r="AW95" s="1234"/>
      <c r="AX95" s="1234"/>
    </row>
    <row r="96" spans="1:53" ht="10">
      <c r="B96" s="1234"/>
      <c r="C96" s="1234"/>
      <c r="D96" s="1234"/>
      <c r="E96" s="1234"/>
      <c r="F96" s="1234"/>
      <c r="G96" s="1234"/>
      <c r="H96" s="1234"/>
      <c r="I96" s="1234"/>
      <c r="J96" s="1234"/>
      <c r="K96" s="1234"/>
      <c r="L96" s="1234"/>
      <c r="M96" s="1234"/>
      <c r="N96" s="1234"/>
      <c r="O96" s="1234"/>
      <c r="P96" s="1234"/>
      <c r="Q96" s="1234"/>
      <c r="R96" s="1234"/>
      <c r="S96" s="1234"/>
      <c r="T96" s="1234"/>
      <c r="U96" s="1234"/>
      <c r="V96" s="1234"/>
      <c r="W96" s="1234"/>
      <c r="X96" s="1234"/>
      <c r="Y96" s="1234"/>
      <c r="Z96" s="1234"/>
      <c r="AA96" s="1234"/>
      <c r="AB96" s="1234"/>
      <c r="AC96" s="1234"/>
      <c r="AD96" s="1234"/>
      <c r="AE96" s="1234"/>
      <c r="AF96" s="1234"/>
      <c r="AG96" s="1234"/>
      <c r="AH96" s="1234"/>
      <c r="AI96" s="1234"/>
      <c r="AJ96" s="1234"/>
      <c r="AK96" s="1234"/>
      <c r="AL96" s="1234"/>
      <c r="AM96" s="1234"/>
      <c r="AN96" s="1234"/>
      <c r="AO96" s="1234"/>
      <c r="AP96" s="1234"/>
      <c r="AQ96" s="1234"/>
      <c r="AR96" s="1234"/>
      <c r="AS96" s="1234"/>
      <c r="AT96" s="1234"/>
      <c r="AU96" s="1234"/>
      <c r="AV96" s="1234"/>
      <c r="AW96" s="1234"/>
      <c r="AX96" s="1234"/>
    </row>
    <row r="97" spans="2:50" ht="10">
      <c r="B97" s="1234"/>
      <c r="C97" s="1234"/>
      <c r="D97" s="1234"/>
      <c r="E97" s="1234"/>
      <c r="F97" s="1234"/>
      <c r="G97" s="1234"/>
      <c r="H97" s="1234"/>
      <c r="I97" s="1234"/>
      <c r="J97" s="1234"/>
      <c r="K97" s="1234"/>
      <c r="L97" s="1234"/>
      <c r="M97" s="1234"/>
      <c r="N97" s="1234"/>
      <c r="O97" s="1234"/>
      <c r="P97" s="1234"/>
      <c r="Q97" s="1234"/>
      <c r="R97" s="1234"/>
      <c r="S97" s="1234"/>
      <c r="T97" s="1234"/>
      <c r="U97" s="1234"/>
      <c r="V97" s="1234"/>
      <c r="W97" s="1234"/>
      <c r="X97" s="1234"/>
      <c r="Y97" s="1234"/>
      <c r="Z97" s="1234"/>
      <c r="AA97" s="1234"/>
      <c r="AB97" s="1234"/>
      <c r="AC97" s="1234"/>
      <c r="AD97" s="1234"/>
      <c r="AE97" s="1234"/>
      <c r="AF97" s="1234"/>
      <c r="AG97" s="1234"/>
      <c r="AH97" s="1234"/>
      <c r="AI97" s="1234"/>
      <c r="AJ97" s="1234"/>
      <c r="AK97" s="1234"/>
      <c r="AL97" s="1234"/>
      <c r="AM97" s="1234"/>
      <c r="AN97" s="1234"/>
      <c r="AO97" s="1234"/>
      <c r="AP97" s="1234"/>
      <c r="AQ97" s="1234"/>
      <c r="AR97" s="1234"/>
      <c r="AS97" s="1234"/>
      <c r="AT97" s="1234"/>
      <c r="AU97" s="1234"/>
      <c r="AV97" s="1234"/>
      <c r="AW97" s="1234"/>
      <c r="AX97" s="1234"/>
    </row>
    <row r="98" spans="2:50" ht="10">
      <c r="B98" s="1234"/>
      <c r="C98" s="1234"/>
      <c r="D98" s="1234"/>
      <c r="E98" s="1234"/>
      <c r="F98" s="1234"/>
      <c r="G98" s="1234"/>
      <c r="H98" s="1234"/>
      <c r="I98" s="1234"/>
      <c r="J98" s="1234"/>
      <c r="K98" s="1234"/>
      <c r="L98" s="1234"/>
      <c r="M98" s="1234"/>
      <c r="N98" s="1234"/>
      <c r="O98" s="1234"/>
      <c r="P98" s="1234"/>
      <c r="Q98" s="1234"/>
      <c r="R98" s="1234"/>
      <c r="S98" s="1234"/>
      <c r="T98" s="1234"/>
      <c r="U98" s="1234"/>
      <c r="V98" s="1234"/>
      <c r="W98" s="1234"/>
      <c r="X98" s="1234"/>
      <c r="Y98" s="1234"/>
      <c r="Z98" s="1234"/>
      <c r="AA98" s="1234"/>
      <c r="AB98" s="1234"/>
      <c r="AC98" s="1234"/>
      <c r="AD98" s="1234"/>
      <c r="AE98" s="1234"/>
      <c r="AF98" s="1234"/>
      <c r="AG98" s="1234"/>
      <c r="AH98" s="1234"/>
      <c r="AI98" s="1234"/>
      <c r="AJ98" s="1234"/>
      <c r="AK98" s="1234"/>
      <c r="AL98" s="1234"/>
      <c r="AM98" s="1234"/>
      <c r="AN98" s="1234"/>
      <c r="AO98" s="1234"/>
      <c r="AP98" s="1234"/>
      <c r="AQ98" s="1234"/>
      <c r="AR98" s="1234"/>
      <c r="AS98" s="1234"/>
      <c r="AT98" s="1234"/>
      <c r="AU98" s="1234"/>
      <c r="AV98" s="1234"/>
      <c r="AW98" s="1234"/>
      <c r="AX98" s="1234"/>
    </row>
    <row r="99" spans="2:50" ht="10">
      <c r="B99" s="1234"/>
      <c r="C99" s="1234"/>
      <c r="D99" s="1234"/>
      <c r="E99" s="1234"/>
      <c r="F99" s="1234"/>
      <c r="G99" s="1234"/>
      <c r="H99" s="1234"/>
      <c r="I99" s="1234"/>
      <c r="J99" s="1234"/>
      <c r="K99" s="1234"/>
      <c r="L99" s="1234"/>
      <c r="M99" s="1234"/>
      <c r="N99" s="1234"/>
      <c r="O99" s="1234"/>
      <c r="P99" s="1234"/>
      <c r="Q99" s="1234"/>
      <c r="R99" s="1234"/>
      <c r="S99" s="1234"/>
      <c r="T99" s="1234"/>
      <c r="U99" s="1234"/>
      <c r="V99" s="1234"/>
      <c r="W99" s="1234"/>
      <c r="X99" s="1234"/>
      <c r="Y99" s="1234"/>
      <c r="Z99" s="1234"/>
      <c r="AA99" s="1234"/>
      <c r="AB99" s="1234"/>
      <c r="AC99" s="1234"/>
      <c r="AD99" s="1234"/>
      <c r="AE99" s="1234"/>
      <c r="AF99" s="1234"/>
      <c r="AG99" s="1234"/>
      <c r="AH99" s="1234"/>
      <c r="AI99" s="1234"/>
      <c r="AJ99" s="1234"/>
      <c r="AK99" s="1234"/>
      <c r="AL99" s="1234"/>
      <c r="AM99" s="1234"/>
      <c r="AN99" s="1234"/>
      <c r="AO99" s="1234"/>
      <c r="AP99" s="1234"/>
      <c r="AQ99" s="1234"/>
      <c r="AR99" s="1234"/>
      <c r="AS99" s="1234"/>
      <c r="AT99" s="1234"/>
      <c r="AU99" s="1234"/>
      <c r="AV99" s="1234"/>
      <c r="AW99" s="1234"/>
      <c r="AX99" s="1234"/>
    </row>
    <row r="100" spans="2:50" ht="10">
      <c r="B100" s="1234"/>
      <c r="C100" s="1234"/>
      <c r="D100" s="1234"/>
      <c r="E100" s="1234"/>
      <c r="F100" s="1234"/>
      <c r="G100" s="1234"/>
      <c r="H100" s="1234"/>
      <c r="I100" s="1234"/>
      <c r="J100" s="1234"/>
      <c r="K100" s="1234"/>
      <c r="L100" s="1234"/>
      <c r="M100" s="1234"/>
      <c r="N100" s="1234"/>
      <c r="O100" s="1234"/>
      <c r="P100" s="1234"/>
      <c r="Q100" s="1234"/>
      <c r="R100" s="1234"/>
      <c r="S100" s="1234"/>
      <c r="T100" s="1234"/>
      <c r="U100" s="1234"/>
      <c r="V100" s="1234"/>
      <c r="W100" s="1234"/>
      <c r="X100" s="1234"/>
      <c r="Y100" s="1234"/>
      <c r="Z100" s="1234"/>
      <c r="AA100" s="1234"/>
      <c r="AB100" s="1234"/>
      <c r="AC100" s="1234"/>
      <c r="AD100" s="1234"/>
      <c r="AE100" s="1234"/>
      <c r="AF100" s="1234"/>
      <c r="AG100" s="1234"/>
      <c r="AH100" s="1234"/>
      <c r="AI100" s="1234"/>
      <c r="AJ100" s="1234"/>
      <c r="AK100" s="1234"/>
      <c r="AL100" s="1234"/>
      <c r="AM100" s="1234"/>
      <c r="AN100" s="1234"/>
      <c r="AO100" s="1234"/>
      <c r="AP100" s="1234"/>
      <c r="AQ100" s="1234"/>
      <c r="AR100" s="1234"/>
      <c r="AS100" s="1234"/>
      <c r="AT100" s="1234"/>
      <c r="AU100" s="1234"/>
      <c r="AV100" s="1234"/>
      <c r="AW100" s="1234"/>
      <c r="AX100" s="1234"/>
    </row>
    <row r="101" spans="2:50" ht="10">
      <c r="B101" s="1234"/>
      <c r="C101" s="1234"/>
      <c r="D101" s="1234"/>
      <c r="E101" s="1234"/>
      <c r="F101" s="1234"/>
      <c r="G101" s="1234"/>
      <c r="H101" s="1234"/>
      <c r="I101" s="1234"/>
      <c r="J101" s="1234"/>
      <c r="K101" s="1234"/>
      <c r="L101" s="1234"/>
      <c r="M101" s="1234"/>
      <c r="N101" s="1234"/>
      <c r="O101" s="1234"/>
      <c r="P101" s="1234"/>
      <c r="Q101" s="1234"/>
      <c r="R101" s="1234"/>
      <c r="S101" s="1234"/>
      <c r="T101" s="1234"/>
      <c r="U101" s="1234"/>
      <c r="V101" s="1234"/>
      <c r="W101" s="1234"/>
      <c r="X101" s="1234"/>
      <c r="Y101" s="1234"/>
      <c r="Z101" s="1234"/>
      <c r="AA101" s="1234"/>
      <c r="AB101" s="1234"/>
      <c r="AC101" s="1234"/>
      <c r="AD101" s="1234"/>
      <c r="AE101" s="1234"/>
      <c r="AF101" s="1234"/>
      <c r="AG101" s="1234"/>
      <c r="AH101" s="1234"/>
      <c r="AI101" s="1234"/>
      <c r="AJ101" s="1234"/>
      <c r="AK101" s="1234"/>
      <c r="AL101" s="1234"/>
      <c r="AM101" s="1234"/>
      <c r="AN101" s="1234"/>
      <c r="AO101" s="1234"/>
      <c r="AP101" s="1234"/>
      <c r="AQ101" s="1234"/>
      <c r="AR101" s="1234"/>
      <c r="AS101" s="1234"/>
      <c r="AT101" s="1234"/>
      <c r="AU101" s="1234"/>
      <c r="AV101" s="1234"/>
      <c r="AW101" s="1234"/>
      <c r="AX101" s="1234"/>
    </row>
    <row r="102" spans="2:50" ht="10">
      <c r="B102" s="1234"/>
      <c r="C102" s="1234"/>
      <c r="D102" s="1234"/>
      <c r="E102" s="1234"/>
      <c r="F102" s="1234"/>
      <c r="G102" s="1234"/>
      <c r="H102" s="1234"/>
      <c r="I102" s="1234"/>
      <c r="J102" s="1234"/>
      <c r="K102" s="1234"/>
      <c r="L102" s="1234"/>
      <c r="M102" s="1234"/>
      <c r="N102" s="1234"/>
      <c r="O102" s="1234"/>
      <c r="P102" s="1234"/>
      <c r="Q102" s="1234"/>
      <c r="R102" s="1234"/>
      <c r="S102" s="1234"/>
      <c r="T102" s="1234"/>
      <c r="U102" s="1234"/>
      <c r="V102" s="1234"/>
      <c r="W102" s="1234"/>
      <c r="X102" s="1234"/>
      <c r="Y102" s="1234"/>
      <c r="Z102" s="1234"/>
      <c r="AA102" s="1234"/>
      <c r="AB102" s="1234"/>
      <c r="AC102" s="1234"/>
      <c r="AD102" s="1234"/>
      <c r="AE102" s="1234"/>
      <c r="AF102" s="1234"/>
      <c r="AG102" s="1234"/>
      <c r="AH102" s="1234"/>
      <c r="AI102" s="1234"/>
      <c r="AJ102" s="1234"/>
      <c r="AK102" s="1234"/>
      <c r="AL102" s="1234"/>
      <c r="AM102" s="1234"/>
      <c r="AN102" s="1234"/>
      <c r="AO102" s="1234"/>
      <c r="AP102" s="1234"/>
      <c r="AQ102" s="1234"/>
      <c r="AR102" s="1234"/>
      <c r="AS102" s="1234"/>
      <c r="AT102" s="1234"/>
      <c r="AU102" s="1234"/>
      <c r="AV102" s="1234"/>
      <c r="AW102" s="1234"/>
      <c r="AX102" s="1234"/>
    </row>
    <row r="103" spans="2:50" ht="10">
      <c r="B103" s="1234"/>
      <c r="C103" s="1234"/>
      <c r="D103" s="1234"/>
      <c r="E103" s="1234"/>
      <c r="F103" s="1234"/>
      <c r="G103" s="1234"/>
      <c r="H103" s="1234"/>
      <c r="I103" s="1234"/>
      <c r="J103" s="1234"/>
      <c r="K103" s="1234"/>
      <c r="L103" s="1234"/>
      <c r="M103" s="1234"/>
      <c r="N103" s="1234"/>
      <c r="O103" s="1234"/>
      <c r="P103" s="1234"/>
      <c r="Q103" s="1234"/>
      <c r="R103" s="1234"/>
      <c r="S103" s="1234"/>
      <c r="T103" s="1234"/>
      <c r="U103" s="1234"/>
      <c r="V103" s="1234"/>
      <c r="W103" s="1234"/>
      <c r="X103" s="1234"/>
      <c r="Y103" s="1234"/>
      <c r="Z103" s="1234"/>
      <c r="AA103" s="1234"/>
      <c r="AB103" s="1234"/>
      <c r="AC103" s="1234"/>
      <c r="AD103" s="1234"/>
      <c r="AE103" s="1234"/>
      <c r="AF103" s="1234"/>
      <c r="AG103" s="1234"/>
      <c r="AH103" s="1234"/>
      <c r="AI103" s="1234"/>
      <c r="AJ103" s="1234"/>
      <c r="AK103" s="1234"/>
      <c r="AL103" s="1234"/>
      <c r="AM103" s="1234"/>
      <c r="AN103" s="1234"/>
      <c r="AO103" s="1234"/>
      <c r="AP103" s="1234"/>
      <c r="AQ103" s="1234"/>
      <c r="AR103" s="1234"/>
      <c r="AS103" s="1234"/>
      <c r="AT103" s="1234"/>
      <c r="AU103" s="1234"/>
      <c r="AV103" s="1234"/>
      <c r="AW103" s="1234"/>
      <c r="AX103" s="1234"/>
    </row>
    <row r="104" spans="2:50" ht="10">
      <c r="B104" s="1234"/>
      <c r="C104" s="1234"/>
      <c r="D104" s="1234"/>
      <c r="E104" s="1234"/>
      <c r="F104" s="1234"/>
      <c r="G104" s="1234"/>
      <c r="H104" s="1234"/>
      <c r="I104" s="1234"/>
      <c r="J104" s="1234"/>
      <c r="K104" s="1234"/>
      <c r="L104" s="1234"/>
      <c r="M104" s="1234"/>
      <c r="N104" s="1234"/>
      <c r="O104" s="1234"/>
      <c r="P104" s="1234"/>
      <c r="Q104" s="1234"/>
      <c r="R104" s="1234"/>
      <c r="S104" s="1234"/>
      <c r="T104" s="1234"/>
      <c r="U104" s="1234"/>
      <c r="V104" s="1234"/>
      <c r="W104" s="1234"/>
      <c r="X104" s="1234"/>
      <c r="Y104" s="1234"/>
      <c r="Z104" s="1234"/>
      <c r="AA104" s="1234"/>
      <c r="AB104" s="1234"/>
      <c r="AC104" s="1234"/>
      <c r="AD104" s="1234"/>
      <c r="AE104" s="1234"/>
      <c r="AF104" s="1234"/>
      <c r="AG104" s="1234"/>
      <c r="AH104" s="1234"/>
      <c r="AI104" s="1234"/>
      <c r="AJ104" s="1234"/>
      <c r="AK104" s="1234"/>
      <c r="AL104" s="1234"/>
      <c r="AM104" s="1234"/>
      <c r="AN104" s="1234"/>
      <c r="AO104" s="1234"/>
      <c r="AP104" s="1234"/>
      <c r="AQ104" s="1234"/>
      <c r="AR104" s="1234"/>
      <c r="AS104" s="1234"/>
      <c r="AT104" s="1234"/>
      <c r="AU104" s="1234"/>
      <c r="AV104" s="1234"/>
      <c r="AW104" s="1234"/>
      <c r="AX104" s="1234"/>
    </row>
    <row r="105" spans="2:50" ht="10">
      <c r="AV105" s="1219"/>
      <c r="AW105" s="1219"/>
      <c r="AX105" s="1219"/>
    </row>
    <row r="106" spans="2:50" ht="10">
      <c r="AV106" s="1219"/>
      <c r="AW106" s="1219"/>
      <c r="AX106" s="1219"/>
    </row>
    <row r="107" spans="2:50" ht="10">
      <c r="AV107" s="1219"/>
      <c r="AW107" s="1219"/>
      <c r="AX107" s="1219"/>
    </row>
    <row r="108" spans="2:50" ht="10">
      <c r="AV108" s="1219"/>
      <c r="AW108" s="1219"/>
      <c r="AX108" s="1219"/>
    </row>
    <row r="109" spans="2:50" ht="10">
      <c r="AV109" s="1219"/>
      <c r="AW109" s="1219"/>
      <c r="AX109" s="1219"/>
    </row>
    <row r="110" spans="2:50" ht="10">
      <c r="AV110" s="1219"/>
      <c r="AW110" s="1219"/>
      <c r="AX110" s="1219"/>
    </row>
    <row r="111" spans="2:50" ht="10">
      <c r="AV111" s="1219"/>
      <c r="AW111" s="1219"/>
      <c r="AX111" s="1219"/>
    </row>
    <row r="112" spans="2:50" ht="10">
      <c r="AV112" s="1219"/>
      <c r="AW112" s="1219"/>
      <c r="AX112" s="1219"/>
    </row>
    <row r="113" s="1219" customFormat="1" ht="10"/>
    <row r="114" s="1219" customFormat="1" ht="10"/>
    <row r="115" s="1219" customFormat="1" ht="10"/>
    <row r="116" s="1219" customFormat="1" ht="10"/>
    <row r="117" s="1219" customFormat="1" ht="10"/>
    <row r="118" s="1219" customFormat="1" ht="10"/>
    <row r="119" s="1219" customFormat="1" ht="10"/>
    <row r="120" s="1219" customFormat="1" ht="10"/>
    <row r="121" s="1219" customFormat="1" ht="10"/>
    <row r="122" s="1219" customFormat="1" ht="10"/>
    <row r="123" s="1219" customFormat="1" ht="10"/>
    <row r="124" s="1219" customFormat="1" ht="10"/>
    <row r="125" s="1219" customFormat="1" ht="10"/>
    <row r="126" s="1219" customFormat="1" ht="10"/>
    <row r="127" s="1219" customFormat="1" ht="10"/>
    <row r="128" s="1219" customFormat="1" ht="10"/>
    <row r="129" s="1219" customFormat="1" ht="10"/>
  </sheetData>
  <mergeCells count="1">
    <mergeCell ref="AY2:AZ2"/>
  </mergeCells>
  <conditionalFormatting sqref="AY5:BA35">
    <cfRule type="cellIs" dxfId="220" priority="1" operator="lessThanOrEqual">
      <formula>0</formula>
    </cfRule>
    <cfRule type="cellIs" dxfId="219" priority="2" operator="greaterThan">
      <formula>0</formula>
    </cfRule>
  </conditionalFormatting>
  <conditionalFormatting sqref="AY37:BA62">
    <cfRule type="cellIs" dxfId="218" priority="3" operator="lessThanOrEqual">
      <formula>0</formula>
    </cfRule>
    <cfRule type="cellIs" dxfId="217" priority="4" operator="greaterThan">
      <formula>0</formula>
    </cfRule>
  </conditionalFormatting>
  <conditionalFormatting sqref="AY64:BA78">
    <cfRule type="cellIs" dxfId="216" priority="5" operator="lessThanOrEqual">
      <formula>0</formula>
    </cfRule>
    <cfRule type="cellIs" dxfId="215" priority="6" operator="greaterThan">
      <formula>0</formula>
    </cfRule>
  </conditionalFormatting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A7AC85-0AF4-42A4-92D0-4405059EE3FF}">
  <dimension ref="A1:BK123"/>
  <sheetViews>
    <sheetView showGridLines="0" zoomScaleNormal="100" workbookViewId="0">
      <pane xSplit="1" ySplit="3" topLeftCell="B4" activePane="bottomRight" state="frozen"/>
      <selection pane="topRight" activeCell="BG112" activeCellId="1" sqref="BL5 BG112"/>
      <selection pane="bottomLeft" activeCell="BG112" activeCellId="1" sqref="BL5 BG112"/>
      <selection pane="bottomRight" activeCell="B4" sqref="B4"/>
    </sheetView>
  </sheetViews>
  <sheetFormatPr defaultColWidth="8.7265625" defaultRowHeight="10.5"/>
  <cols>
    <col min="1" max="1" width="25.1796875" style="37" customWidth="1"/>
    <col min="2" max="57" width="6.81640625" style="37" customWidth="1"/>
    <col min="58" max="59" width="6.81640625" style="54" customWidth="1"/>
    <col min="60" max="60" width="6.81640625" style="37" customWidth="1"/>
    <col min="61" max="63" width="7.6328125" style="37" customWidth="1"/>
    <col min="64" max="16384" width="8.7265625" style="37"/>
  </cols>
  <sheetData>
    <row r="1" spans="1:63" ht="13">
      <c r="A1" s="815" t="s">
        <v>557</v>
      </c>
      <c r="BJ1" s="504"/>
    </row>
    <row r="2" spans="1:63">
      <c r="BF2" s="505"/>
      <c r="BG2" s="193"/>
      <c r="BH2" s="193"/>
      <c r="BI2" s="1409" t="s">
        <v>213</v>
      </c>
      <c r="BJ2" s="1409"/>
      <c r="BK2" s="529" t="s">
        <v>214</v>
      </c>
    </row>
    <row r="3" spans="1:63">
      <c r="A3" s="37" t="s">
        <v>527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216</v>
      </c>
      <c r="BK3" s="529">
        <v>2023</v>
      </c>
    </row>
    <row r="4" spans="1:63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3">
      <c r="A5" s="37" t="s">
        <v>217</v>
      </c>
      <c r="B5" s="509">
        <v>0</v>
      </c>
      <c r="C5" s="509">
        <v>0</v>
      </c>
      <c r="D5" s="509">
        <v>0</v>
      </c>
      <c r="E5" s="509">
        <v>0</v>
      </c>
      <c r="F5" s="509">
        <v>0</v>
      </c>
      <c r="G5" s="509">
        <v>0</v>
      </c>
      <c r="H5" s="509">
        <v>0</v>
      </c>
      <c r="I5" s="509">
        <v>0</v>
      </c>
      <c r="J5" s="509">
        <v>0</v>
      </c>
      <c r="K5" s="509">
        <v>0</v>
      </c>
      <c r="L5" s="509">
        <v>0</v>
      </c>
      <c r="M5" s="509">
        <v>0.70699999999999996</v>
      </c>
      <c r="N5" s="509">
        <v>1.069</v>
      </c>
      <c r="O5" s="509">
        <v>1.1320000000000001</v>
      </c>
      <c r="P5" s="509">
        <v>1.345</v>
      </c>
      <c r="Q5" s="509">
        <v>1.3</v>
      </c>
      <c r="R5" s="509">
        <v>1.8980000000000001</v>
      </c>
      <c r="S5" s="509">
        <v>2.1390000000000002</v>
      </c>
      <c r="T5" s="509">
        <v>2.085</v>
      </c>
      <c r="U5" s="509">
        <v>2.3370000000000002</v>
      </c>
      <c r="V5" s="509">
        <v>1.677</v>
      </c>
      <c r="W5" s="509">
        <v>1.865</v>
      </c>
      <c r="X5" s="509">
        <v>2.3119999999999998</v>
      </c>
      <c r="Y5" s="509">
        <v>2.4849999999999999</v>
      </c>
      <c r="Z5" s="509">
        <v>3.4769999999999999</v>
      </c>
      <c r="AA5" s="509">
        <v>3.9540000000000002</v>
      </c>
      <c r="AB5" s="509">
        <v>3.984</v>
      </c>
      <c r="AC5" s="509">
        <v>4.4649999999999999</v>
      </c>
      <c r="AD5" s="509">
        <v>4.8170000000000002</v>
      </c>
      <c r="AE5" s="509">
        <v>5.7330000000000005</v>
      </c>
      <c r="AF5" s="509">
        <v>7.1378658026128097</v>
      </c>
      <c r="AG5" s="509">
        <v>7.5285148002853068</v>
      </c>
      <c r="AH5" s="509">
        <v>8.1682195203593864</v>
      </c>
      <c r="AI5" s="509">
        <v>8.9872537227519587</v>
      </c>
      <c r="AJ5" s="509">
        <v>8.9431481717846673</v>
      </c>
      <c r="AK5" s="509">
        <v>8.9170423017243543</v>
      </c>
      <c r="AL5" s="509">
        <v>9.6721492010160937</v>
      </c>
      <c r="AM5" s="509">
        <v>10.046104058738145</v>
      </c>
      <c r="AN5" s="509">
        <v>9.4172940473509019</v>
      </c>
      <c r="AO5" s="509">
        <v>9.8045263157894738</v>
      </c>
      <c r="AP5" s="509">
        <v>9.1554136842105258</v>
      </c>
      <c r="AQ5" s="509">
        <v>8.9380463157894727</v>
      </c>
      <c r="AR5" s="509">
        <v>8.9910778947368399</v>
      </c>
      <c r="AS5" s="509">
        <v>7.9789663157894735</v>
      </c>
      <c r="AT5" s="509">
        <v>8.9420568421052629</v>
      </c>
      <c r="AU5" s="509">
        <v>10.297557894736842</v>
      </c>
      <c r="AV5" s="509">
        <v>10.213784210526315</v>
      </c>
      <c r="AW5" s="509">
        <v>10.913818947368421</v>
      </c>
      <c r="AX5" s="509">
        <v>11.035610526315788</v>
      </c>
      <c r="AY5" s="509">
        <v>9.795245263157895</v>
      </c>
      <c r="AZ5" s="509">
        <v>9.9871789473684203</v>
      </c>
      <c r="BA5" s="509">
        <v>11.359523157894738</v>
      </c>
      <c r="BB5" s="509">
        <v>11.145217894736843</v>
      </c>
      <c r="BC5" s="509">
        <v>10.541605263157892</v>
      </c>
      <c r="BD5" s="509">
        <v>10.307284210526316</v>
      </c>
      <c r="BE5" s="509">
        <v>10.010183157894735</v>
      </c>
      <c r="BF5" s="509">
        <v>10.178974736842104</v>
      </c>
      <c r="BG5" s="1091">
        <v>9.1232621052631586</v>
      </c>
      <c r="BH5" s="1092">
        <v>10.384484193294151</v>
      </c>
      <c r="BI5" s="512">
        <v>0.13824244809358266</v>
      </c>
      <c r="BJ5" s="512">
        <v>-6.0630030528542322E-3</v>
      </c>
      <c r="BK5" s="512">
        <v>1.3287896501510053E-2</v>
      </c>
    </row>
    <row r="6" spans="1:63">
      <c r="A6" s="37" t="s">
        <v>218</v>
      </c>
      <c r="B6" s="509">
        <v>0</v>
      </c>
      <c r="C6" s="509">
        <v>0</v>
      </c>
      <c r="D6" s="509">
        <v>0</v>
      </c>
      <c r="E6" s="509">
        <v>0</v>
      </c>
      <c r="F6" s="509">
        <v>0</v>
      </c>
      <c r="G6" s="509">
        <v>0</v>
      </c>
      <c r="H6" s="509">
        <v>0</v>
      </c>
      <c r="I6" s="509">
        <v>0</v>
      </c>
      <c r="J6" s="509">
        <v>0.161</v>
      </c>
      <c r="K6" s="509">
        <v>0.46300000000000002</v>
      </c>
      <c r="L6" s="509">
        <v>0.51800000000000002</v>
      </c>
      <c r="M6" s="509">
        <v>0.57899999999999996</v>
      </c>
      <c r="N6" s="509">
        <v>0.59199999999999997</v>
      </c>
      <c r="O6" s="509">
        <v>0.59799999999999998</v>
      </c>
      <c r="P6" s="509">
        <v>1.0190000000000001</v>
      </c>
      <c r="Q6" s="509">
        <v>0.91500000000000004</v>
      </c>
      <c r="R6" s="509">
        <v>0.96399999999999997</v>
      </c>
      <c r="S6" s="509">
        <v>1.296</v>
      </c>
      <c r="T6" s="509">
        <v>1.353</v>
      </c>
      <c r="U6" s="509">
        <v>1.4239999999999999</v>
      </c>
      <c r="V6" s="509">
        <v>1.641</v>
      </c>
      <c r="W6" s="509">
        <v>3.3940000000000001</v>
      </c>
      <c r="X6" s="509">
        <v>4.4180000000000001</v>
      </c>
      <c r="Y6" s="509">
        <v>4.633</v>
      </c>
      <c r="Z6" s="509">
        <v>4.6749999999999998</v>
      </c>
      <c r="AA6" s="509">
        <v>5.1239999999999997</v>
      </c>
      <c r="AB6" s="509">
        <v>5.8325124753775439</v>
      </c>
      <c r="AC6" s="509">
        <v>6.3655229809586347</v>
      </c>
      <c r="AD6" s="509">
        <v>6.4997606697307937</v>
      </c>
      <c r="AE6" s="509">
        <v>6.2185254000069117</v>
      </c>
      <c r="AF6" s="509">
        <v>6.4144434806648931</v>
      </c>
      <c r="AG6" s="509">
        <v>6.184555154300722</v>
      </c>
      <c r="AH6" s="509">
        <v>5.883246224556796</v>
      </c>
      <c r="AI6" s="509">
        <v>6.138586031724091</v>
      </c>
      <c r="AJ6" s="509">
        <v>6.0600013131976365</v>
      </c>
      <c r="AK6" s="509">
        <v>6.3586451083388047</v>
      </c>
      <c r="AL6" s="509">
        <v>6.2474970453053187</v>
      </c>
      <c r="AM6" s="509">
        <v>6.0710603683998681</v>
      </c>
      <c r="AN6" s="509">
        <v>6.9497125387019052</v>
      </c>
      <c r="AO6" s="509">
        <v>7.2618343359468156</v>
      </c>
      <c r="AP6" s="509">
        <v>8.1375191400000002</v>
      </c>
      <c r="AQ6" s="509">
        <v>7.4873868499999983</v>
      </c>
      <c r="AR6" s="509">
        <v>8.2499128409999969</v>
      </c>
      <c r="AS6" s="509">
        <v>7.8961580959999997</v>
      </c>
      <c r="AT6" s="509">
        <v>7.547069263</v>
      </c>
      <c r="AU6" s="509">
        <v>8.0001797285501901</v>
      </c>
      <c r="AV6" s="509">
        <v>7.9670940098296583</v>
      </c>
      <c r="AW6" s="509">
        <v>7.4474813965283637</v>
      </c>
      <c r="AX6" s="509">
        <v>7.8730713317781129</v>
      </c>
      <c r="AY6" s="509">
        <v>8.0979397583269872</v>
      </c>
      <c r="AZ6" s="509">
        <v>8.3973249341993643</v>
      </c>
      <c r="BA6" s="509">
        <v>8.3161649584034514</v>
      </c>
      <c r="BB6" s="509">
        <v>8.0931585768340675</v>
      </c>
      <c r="BC6" s="509">
        <v>7.3614021841002977</v>
      </c>
      <c r="BD6" s="509">
        <v>7.2126416207638524</v>
      </c>
      <c r="BE6" s="509">
        <v>7.0097603685289691</v>
      </c>
      <c r="BF6" s="509">
        <v>6.1063189149719612</v>
      </c>
      <c r="BG6" s="1091">
        <v>6.6966201600000002</v>
      </c>
      <c r="BH6" s="1092">
        <v>7.0997576304807763</v>
      </c>
      <c r="BI6" s="512">
        <v>6.0200139898747951E-2</v>
      </c>
      <c r="BJ6" s="512">
        <v>-1.0285498488535549E-2</v>
      </c>
      <c r="BK6" s="512">
        <v>9.0847886927841858E-3</v>
      </c>
    </row>
    <row r="7" spans="1:63">
      <c r="A7" s="37" t="s">
        <v>67</v>
      </c>
      <c r="B7" s="509">
        <v>13.332232095652646</v>
      </c>
      <c r="C7" s="509">
        <v>14.062006895272861</v>
      </c>
      <c r="D7" s="509">
        <v>14.073570742648039</v>
      </c>
      <c r="E7" s="509">
        <v>15.546045096175943</v>
      </c>
      <c r="F7" s="509">
        <v>16.227060376537182</v>
      </c>
      <c r="G7" s="509">
        <v>16.235902533954938</v>
      </c>
      <c r="H7" s="509">
        <v>16.584413973581331</v>
      </c>
      <c r="I7" s="509">
        <v>18.672978440292397</v>
      </c>
      <c r="J7" s="509">
        <v>19.989691771854279</v>
      </c>
      <c r="K7" s="509">
        <v>20.404264805821331</v>
      </c>
      <c r="L7" s="509">
        <v>19.754301961701323</v>
      </c>
      <c r="M7" s="509">
        <v>22.564753541853655</v>
      </c>
      <c r="N7" s="509">
        <v>23.536121862459233</v>
      </c>
      <c r="O7" s="509">
        <v>24.678786657309669</v>
      </c>
      <c r="P7" s="509">
        <v>25.756037242299385</v>
      </c>
      <c r="Q7" s="509">
        <v>26.656116318123239</v>
      </c>
      <c r="R7" s="509">
        <v>27.377603273290649</v>
      </c>
      <c r="S7" s="509">
        <v>26.405048945355972</v>
      </c>
      <c r="T7" s="509">
        <v>29.804599164174316</v>
      </c>
      <c r="U7" s="509">
        <v>35.59532613515335</v>
      </c>
      <c r="V7" s="509">
        <v>36.392894423888407</v>
      </c>
      <c r="W7" s="509">
        <v>38.701672200672313</v>
      </c>
      <c r="X7" s="509">
        <v>42.665433175792877</v>
      </c>
      <c r="Y7" s="509">
        <v>42.394061259650648</v>
      </c>
      <c r="Z7" s="509">
        <v>48.854267894736843</v>
      </c>
      <c r="AA7" s="509">
        <v>57.45931526315789</v>
      </c>
      <c r="AB7" s="509">
        <v>60.55176315789474</v>
      </c>
      <c r="AC7" s="509">
        <v>64.81541210526315</v>
      </c>
      <c r="AD7" s="509">
        <v>66.92472368421052</v>
      </c>
      <c r="AE7" s="509">
        <v>66.354857368421051</v>
      </c>
      <c r="AF7" s="509">
        <v>63.265079473684217</v>
      </c>
      <c r="AG7" s="509">
        <v>64.825959999999995</v>
      </c>
      <c r="AH7" s="509">
        <v>65.82008368421053</v>
      </c>
      <c r="AI7" s="509">
        <v>65.617125789473675</v>
      </c>
      <c r="AJ7" s="509">
        <v>66.477720526315792</v>
      </c>
      <c r="AK7" s="509">
        <v>66.582822105263162</v>
      </c>
      <c r="AL7" s="509">
        <v>66.830435789473682</v>
      </c>
      <c r="AM7" s="509">
        <v>71.789356842105263</v>
      </c>
      <c r="AN7" s="509">
        <v>71.332139999999995</v>
      </c>
      <c r="AO7" s="509">
        <v>71.945372631578948</v>
      </c>
      <c r="AP7" s="509">
        <v>72.598060000000004</v>
      </c>
      <c r="AQ7" s="509">
        <v>73.082270526315767</v>
      </c>
      <c r="AR7" s="509">
        <v>73.869550526315777</v>
      </c>
      <c r="AS7" s="509">
        <v>73.551473684210521</v>
      </c>
      <c r="AT7" s="509">
        <v>73.159861052631584</v>
      </c>
      <c r="AU7" s="509">
        <v>75.061846315789481</v>
      </c>
      <c r="AV7" s="509">
        <v>75.775158947368425</v>
      </c>
      <c r="AW7" s="509">
        <v>77.03610210526314</v>
      </c>
      <c r="AX7" s="509">
        <v>80.665531578947366</v>
      </c>
      <c r="AY7" s="509">
        <v>84.070229473684208</v>
      </c>
      <c r="AZ7" s="509">
        <v>83.736265263157861</v>
      </c>
      <c r="BA7" s="509">
        <v>82.722566315789436</v>
      </c>
      <c r="BB7" s="509">
        <v>82.800321052631602</v>
      </c>
      <c r="BC7" s="509">
        <v>81.893206315789428</v>
      </c>
      <c r="BD7" s="509">
        <v>76.820543157894733</v>
      </c>
      <c r="BE7" s="509">
        <v>74.316790526315799</v>
      </c>
      <c r="BF7" s="509">
        <v>73.922342105263155</v>
      </c>
      <c r="BG7" s="1091">
        <v>71.509096842105251</v>
      </c>
      <c r="BH7" s="1092">
        <v>67.29010315789472</v>
      </c>
      <c r="BI7" s="512">
        <v>-5.899939826573708E-2</v>
      </c>
      <c r="BJ7" s="512">
        <v>-1.7966463100554164E-2</v>
      </c>
      <c r="BK7" s="512">
        <v>8.6103836232466813E-2</v>
      </c>
    </row>
    <row r="8" spans="1:63" s="54" customFormat="1">
      <c r="A8" s="513" t="s">
        <v>219</v>
      </c>
      <c r="B8" s="514">
        <v>13.332232095652646</v>
      </c>
      <c r="C8" s="514">
        <v>14.062006895272861</v>
      </c>
      <c r="D8" s="514">
        <v>14.073570742648039</v>
      </c>
      <c r="E8" s="514">
        <v>15.546045096175943</v>
      </c>
      <c r="F8" s="514">
        <v>16.227060376537182</v>
      </c>
      <c r="G8" s="514">
        <v>16.235902533954938</v>
      </c>
      <c r="H8" s="514">
        <v>16.584413973581331</v>
      </c>
      <c r="I8" s="514">
        <v>18.672978440292397</v>
      </c>
      <c r="J8" s="514">
        <v>20.15069177185428</v>
      </c>
      <c r="K8" s="514">
        <v>20.867264805821332</v>
      </c>
      <c r="L8" s="514">
        <v>20.272301961701324</v>
      </c>
      <c r="M8" s="514">
        <v>23.850753541853656</v>
      </c>
      <c r="N8" s="514">
        <v>25.19712186245923</v>
      </c>
      <c r="O8" s="514">
        <v>26.408786657309669</v>
      </c>
      <c r="P8" s="514">
        <v>28.120037242299386</v>
      </c>
      <c r="Q8" s="514">
        <v>28.871116318123239</v>
      </c>
      <c r="R8" s="514">
        <v>30.239603273290648</v>
      </c>
      <c r="S8" s="514">
        <v>29.840048945355971</v>
      </c>
      <c r="T8" s="514">
        <v>33.242599164174315</v>
      </c>
      <c r="U8" s="514">
        <v>39.356326135153353</v>
      </c>
      <c r="V8" s="514">
        <v>39.710894423888405</v>
      </c>
      <c r="W8" s="514">
        <v>43.960672200672313</v>
      </c>
      <c r="X8" s="514">
        <v>49.395433175792874</v>
      </c>
      <c r="Y8" s="514">
        <v>49.51206125965065</v>
      </c>
      <c r="Z8" s="514">
        <v>57.006267894736837</v>
      </c>
      <c r="AA8" s="514">
        <v>66.537315263157893</v>
      </c>
      <c r="AB8" s="514">
        <v>70.368275633272276</v>
      </c>
      <c r="AC8" s="514">
        <v>75.645935086221783</v>
      </c>
      <c r="AD8" s="514">
        <v>78.241484353941317</v>
      </c>
      <c r="AE8" s="514">
        <v>78.306382768427966</v>
      </c>
      <c r="AF8" s="514">
        <v>76.817388756961918</v>
      </c>
      <c r="AG8" s="514">
        <v>78.539029954586027</v>
      </c>
      <c r="AH8" s="514">
        <v>79.871549429126716</v>
      </c>
      <c r="AI8" s="514">
        <v>80.742965543949722</v>
      </c>
      <c r="AJ8" s="514">
        <v>81.480870011298094</v>
      </c>
      <c r="AK8" s="514">
        <v>81.858509515326318</v>
      </c>
      <c r="AL8" s="514">
        <v>82.750082035795103</v>
      </c>
      <c r="AM8" s="514">
        <v>87.906521269243285</v>
      </c>
      <c r="AN8" s="514">
        <v>87.699146586052805</v>
      </c>
      <c r="AO8" s="514">
        <v>89.011733283315237</v>
      </c>
      <c r="AP8" s="514">
        <v>89.890992824210528</v>
      </c>
      <c r="AQ8" s="514">
        <v>89.507703692105238</v>
      </c>
      <c r="AR8" s="514">
        <v>91.110541262052607</v>
      </c>
      <c r="AS8" s="514">
        <v>89.426598095999992</v>
      </c>
      <c r="AT8" s="514">
        <v>89.64898715773684</v>
      </c>
      <c r="AU8" s="514">
        <v>93.359583939076515</v>
      </c>
      <c r="AV8" s="514">
        <v>93.956037167724389</v>
      </c>
      <c r="AW8" s="514">
        <v>95.397402449159927</v>
      </c>
      <c r="AX8" s="514">
        <v>99.574213437041266</v>
      </c>
      <c r="AY8" s="514">
        <v>101.96341449516909</v>
      </c>
      <c r="AZ8" s="514">
        <v>102.12076914472564</v>
      </c>
      <c r="BA8" s="514">
        <v>102.39825443208763</v>
      </c>
      <c r="BB8" s="514">
        <v>102.03869752420252</v>
      </c>
      <c r="BC8" s="514">
        <v>99.796213763047618</v>
      </c>
      <c r="BD8" s="514">
        <v>94.340468989184899</v>
      </c>
      <c r="BE8" s="514">
        <v>91.336734052739502</v>
      </c>
      <c r="BF8" s="514">
        <v>90.207635757077227</v>
      </c>
      <c r="BG8" s="1093">
        <v>87.328979107368411</v>
      </c>
      <c r="BH8" s="1093">
        <v>84.774344981669657</v>
      </c>
      <c r="BI8" s="515">
        <v>-2.9252994273045507E-2</v>
      </c>
      <c r="BJ8" s="515">
        <v>-1.5962257868161411E-2</v>
      </c>
      <c r="BK8" s="515">
        <v>0.10847652142676106</v>
      </c>
    </row>
    <row r="9" spans="1:63"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09"/>
      <c r="AO9" s="509"/>
      <c r="AP9" s="509"/>
      <c r="AQ9" s="509"/>
      <c r="AR9" s="509"/>
      <c r="AS9" s="509"/>
      <c r="AT9" s="509"/>
      <c r="AU9" s="509"/>
      <c r="AV9" s="509"/>
      <c r="AW9" s="509"/>
      <c r="AX9" s="509"/>
      <c r="AY9" s="509"/>
      <c r="AZ9" s="509"/>
      <c r="BA9" s="509"/>
      <c r="BB9" s="509"/>
      <c r="BC9" s="509"/>
      <c r="BD9" s="509"/>
      <c r="BE9" s="509"/>
      <c r="BF9" s="509"/>
      <c r="BG9" s="1092"/>
      <c r="BH9" s="1092"/>
      <c r="BI9" s="512"/>
      <c r="BJ9" s="512"/>
      <c r="BK9" s="512"/>
    </row>
    <row r="10" spans="1:63">
      <c r="A10" s="37" t="s">
        <v>220</v>
      </c>
      <c r="B10" s="509">
        <v>0</v>
      </c>
      <c r="C10" s="509">
        <v>0</v>
      </c>
      <c r="D10" s="509">
        <v>0</v>
      </c>
      <c r="E10" s="509">
        <v>0</v>
      </c>
      <c r="F10" s="509">
        <v>0</v>
      </c>
      <c r="G10" s="509">
        <v>5.6241852976379292E-2</v>
      </c>
      <c r="H10" s="509">
        <v>5.8990740382846803E-2</v>
      </c>
      <c r="I10" s="509">
        <v>7.602739690295425E-2</v>
      </c>
      <c r="J10" s="509">
        <v>5.9970250090259011E-2</v>
      </c>
      <c r="K10" s="509">
        <v>6.1003230541860506E-2</v>
      </c>
      <c r="L10" s="509">
        <v>6.3990323082132428E-2</v>
      </c>
      <c r="M10" s="509">
        <v>6.0962546367957719E-2</v>
      </c>
      <c r="N10" s="509">
        <v>6.4003067817138784E-2</v>
      </c>
      <c r="O10" s="509">
        <v>6.3972810392153273E-2</v>
      </c>
      <c r="P10" s="509">
        <v>9.4983757469537508E-2</v>
      </c>
      <c r="Q10" s="509">
        <v>9.9017625746988039E-2</v>
      </c>
      <c r="R10" s="509">
        <v>8.7018011691000985E-2</v>
      </c>
      <c r="S10" s="509">
        <v>0.11497340599597707</v>
      </c>
      <c r="T10" s="509">
        <v>0.15497560915428094</v>
      </c>
      <c r="U10" s="509">
        <v>0.1149884514727367</v>
      </c>
      <c r="V10" s="509">
        <v>0.12000640940096803</v>
      </c>
      <c r="W10" s="509">
        <v>0.12399024585055335</v>
      </c>
      <c r="X10" s="509">
        <v>0.10598629348245087</v>
      </c>
      <c r="Y10" s="509">
        <v>0.12296129345947329</v>
      </c>
      <c r="Z10" s="509">
        <v>0.10600154925112033</v>
      </c>
      <c r="AA10" s="509">
        <v>0.13302181386516487</v>
      </c>
      <c r="AB10" s="509">
        <v>0.13100810119984146</v>
      </c>
      <c r="AC10" s="509">
        <v>0.12998592939502174</v>
      </c>
      <c r="AD10" s="509">
        <v>9.5995087048591457E-2</v>
      </c>
      <c r="AE10" s="509">
        <v>9.9004399342698682E-2</v>
      </c>
      <c r="AF10" s="509">
        <v>0.1190161244001765</v>
      </c>
      <c r="AG10" s="509">
        <v>0.22302064940158273</v>
      </c>
      <c r="AH10" s="509">
        <v>0.178758513719326</v>
      </c>
      <c r="AI10" s="509">
        <v>0.20689325710259712</v>
      </c>
      <c r="AJ10" s="509">
        <v>0.2619999742978531</v>
      </c>
      <c r="AK10" s="509">
        <v>0.3860282957873164</v>
      </c>
      <c r="AL10" s="509">
        <v>0.362998250588142</v>
      </c>
      <c r="AM10" s="509">
        <v>0.52998020191114559</v>
      </c>
      <c r="AN10" s="509">
        <v>0.88059853954655964</v>
      </c>
      <c r="AO10" s="509">
        <v>0.86751234759963491</v>
      </c>
      <c r="AP10" s="509">
        <v>0.91649979904270096</v>
      </c>
      <c r="AQ10" s="509">
        <v>1.0463090115864366</v>
      </c>
      <c r="AR10" s="509">
        <v>1.0708514659084187</v>
      </c>
      <c r="AS10" s="509">
        <v>1.205980051126637</v>
      </c>
      <c r="AT10" s="509">
        <v>1.1889357635463771</v>
      </c>
      <c r="AU10" s="509">
        <v>1.3773631533720931</v>
      </c>
      <c r="AV10" s="509">
        <v>1.3895167509302329</v>
      </c>
      <c r="AW10" s="509">
        <v>1.4531035302511628</v>
      </c>
      <c r="AX10" s="509">
        <v>1.5269084927813956</v>
      </c>
      <c r="AY10" s="509">
        <v>1.4828260303109302</v>
      </c>
      <c r="AZ10" s="509">
        <v>1.4873711656288178</v>
      </c>
      <c r="BA10" s="509">
        <v>1.1770199887968993</v>
      </c>
      <c r="BB10" s="509">
        <v>1.4616983587212864</v>
      </c>
      <c r="BC10" s="509">
        <v>1.4172235351811027</v>
      </c>
      <c r="BD10" s="509">
        <v>1.4756513335109449</v>
      </c>
      <c r="BE10" s="509">
        <v>2.1995267574418609</v>
      </c>
      <c r="BF10" s="509">
        <v>2.2536683896899228</v>
      </c>
      <c r="BG10" s="1091">
        <v>2.3528002475007752</v>
      </c>
      <c r="BH10" s="1092">
        <v>2.2757169940773054</v>
      </c>
      <c r="BI10" s="512">
        <v>-3.2762344999474613E-2</v>
      </c>
      <c r="BJ10" s="512">
        <v>4.0711908805078023E-2</v>
      </c>
      <c r="BK10" s="512">
        <v>2.9119878581503498E-3</v>
      </c>
    </row>
    <row r="11" spans="1:63">
      <c r="A11" s="37" t="s">
        <v>221</v>
      </c>
      <c r="B11" s="509">
        <v>0</v>
      </c>
      <c r="C11" s="509">
        <v>0</v>
      </c>
      <c r="D11" s="509">
        <v>0</v>
      </c>
      <c r="E11" s="509">
        <v>0</v>
      </c>
      <c r="F11" s="509">
        <v>0</v>
      </c>
      <c r="G11" s="509">
        <v>0.51469150000000019</v>
      </c>
      <c r="H11" s="509">
        <v>0.63339525000000008</v>
      </c>
      <c r="I11" s="509">
        <v>0.71657018750000012</v>
      </c>
      <c r="J11" s="509">
        <v>0.75080037500000008</v>
      </c>
      <c r="K11" s="509">
        <v>0.78515179999999996</v>
      </c>
      <c r="L11" s="509">
        <v>0.86717757499999992</v>
      </c>
      <c r="M11" s="509">
        <v>0.86433772499999995</v>
      </c>
      <c r="N11" s="509">
        <v>1.1168454624999999</v>
      </c>
      <c r="O11" s="509">
        <v>1.3319440750000002</v>
      </c>
      <c r="P11" s="509">
        <v>1.7760194000000002</v>
      </c>
      <c r="Q11" s="509">
        <v>1.8055082625000001</v>
      </c>
      <c r="R11" s="509">
        <v>1.8736228750000001</v>
      </c>
      <c r="S11" s="509">
        <v>2.1784744749999994</v>
      </c>
      <c r="T11" s="509">
        <v>2.9844549499999995</v>
      </c>
      <c r="U11" s="509">
        <v>2.8516788875000003</v>
      </c>
      <c r="V11" s="509">
        <v>3.0671255885922331</v>
      </c>
      <c r="W11" s="509">
        <v>3.1939324238673135</v>
      </c>
      <c r="X11" s="509">
        <v>3.5656973147249191</v>
      </c>
      <c r="Y11" s="509">
        <v>3.3397837940938508</v>
      </c>
      <c r="Z11" s="509">
        <v>3.4031623385113261</v>
      </c>
      <c r="AA11" s="509">
        <v>3.8590625000000003</v>
      </c>
      <c r="AB11" s="509">
        <v>3.9996125624999999</v>
      </c>
      <c r="AC11" s="509">
        <v>4.9293607379452062</v>
      </c>
      <c r="AD11" s="509">
        <v>4.9839370332244419</v>
      </c>
      <c r="AE11" s="509">
        <v>5.3882236487774886</v>
      </c>
      <c r="AF11" s="509">
        <v>5.5937404889583062</v>
      </c>
      <c r="AG11" s="509">
        <v>6.7527096282220374</v>
      </c>
      <c r="AH11" s="509">
        <v>7.3789509982127024</v>
      </c>
      <c r="AI11" s="509">
        <v>7.5052330121601178</v>
      </c>
      <c r="AJ11" s="509">
        <v>8.3760022809587209</v>
      </c>
      <c r="AK11" s="509">
        <v>7.8553630000000005</v>
      </c>
      <c r="AL11" s="509">
        <v>9.0224069999999994</v>
      </c>
      <c r="AM11" s="509">
        <v>10.270146964757709</v>
      </c>
      <c r="AN11" s="509">
        <v>11.939463</v>
      </c>
      <c r="AO11" s="509">
        <v>12.515055704810555</v>
      </c>
      <c r="AP11" s="509">
        <v>13.643077169946164</v>
      </c>
      <c r="AQ11" s="509">
        <v>14.845658984288528</v>
      </c>
      <c r="AR11" s="509">
        <v>18.063444083612765</v>
      </c>
      <c r="AS11" s="509">
        <v>19.786257301833977</v>
      </c>
      <c r="AT11" s="509">
        <v>22.875872126241536</v>
      </c>
      <c r="AU11" s="509">
        <v>31.942375451935842</v>
      </c>
      <c r="AV11" s="509">
        <v>32.629040719859127</v>
      </c>
      <c r="AW11" s="509">
        <v>35.765670860162921</v>
      </c>
      <c r="AX11" s="509">
        <v>40.971846093115005</v>
      </c>
      <c r="AY11" s="509">
        <v>47.079182789904856</v>
      </c>
      <c r="AZ11" s="509">
        <v>49.880320830909625</v>
      </c>
      <c r="BA11" s="509">
        <v>51.334699559582397</v>
      </c>
      <c r="BB11" s="509">
        <v>52.912105335732605</v>
      </c>
      <c r="BC11" s="509">
        <v>54.38223437139191</v>
      </c>
      <c r="BD11" s="509">
        <v>54.920876610949044</v>
      </c>
      <c r="BE11" s="509">
        <v>58.741848992311908</v>
      </c>
      <c r="BF11" s="509">
        <v>55.724230682388679</v>
      </c>
      <c r="BG11" s="1091">
        <v>55.0332148115709</v>
      </c>
      <c r="BH11" s="1092">
        <v>55.832700000000003</v>
      </c>
      <c r="BI11" s="512">
        <v>1.4527321203503529E-2</v>
      </c>
      <c r="BJ11" s="512">
        <v>3.1431307871967462E-2</v>
      </c>
      <c r="BK11" s="512">
        <v>7.144304186807339E-2</v>
      </c>
    </row>
    <row r="12" spans="1:63">
      <c r="A12" s="37" t="s">
        <v>323</v>
      </c>
      <c r="B12" s="509">
        <v>0</v>
      </c>
      <c r="C12" s="509">
        <v>0</v>
      </c>
      <c r="D12" s="509">
        <v>0</v>
      </c>
      <c r="E12" s="509">
        <v>0</v>
      </c>
      <c r="F12" s="509">
        <v>0</v>
      </c>
      <c r="G12" s="509">
        <v>0</v>
      </c>
      <c r="H12" s="509">
        <v>6.6000000000000003E-2</v>
      </c>
      <c r="I12" s="509">
        <v>5.7000000000000002E-2</v>
      </c>
      <c r="J12" s="509">
        <v>5.1000000000000004E-2</v>
      </c>
      <c r="K12" s="509">
        <v>4.5999999999999999E-2</v>
      </c>
      <c r="L12" s="509">
        <v>5.1000000000000004E-2</v>
      </c>
      <c r="M12" s="509">
        <v>7.2999999999999995E-2</v>
      </c>
      <c r="N12" s="509">
        <v>0.08</v>
      </c>
      <c r="O12" s="509">
        <v>9.0999999999999998E-2</v>
      </c>
      <c r="P12" s="509">
        <v>9.4E-2</v>
      </c>
      <c r="Q12" s="509">
        <v>0.105</v>
      </c>
      <c r="R12" s="509">
        <v>0.11</v>
      </c>
      <c r="S12" s="509">
        <v>0.13700000000000001</v>
      </c>
      <c r="T12" s="509">
        <v>0.20800000000000002</v>
      </c>
      <c r="U12" s="509">
        <v>0.20100000000000001</v>
      </c>
      <c r="V12" s="509">
        <v>0.19500000000000001</v>
      </c>
      <c r="W12" s="509">
        <v>0.28000000000000003</v>
      </c>
      <c r="X12" s="509">
        <v>0.27100000000000002</v>
      </c>
      <c r="Y12" s="509">
        <v>0.32700000000000001</v>
      </c>
      <c r="Z12" s="509">
        <v>0.32100000000000001</v>
      </c>
      <c r="AA12" s="509">
        <v>0.96299999999999997</v>
      </c>
      <c r="AB12" s="509">
        <v>1.0329999999999999</v>
      </c>
      <c r="AC12" s="509">
        <v>1.7430000000000001</v>
      </c>
      <c r="AD12" s="509">
        <v>1.75</v>
      </c>
      <c r="AE12" s="509">
        <v>1.786</v>
      </c>
      <c r="AF12" s="509">
        <v>1.879</v>
      </c>
      <c r="AG12" s="509">
        <v>1.738</v>
      </c>
      <c r="AH12" s="509">
        <v>1.7430000000000001</v>
      </c>
      <c r="AI12" s="509">
        <v>1.161</v>
      </c>
      <c r="AJ12" s="509">
        <v>1.45</v>
      </c>
      <c r="AK12" s="509">
        <v>1.375</v>
      </c>
      <c r="AL12" s="509">
        <v>1.6830000000000001</v>
      </c>
      <c r="AM12" s="509">
        <v>1.7810000000000001</v>
      </c>
      <c r="AN12" s="509">
        <v>1.6950000000000001</v>
      </c>
      <c r="AO12" s="509">
        <v>2.0310000000000001</v>
      </c>
      <c r="AP12" s="509">
        <v>1.79</v>
      </c>
      <c r="AQ12" s="509">
        <v>1.431</v>
      </c>
      <c r="AR12" s="509">
        <v>2.6960000000000002</v>
      </c>
      <c r="AS12" s="509">
        <v>3.5882213160000029</v>
      </c>
      <c r="AT12" s="509">
        <v>3.391681815600001</v>
      </c>
      <c r="AU12" s="509">
        <v>3.4124772480000027</v>
      </c>
      <c r="AV12" s="509">
        <v>4.314426102000005</v>
      </c>
      <c r="AW12" s="509">
        <v>5.9831735147021901</v>
      </c>
      <c r="AX12" s="509">
        <v>6.8960062020000041</v>
      </c>
      <c r="AY12" s="509">
        <v>4.9898730050000157</v>
      </c>
      <c r="AZ12" s="509">
        <v>5.5661296155899906</v>
      </c>
      <c r="BA12" s="509">
        <v>6.7222160220359077</v>
      </c>
      <c r="BB12" s="509">
        <v>7.4493101127203349</v>
      </c>
      <c r="BC12" s="509">
        <v>9.1572519689366576</v>
      </c>
      <c r="BD12" s="509">
        <v>7.9312649366435073</v>
      </c>
      <c r="BE12" s="509">
        <v>7.1518530718369391</v>
      </c>
      <c r="BF12" s="509">
        <v>6.573540124467165</v>
      </c>
      <c r="BG12" s="1091">
        <v>6.0717386159386733</v>
      </c>
      <c r="BH12" s="1092">
        <v>6.0270142710936234</v>
      </c>
      <c r="BI12" s="512">
        <v>-7.3659865277543313E-3</v>
      </c>
      <c r="BJ12" s="512">
        <v>-1.3378767008839443E-2</v>
      </c>
      <c r="BK12" s="512">
        <v>7.7121155328188952E-3</v>
      </c>
    </row>
    <row r="13" spans="1:63">
      <c r="A13" s="37" t="s">
        <v>222</v>
      </c>
      <c r="B13" s="509">
        <v>0</v>
      </c>
      <c r="C13" s="509">
        <v>0</v>
      </c>
      <c r="D13" s="509">
        <v>0</v>
      </c>
      <c r="E13" s="509">
        <v>0</v>
      </c>
      <c r="F13" s="509">
        <v>0</v>
      </c>
      <c r="G13" s="509">
        <v>0</v>
      </c>
      <c r="H13" s="509">
        <v>0</v>
      </c>
      <c r="I13" s="509">
        <v>0</v>
      </c>
      <c r="J13" s="509">
        <v>0</v>
      </c>
      <c r="K13" s="509">
        <v>0</v>
      </c>
      <c r="L13" s="509">
        <v>0.189</v>
      </c>
      <c r="M13" s="509">
        <v>0.20200000000000001</v>
      </c>
      <c r="N13" s="509">
        <v>0.192</v>
      </c>
      <c r="O13" s="509">
        <v>0.20600000000000002</v>
      </c>
      <c r="P13" s="509">
        <v>0.216</v>
      </c>
      <c r="Q13" s="509">
        <v>0.22700000000000001</v>
      </c>
      <c r="R13" s="509">
        <v>0.21199999999999999</v>
      </c>
      <c r="S13" s="509">
        <v>0.23100000000000001</v>
      </c>
      <c r="T13" s="509">
        <v>0.23400000000000001</v>
      </c>
      <c r="U13" s="509">
        <v>0.255</v>
      </c>
      <c r="V13" s="509">
        <v>0.26700000000000002</v>
      </c>
      <c r="W13" s="509">
        <v>0.26600000000000001</v>
      </c>
      <c r="X13" s="509">
        <v>0.26800000000000002</v>
      </c>
      <c r="Y13" s="509">
        <v>0.27400000000000002</v>
      </c>
      <c r="Z13" s="509">
        <v>0.27400000000000002</v>
      </c>
      <c r="AA13" s="509">
        <v>0.27400000000000002</v>
      </c>
      <c r="AB13" s="509">
        <v>0.26900000000000002</v>
      </c>
      <c r="AC13" s="509">
        <v>0.34</v>
      </c>
      <c r="AD13" s="509">
        <v>0.38900000000000001</v>
      </c>
      <c r="AE13" s="509">
        <v>0.44400000000000001</v>
      </c>
      <c r="AF13" s="509">
        <v>0.47700000000000004</v>
      </c>
      <c r="AG13" s="509">
        <v>0.496</v>
      </c>
      <c r="AH13" s="509">
        <v>0.48299999999999998</v>
      </c>
      <c r="AI13" s="509">
        <v>0.53200000000000003</v>
      </c>
      <c r="AJ13" s="509">
        <v>0.45700000000000002</v>
      </c>
      <c r="AK13" s="509">
        <v>0.496</v>
      </c>
      <c r="AL13" s="509">
        <v>0.496</v>
      </c>
      <c r="AM13" s="509">
        <v>0.49099999999999999</v>
      </c>
      <c r="AN13" s="509">
        <v>0.495</v>
      </c>
      <c r="AO13" s="509">
        <v>0.46700000000000003</v>
      </c>
      <c r="AP13" s="509">
        <v>0.503</v>
      </c>
      <c r="AQ13" s="509">
        <v>0.51972608571044088</v>
      </c>
      <c r="AR13" s="509">
        <v>0.50713640094715795</v>
      </c>
      <c r="AS13" s="509">
        <v>0.50934932464255289</v>
      </c>
      <c r="AT13" s="509">
        <v>1.0032873036440142</v>
      </c>
      <c r="AU13" s="509">
        <v>1.1099823194394334</v>
      </c>
      <c r="AV13" s="509">
        <v>1.3783877318957567</v>
      </c>
      <c r="AW13" s="509">
        <v>1.4760585773762114</v>
      </c>
      <c r="AX13" s="509">
        <v>1.3464337206067767</v>
      </c>
      <c r="AY13" s="509">
        <v>1.7289230159223459</v>
      </c>
      <c r="AZ13" s="509">
        <v>1.8229001295927787</v>
      </c>
      <c r="BA13" s="509">
        <v>1.9938043352888868</v>
      </c>
      <c r="BB13" s="509">
        <v>1.991259283859284</v>
      </c>
      <c r="BC13" s="509">
        <v>2.1187904157070725</v>
      </c>
      <c r="BD13" s="509">
        <v>2.4441278699814371</v>
      </c>
      <c r="BE13" s="509">
        <v>2.8206569618045321</v>
      </c>
      <c r="BF13" s="509">
        <v>2.9841985616844977</v>
      </c>
      <c r="BG13" s="1091">
        <v>2.9053596564345163</v>
      </c>
      <c r="BH13" s="1092">
        <v>3.087070979361112</v>
      </c>
      <c r="BI13" s="512">
        <v>6.2543486664089487E-2</v>
      </c>
      <c r="BJ13" s="512">
        <v>8.6516093629658064E-2</v>
      </c>
      <c r="BK13" s="512">
        <v>3.9501894271315955E-3</v>
      </c>
    </row>
    <row r="14" spans="1:63">
      <c r="A14" s="37" t="s">
        <v>223</v>
      </c>
      <c r="B14" s="509">
        <v>0</v>
      </c>
      <c r="C14" s="509">
        <v>0</v>
      </c>
      <c r="D14" s="509">
        <v>0</v>
      </c>
      <c r="E14" s="509">
        <v>0</v>
      </c>
      <c r="F14" s="509">
        <v>0</v>
      </c>
      <c r="G14" s="509">
        <v>0</v>
      </c>
      <c r="H14" s="509">
        <v>0</v>
      </c>
      <c r="I14" s="509">
        <v>0</v>
      </c>
      <c r="J14" s="509">
        <v>0</v>
      </c>
      <c r="K14" s="509">
        <v>0</v>
      </c>
      <c r="L14" s="509">
        <v>0</v>
      </c>
      <c r="M14" s="509">
        <v>0</v>
      </c>
      <c r="N14" s="509">
        <v>0</v>
      </c>
      <c r="O14" s="509">
        <v>0</v>
      </c>
      <c r="P14" s="509">
        <v>0</v>
      </c>
      <c r="Q14" s="509">
        <v>0</v>
      </c>
      <c r="R14" s="509">
        <v>0</v>
      </c>
      <c r="S14" s="509">
        <v>0</v>
      </c>
      <c r="T14" s="509">
        <v>0</v>
      </c>
      <c r="U14" s="509">
        <v>0</v>
      </c>
      <c r="V14" s="509">
        <v>0</v>
      </c>
      <c r="W14" s="509">
        <v>0</v>
      </c>
      <c r="X14" s="509">
        <v>0</v>
      </c>
      <c r="Y14" s="509">
        <v>0</v>
      </c>
      <c r="Z14" s="509">
        <v>0</v>
      </c>
      <c r="AA14" s="509">
        <v>0</v>
      </c>
      <c r="AB14" s="509">
        <v>0</v>
      </c>
      <c r="AC14" s="509">
        <v>0</v>
      </c>
      <c r="AD14" s="509">
        <v>0</v>
      </c>
      <c r="AE14" s="509">
        <v>0</v>
      </c>
      <c r="AF14" s="509">
        <v>0</v>
      </c>
      <c r="AG14" s="509">
        <v>0</v>
      </c>
      <c r="AH14" s="509">
        <v>0</v>
      </c>
      <c r="AI14" s="509">
        <v>0</v>
      </c>
      <c r="AJ14" s="509">
        <v>0</v>
      </c>
      <c r="AK14" s="509">
        <v>0</v>
      </c>
      <c r="AL14" s="509">
        <v>0</v>
      </c>
      <c r="AM14" s="509">
        <v>0</v>
      </c>
      <c r="AN14" s="509">
        <v>0</v>
      </c>
      <c r="AO14" s="509">
        <v>3.2405699999999999E-3</v>
      </c>
      <c r="AP14" s="509">
        <v>0.10285628299999999</v>
      </c>
      <c r="AQ14" s="509">
        <v>0.14555572874200001</v>
      </c>
      <c r="AR14" s="509">
        <v>0.218752751</v>
      </c>
      <c r="AS14" s="509">
        <v>0.20832446200000002</v>
      </c>
      <c r="AT14" s="509">
        <v>0.21651979699999999</v>
      </c>
      <c r="AU14" s="509">
        <v>0.23556187458799999</v>
      </c>
      <c r="AV14" s="509">
        <v>0.278200369999</v>
      </c>
      <c r="AW14" s="509">
        <v>0.29635324199700003</v>
      </c>
      <c r="AX14" s="509">
        <v>0.29578792999700004</v>
      </c>
      <c r="AY14" s="509">
        <v>0.39947118299800005</v>
      </c>
      <c r="AZ14" s="509">
        <v>0.40775104800000006</v>
      </c>
      <c r="BA14" s="509">
        <v>0.48979649099800004</v>
      </c>
      <c r="BB14" s="509">
        <v>0.45900000000000002</v>
      </c>
      <c r="BC14" s="509">
        <v>0.42796765147500004</v>
      </c>
      <c r="BD14" s="509">
        <v>0.45472344827000005</v>
      </c>
      <c r="BE14" s="509">
        <v>0.47058</v>
      </c>
      <c r="BF14" s="509">
        <v>0.41493000000000002</v>
      </c>
      <c r="BG14" s="1091">
        <v>0.38966999999999996</v>
      </c>
      <c r="BH14" s="1092">
        <v>0.35858999999999996</v>
      </c>
      <c r="BI14" s="512">
        <v>-7.9759796751097123E-2</v>
      </c>
      <c r="BJ14" s="512">
        <v>1.9440240639126527E-2</v>
      </c>
      <c r="BK14" s="512">
        <v>4.5884867440536519E-4</v>
      </c>
    </row>
    <row r="15" spans="1:63">
      <c r="A15" s="37" t="s">
        <v>225</v>
      </c>
      <c r="B15" s="509">
        <v>0</v>
      </c>
      <c r="C15" s="509">
        <v>0</v>
      </c>
      <c r="D15" s="509">
        <v>0</v>
      </c>
      <c r="E15" s="509">
        <v>0</v>
      </c>
      <c r="F15" s="509">
        <v>0</v>
      </c>
      <c r="G15" s="509">
        <v>0</v>
      </c>
      <c r="H15" s="509">
        <v>0.22700000000000001</v>
      </c>
      <c r="I15" s="509">
        <v>0.22700000000000001</v>
      </c>
      <c r="J15" s="509">
        <v>0.23</v>
      </c>
      <c r="K15" s="509">
        <v>0.26600000000000001</v>
      </c>
      <c r="L15" s="509">
        <v>0.26600000000000001</v>
      </c>
      <c r="M15" s="509">
        <v>0.245</v>
      </c>
      <c r="N15" s="509">
        <v>0.24199999999999999</v>
      </c>
      <c r="O15" s="509">
        <v>0.215</v>
      </c>
      <c r="P15" s="509">
        <v>0.16300000000000001</v>
      </c>
      <c r="Q15" s="509">
        <v>8.5000000000000006E-2</v>
      </c>
      <c r="R15" s="509">
        <v>7.5999999999999998E-2</v>
      </c>
      <c r="S15" s="509">
        <v>0.151</v>
      </c>
      <c r="T15" s="509">
        <v>0.14499999999999999</v>
      </c>
      <c r="U15" s="509">
        <v>0.14200000000000002</v>
      </c>
      <c r="V15" s="509">
        <v>0.16900000000000001</v>
      </c>
      <c r="W15" s="509">
        <v>0.154</v>
      </c>
      <c r="X15" s="509">
        <v>0.13600000000000001</v>
      </c>
      <c r="Y15" s="509">
        <v>0.13600000000000001</v>
      </c>
      <c r="Z15" s="509">
        <v>0.14499999999999999</v>
      </c>
      <c r="AA15" s="509">
        <v>0.13600000000000001</v>
      </c>
      <c r="AB15" s="509">
        <v>0.13300000000000001</v>
      </c>
      <c r="AC15" s="509">
        <v>0.13300000000000001</v>
      </c>
      <c r="AD15" s="509">
        <v>0.109</v>
      </c>
      <c r="AE15" s="509">
        <v>0.11900000000000001</v>
      </c>
      <c r="AF15" s="509">
        <v>0.14200000000000002</v>
      </c>
      <c r="AG15" s="509">
        <v>0.13700000000000001</v>
      </c>
      <c r="AH15" s="509">
        <v>0.154</v>
      </c>
      <c r="AI15" s="509">
        <v>0.126</v>
      </c>
      <c r="AJ15" s="509">
        <v>0.13900000000000001</v>
      </c>
      <c r="AK15" s="509">
        <v>0.158</v>
      </c>
      <c r="AL15" s="509">
        <v>0.16300000000000001</v>
      </c>
      <c r="AM15" s="509">
        <v>0.186</v>
      </c>
      <c r="AN15" s="509">
        <v>0.19600000000000001</v>
      </c>
      <c r="AO15" s="509">
        <v>0.153</v>
      </c>
      <c r="AP15" s="509">
        <v>0.34800000000000003</v>
      </c>
      <c r="AQ15" s="509">
        <v>0.34800000000000003</v>
      </c>
      <c r="AR15" s="509">
        <v>0.41699999999999998</v>
      </c>
      <c r="AS15" s="509">
        <v>0.46</v>
      </c>
      <c r="AT15" s="509">
        <v>0.46</v>
      </c>
      <c r="AU15" s="509">
        <v>0.67300000000000004</v>
      </c>
      <c r="AV15" s="509">
        <v>0.67500000000000004</v>
      </c>
      <c r="AW15" s="509">
        <v>0.66800000000000004</v>
      </c>
      <c r="AX15" s="509">
        <v>0.96</v>
      </c>
      <c r="AY15" s="509">
        <v>1.2909999999999999</v>
      </c>
      <c r="AZ15" s="509">
        <v>0.90700000000000003</v>
      </c>
      <c r="BA15" s="509">
        <v>0.31442256833541843</v>
      </c>
      <c r="BB15" s="509">
        <v>0.43491000000000002</v>
      </c>
      <c r="BC15" s="509">
        <v>0.49165099999999995</v>
      </c>
      <c r="BD15" s="509">
        <v>0.45461111111111474</v>
      </c>
      <c r="BE15" s="509">
        <v>0.42870200000000103</v>
      </c>
      <c r="BF15" s="509">
        <v>0.48694444444444834</v>
      </c>
      <c r="BG15" s="1091">
        <v>0.48066042065573977</v>
      </c>
      <c r="BH15" s="1092">
        <v>0.49274988859210872</v>
      </c>
      <c r="BI15" s="512">
        <v>2.515178578647248E-2</v>
      </c>
      <c r="BJ15" s="512">
        <v>-6.4517796019671558E-2</v>
      </c>
      <c r="BK15" s="512">
        <v>6.3051851193251477E-4</v>
      </c>
    </row>
    <row r="16" spans="1:63">
      <c r="A16" s="37" t="s">
        <v>226</v>
      </c>
      <c r="B16" s="509">
        <v>0</v>
      </c>
      <c r="C16" s="509">
        <v>0</v>
      </c>
      <c r="D16" s="509">
        <v>0</v>
      </c>
      <c r="E16" s="509">
        <v>0</v>
      </c>
      <c r="F16" s="509">
        <v>0</v>
      </c>
      <c r="G16" s="509">
        <v>0</v>
      </c>
      <c r="H16" s="509">
        <v>3.5000000000000003E-2</v>
      </c>
      <c r="I16" s="509">
        <v>3.5000000000000003E-2</v>
      </c>
      <c r="J16" s="509">
        <v>2.9000000000000001E-2</v>
      </c>
      <c r="K16" s="509">
        <v>2.5000000000000001E-2</v>
      </c>
      <c r="L16" s="509">
        <v>2.3E-2</v>
      </c>
      <c r="M16" s="509">
        <v>1.9E-2</v>
      </c>
      <c r="N16" s="509">
        <v>2.3E-2</v>
      </c>
      <c r="O16" s="509">
        <v>2.9000000000000001E-2</v>
      </c>
      <c r="P16" s="509">
        <v>2.9000000000000001E-2</v>
      </c>
      <c r="Q16" s="509">
        <v>2.6000000000000002E-2</v>
      </c>
      <c r="R16" s="509">
        <v>1.9E-2</v>
      </c>
      <c r="S16" s="509">
        <v>1.8000000000000002E-2</v>
      </c>
      <c r="T16" s="509">
        <v>1.6E-2</v>
      </c>
      <c r="U16" s="509">
        <v>1.3000000000000001E-2</v>
      </c>
      <c r="V16" s="509">
        <v>1.7000000000000001E-2</v>
      </c>
      <c r="W16" s="509">
        <v>2.6000000000000002E-2</v>
      </c>
      <c r="X16" s="509">
        <v>3.1E-2</v>
      </c>
      <c r="Y16" s="509">
        <v>2.7E-2</v>
      </c>
      <c r="Z16" s="509">
        <v>2.6000000000000002E-2</v>
      </c>
      <c r="AA16" s="509">
        <v>3.1E-2</v>
      </c>
      <c r="AB16" s="509">
        <v>2.5000000000000001E-2</v>
      </c>
      <c r="AC16" s="509">
        <v>0.03</v>
      </c>
      <c r="AD16" s="509">
        <v>2.8000000000000001E-2</v>
      </c>
      <c r="AE16" s="509">
        <v>3.2000000000000001E-2</v>
      </c>
      <c r="AF16" s="509">
        <v>3.3000000000000002E-2</v>
      </c>
      <c r="AG16" s="509">
        <v>1.7000000000000001E-2</v>
      </c>
      <c r="AH16" s="509">
        <v>1.8000000000000002E-2</v>
      </c>
      <c r="AI16" s="509">
        <v>1.8000000000000002E-2</v>
      </c>
      <c r="AJ16" s="509">
        <v>1.8000000000000002E-2</v>
      </c>
      <c r="AK16" s="509">
        <v>0.02</v>
      </c>
      <c r="AL16" s="509">
        <v>2.9000000000000001E-2</v>
      </c>
      <c r="AM16" s="509">
        <v>2.6000000000000002E-2</v>
      </c>
      <c r="AN16" s="509">
        <v>1.2E-2</v>
      </c>
      <c r="AO16" s="509">
        <v>2.3E-2</v>
      </c>
      <c r="AP16" s="509">
        <v>2.1999999999999999E-2</v>
      </c>
      <c r="AQ16" s="509">
        <v>2.6000000000000002E-2</v>
      </c>
      <c r="AR16" s="509">
        <v>1.9E-2</v>
      </c>
      <c r="AS16" s="509">
        <v>0.02</v>
      </c>
      <c r="AT16" s="509">
        <v>1.9E-2</v>
      </c>
      <c r="AU16" s="509">
        <v>0</v>
      </c>
      <c r="AV16" s="509">
        <v>0</v>
      </c>
      <c r="AW16" s="509">
        <v>0</v>
      </c>
      <c r="AX16" s="509">
        <v>0</v>
      </c>
      <c r="AY16" s="509">
        <v>0</v>
      </c>
      <c r="AZ16" s="509">
        <v>0</v>
      </c>
      <c r="BA16" s="509">
        <v>0</v>
      </c>
      <c r="BB16" s="509">
        <v>0</v>
      </c>
      <c r="BC16" s="509">
        <v>0</v>
      </c>
      <c r="BD16" s="509">
        <v>0</v>
      </c>
      <c r="BE16" s="509">
        <v>0</v>
      </c>
      <c r="BF16" s="509">
        <v>0</v>
      </c>
      <c r="BG16" s="1091">
        <v>0</v>
      </c>
      <c r="BH16" s="1092">
        <v>0</v>
      </c>
      <c r="BI16" s="512" t="s">
        <v>294</v>
      </c>
      <c r="BJ16" s="512" t="s">
        <v>294</v>
      </c>
      <c r="BK16" s="512">
        <v>0</v>
      </c>
    </row>
    <row r="17" spans="1:63">
      <c r="A17" s="37" t="s">
        <v>227</v>
      </c>
      <c r="B17" s="509">
        <v>0</v>
      </c>
      <c r="C17" s="509">
        <v>0</v>
      </c>
      <c r="D17" s="509">
        <v>0</v>
      </c>
      <c r="E17" s="509">
        <v>0</v>
      </c>
      <c r="F17" s="509">
        <v>0</v>
      </c>
      <c r="G17" s="509">
        <v>0</v>
      </c>
      <c r="H17" s="509">
        <v>0</v>
      </c>
      <c r="I17" s="509">
        <v>0</v>
      </c>
      <c r="J17" s="509">
        <v>0</v>
      </c>
      <c r="K17" s="509">
        <v>0</v>
      </c>
      <c r="L17" s="509">
        <v>0</v>
      </c>
      <c r="M17" s="509">
        <v>0</v>
      </c>
      <c r="N17" s="509">
        <v>0</v>
      </c>
      <c r="O17" s="509">
        <v>0</v>
      </c>
      <c r="P17" s="509">
        <v>0</v>
      </c>
      <c r="Q17" s="509">
        <v>0</v>
      </c>
      <c r="R17" s="509">
        <v>0</v>
      </c>
      <c r="S17" s="509">
        <v>0</v>
      </c>
      <c r="T17" s="509">
        <v>0</v>
      </c>
      <c r="U17" s="509">
        <v>0</v>
      </c>
      <c r="V17" s="509">
        <v>0</v>
      </c>
      <c r="W17" s="509">
        <v>0</v>
      </c>
      <c r="X17" s="509">
        <v>0</v>
      </c>
      <c r="Y17" s="509">
        <v>0</v>
      </c>
      <c r="Z17" s="509">
        <v>0</v>
      </c>
      <c r="AA17" s="509">
        <v>0</v>
      </c>
      <c r="AB17" s="509">
        <v>0</v>
      </c>
      <c r="AC17" s="509">
        <v>0</v>
      </c>
      <c r="AD17" s="509">
        <v>0</v>
      </c>
      <c r="AE17" s="509">
        <v>0</v>
      </c>
      <c r="AF17" s="509">
        <v>0</v>
      </c>
      <c r="AG17" s="509">
        <v>0</v>
      </c>
      <c r="AH17" s="509">
        <v>0</v>
      </c>
      <c r="AI17" s="509">
        <v>0</v>
      </c>
      <c r="AJ17" s="509">
        <v>0</v>
      </c>
      <c r="AK17" s="509">
        <v>0</v>
      </c>
      <c r="AL17" s="509">
        <v>0</v>
      </c>
      <c r="AM17" s="509">
        <v>0</v>
      </c>
      <c r="AN17" s="509">
        <v>0</v>
      </c>
      <c r="AO17" s="509">
        <v>0</v>
      </c>
      <c r="AP17" s="509">
        <v>0</v>
      </c>
      <c r="AQ17" s="509">
        <v>0</v>
      </c>
      <c r="AR17" s="509">
        <v>0</v>
      </c>
      <c r="AS17" s="509">
        <v>0</v>
      </c>
      <c r="AT17" s="509">
        <v>0</v>
      </c>
      <c r="AU17" s="509">
        <v>0</v>
      </c>
      <c r="AV17" s="509">
        <v>0</v>
      </c>
      <c r="AW17" s="509">
        <v>0</v>
      </c>
      <c r="AX17" s="509">
        <v>0</v>
      </c>
      <c r="AY17" s="509">
        <v>7.3400000000000007E-2</v>
      </c>
      <c r="AZ17" s="509">
        <v>5.858E-2</v>
      </c>
      <c r="BA17" s="509">
        <v>1.1090000000000001E-2</v>
      </c>
      <c r="BB17" s="509">
        <v>1.634E-2</v>
      </c>
      <c r="BC17" s="509">
        <v>4.0899999999999999E-2</v>
      </c>
      <c r="BD17" s="509">
        <v>0</v>
      </c>
      <c r="BE17" s="509">
        <v>5.1683501683501699E-4</v>
      </c>
      <c r="BF17" s="509">
        <v>6.2020202020202E-4</v>
      </c>
      <c r="BG17" s="1091">
        <v>0</v>
      </c>
      <c r="BH17" s="1092">
        <v>0</v>
      </c>
      <c r="BI17" s="512" t="s">
        <v>294</v>
      </c>
      <c r="BJ17" s="512" t="s">
        <v>294</v>
      </c>
      <c r="BK17" s="512">
        <v>0</v>
      </c>
    </row>
    <row r="18" spans="1:63">
      <c r="A18" s="37" t="s">
        <v>165</v>
      </c>
      <c r="B18" s="509">
        <v>0</v>
      </c>
      <c r="C18" s="509">
        <v>0</v>
      </c>
      <c r="D18" s="509">
        <v>0</v>
      </c>
      <c r="E18" s="509">
        <v>0</v>
      </c>
      <c r="F18" s="509">
        <v>0</v>
      </c>
      <c r="G18" s="509">
        <v>0</v>
      </c>
      <c r="H18" s="509">
        <v>0.10700000000000001</v>
      </c>
      <c r="I18" s="509">
        <v>0.14100000000000001</v>
      </c>
      <c r="J18" s="509">
        <v>0.11700000000000002</v>
      </c>
      <c r="K18" s="509">
        <v>0.156</v>
      </c>
      <c r="L18" s="509">
        <v>0.33800000000000002</v>
      </c>
      <c r="M18" s="509">
        <v>0.72400000000000009</v>
      </c>
      <c r="N18" s="509">
        <v>0.69900000000000007</v>
      </c>
      <c r="O18" s="509">
        <v>0.752</v>
      </c>
      <c r="P18" s="509">
        <v>0.64200000000000013</v>
      </c>
      <c r="Q18" s="509">
        <v>0.68210526315789477</v>
      </c>
      <c r="R18" s="509">
        <v>1.1091052631578948</v>
      </c>
      <c r="S18" s="509">
        <v>1.1981052631578948</v>
      </c>
      <c r="T18" s="509">
        <v>1.0261052631578949</v>
      </c>
      <c r="U18" s="509">
        <v>1.2371052631578947</v>
      </c>
      <c r="V18" s="509">
        <v>0.93698999999999999</v>
      </c>
      <c r="W18" s="509">
        <v>0.86075000000000002</v>
      </c>
      <c r="X18" s="509">
        <v>0.9105160000000001</v>
      </c>
      <c r="Y18" s="509">
        <v>0.88396200000000003</v>
      </c>
      <c r="Z18" s="509">
        <v>1.171867</v>
      </c>
      <c r="AA18" s="509">
        <v>1.2207556315789474</v>
      </c>
      <c r="AB18" s="509">
        <v>1.3350639157894737</v>
      </c>
      <c r="AC18" s="509">
        <v>1.8216531736842108</v>
      </c>
      <c r="AD18" s="509">
        <v>1.7220100210526315</v>
      </c>
      <c r="AE18" s="509">
        <v>1.6930572210526318</v>
      </c>
      <c r="AF18" s="509">
        <v>1.7508388947368421</v>
      </c>
      <c r="AG18" s="509">
        <v>1.739425295487905</v>
      </c>
      <c r="AH18" s="509">
        <v>1.8508323641578948</v>
      </c>
      <c r="AI18" s="509">
        <v>1.6143209296842107</v>
      </c>
      <c r="AJ18" s="509">
        <v>2.4137014313684211</v>
      </c>
      <c r="AK18" s="509">
        <v>2.8056178616947367</v>
      </c>
      <c r="AL18" s="509">
        <v>3.0532751956000004</v>
      </c>
      <c r="AM18" s="509">
        <v>3.3263330667368418</v>
      </c>
      <c r="AN18" s="509">
        <v>3.5462367759999998</v>
      </c>
      <c r="AO18" s="509">
        <v>3.7201745449999999</v>
      </c>
      <c r="AP18" s="509">
        <v>4.0180370189000056</v>
      </c>
      <c r="AQ18" s="509">
        <v>4.3257514971938766</v>
      </c>
      <c r="AR18" s="509">
        <v>4.78711127255146</v>
      </c>
      <c r="AS18" s="509">
        <v>4.9505120567198739</v>
      </c>
      <c r="AT18" s="509">
        <v>5.3322437303856214</v>
      </c>
      <c r="AU18" s="509">
        <v>5.8775225512881493</v>
      </c>
      <c r="AV18" s="509">
        <v>6.0416557540952391</v>
      </c>
      <c r="AW18" s="509">
        <v>6.7914623845978204</v>
      </c>
      <c r="AX18" s="509">
        <v>7.3476653744457696</v>
      </c>
      <c r="AY18" s="509">
        <v>7.7964163809944438</v>
      </c>
      <c r="AZ18" s="509">
        <v>8.0072680885349179</v>
      </c>
      <c r="BA18" s="509">
        <v>8.6759349211385093</v>
      </c>
      <c r="BB18" s="509">
        <v>8.3831146057384629</v>
      </c>
      <c r="BC18" s="509">
        <v>8.9871738550736691</v>
      </c>
      <c r="BD18" s="509">
        <v>10.161044608453949</v>
      </c>
      <c r="BE18" s="509">
        <v>9.8813753006605314</v>
      </c>
      <c r="BF18" s="509">
        <v>10.196073308612702</v>
      </c>
      <c r="BG18" s="1091">
        <v>9.7545800802436791</v>
      </c>
      <c r="BH18" s="1092">
        <v>9.6723086627227275</v>
      </c>
      <c r="BI18" s="512">
        <v>-8.4341321557838134E-3</v>
      </c>
      <c r="BJ18" s="512">
        <v>2.7869732780660295E-2</v>
      </c>
      <c r="BK18" s="512">
        <v>1.2376602828661855E-2</v>
      </c>
    </row>
    <row r="19" spans="1:63">
      <c r="A19" s="37" t="s">
        <v>359</v>
      </c>
      <c r="B19" s="509">
        <v>0</v>
      </c>
      <c r="C19" s="509">
        <v>0</v>
      </c>
      <c r="D19" s="509">
        <v>0</v>
      </c>
      <c r="E19" s="509">
        <v>0</v>
      </c>
      <c r="F19" s="509">
        <v>0</v>
      </c>
      <c r="G19" s="509">
        <v>0</v>
      </c>
      <c r="H19" s="509">
        <v>0.97</v>
      </c>
      <c r="I19" s="509">
        <v>0.83099999999999996</v>
      </c>
      <c r="J19" s="509">
        <v>0.97800000000000009</v>
      </c>
      <c r="K19" s="509">
        <v>0.9840000000000001</v>
      </c>
      <c r="L19" s="509">
        <v>1.012</v>
      </c>
      <c r="M19" s="509">
        <v>1.103</v>
      </c>
      <c r="N19" s="509">
        <v>1.1930000000000001</v>
      </c>
      <c r="O19" s="509">
        <v>1.339</v>
      </c>
      <c r="P19" s="509">
        <v>1.2890000000000001</v>
      </c>
      <c r="Q19" s="509">
        <v>1.292</v>
      </c>
      <c r="R19" s="509">
        <v>1.3080000000000001</v>
      </c>
      <c r="S19" s="509">
        <v>1.4060000000000001</v>
      </c>
      <c r="T19" s="509">
        <v>1.5149999999999999</v>
      </c>
      <c r="U19" s="509">
        <v>1.2890000000000001</v>
      </c>
      <c r="V19" s="509">
        <v>1.2090000000000001</v>
      </c>
      <c r="W19" s="509">
        <v>1.2660000000000002</v>
      </c>
      <c r="X19" s="509">
        <v>1.304</v>
      </c>
      <c r="Y19" s="509">
        <v>1.4219999999999999</v>
      </c>
      <c r="Z19" s="509">
        <v>1.389</v>
      </c>
      <c r="AA19" s="509">
        <v>1.6038421052631582</v>
      </c>
      <c r="AB19" s="509">
        <v>1.3678421052631577</v>
      </c>
      <c r="AC19" s="509">
        <v>1.47</v>
      </c>
      <c r="AD19" s="509">
        <v>1.0640000000000001</v>
      </c>
      <c r="AE19" s="509">
        <v>1.131</v>
      </c>
      <c r="AF19" s="509">
        <v>0.95500000000000007</v>
      </c>
      <c r="AG19" s="509">
        <v>1.2281710947368421</v>
      </c>
      <c r="AH19" s="509">
        <v>1.1850000000000001</v>
      </c>
      <c r="AI19" s="509">
        <v>1.046475684</v>
      </c>
      <c r="AJ19" s="509">
        <v>1.2236200650526314</v>
      </c>
      <c r="AK19" s="509">
        <v>1.3420064219974261</v>
      </c>
      <c r="AL19" s="509">
        <v>1.2764288609131558</v>
      </c>
      <c r="AM19" s="509">
        <v>1.1905122249192797</v>
      </c>
      <c r="AN19" s="509">
        <v>0.9726245401109328</v>
      </c>
      <c r="AO19" s="509">
        <v>1.0603671531117966</v>
      </c>
      <c r="AP19" s="509">
        <v>0.76681061451909593</v>
      </c>
      <c r="AQ19" s="509">
        <v>0.76570531009536558</v>
      </c>
      <c r="AR19" s="509">
        <v>0.80482254654402841</v>
      </c>
      <c r="AS19" s="509">
        <v>0.88963887323840485</v>
      </c>
      <c r="AT19" s="509">
        <v>0.90377033357292824</v>
      </c>
      <c r="AU19" s="509">
        <v>0.77289924248960462</v>
      </c>
      <c r="AV19" s="509">
        <v>0.81915563587116524</v>
      </c>
      <c r="AW19" s="509">
        <v>0.96857331498321941</v>
      </c>
      <c r="AX19" s="509">
        <v>1.1134893573802427</v>
      </c>
      <c r="AY19" s="509">
        <v>0.93846212067695789</v>
      </c>
      <c r="AZ19" s="509">
        <v>1.0151614854311048</v>
      </c>
      <c r="BA19" s="509">
        <v>0.99996546664242159</v>
      </c>
      <c r="BB19" s="509">
        <v>1.0611134020370345</v>
      </c>
      <c r="BC19" s="509">
        <v>0.99867423533960653</v>
      </c>
      <c r="BD19" s="509">
        <v>1.2554944402257509</v>
      </c>
      <c r="BE19" s="509">
        <v>1.2227131956147921</v>
      </c>
      <c r="BF19" s="509">
        <v>1.3528995078887227</v>
      </c>
      <c r="BG19" s="1091">
        <v>1.2029546483003835</v>
      </c>
      <c r="BH19" s="1092">
        <v>1.179958347871553</v>
      </c>
      <c r="BI19" s="512">
        <v>-1.9116514875536894E-2</v>
      </c>
      <c r="BJ19" s="512">
        <v>5.8148901768153571E-3</v>
      </c>
      <c r="BK19" s="512">
        <v>1.5098645354706124E-3</v>
      </c>
    </row>
    <row r="20" spans="1:63">
      <c r="A20" s="37" t="s">
        <v>360</v>
      </c>
      <c r="B20" s="509">
        <v>0</v>
      </c>
      <c r="C20" s="509">
        <v>0</v>
      </c>
      <c r="D20" s="509">
        <v>0</v>
      </c>
      <c r="E20" s="509">
        <v>0</v>
      </c>
      <c r="F20" s="509">
        <v>0</v>
      </c>
      <c r="G20" s="509">
        <v>0</v>
      </c>
      <c r="H20" s="509">
        <v>5.6000000000000001E-2</v>
      </c>
      <c r="I20" s="509">
        <v>5.8999999999999997E-2</v>
      </c>
      <c r="J20" s="509">
        <v>6.0999999999999999E-2</v>
      </c>
      <c r="K20" s="509">
        <v>6.6000000000000003E-2</v>
      </c>
      <c r="L20" s="509">
        <v>6.3E-2</v>
      </c>
      <c r="M20" s="509">
        <v>7.1999999999999995E-2</v>
      </c>
      <c r="N20" s="509">
        <v>7.400000000000001E-2</v>
      </c>
      <c r="O20" s="509">
        <v>5.6000000000000001E-2</v>
      </c>
      <c r="P20" s="509">
        <v>7.9000000000000015E-2</v>
      </c>
      <c r="Q20" s="509">
        <v>8.4000000000000019E-2</v>
      </c>
      <c r="R20" s="509">
        <v>8.8999999999999996E-2</v>
      </c>
      <c r="S20" s="509">
        <v>9.0999999999999998E-2</v>
      </c>
      <c r="T20" s="509">
        <v>7.4999999999999997E-2</v>
      </c>
      <c r="U20" s="509">
        <v>0.08</v>
      </c>
      <c r="V20" s="509">
        <v>9.5000000000000001E-2</v>
      </c>
      <c r="W20" s="509">
        <v>9.7000000000000003E-2</v>
      </c>
      <c r="X20" s="509">
        <v>0.11</v>
      </c>
      <c r="Y20" s="509">
        <v>0.10700000000000001</v>
      </c>
      <c r="Z20" s="509">
        <v>9.5000000000000001E-2</v>
      </c>
      <c r="AA20" s="509">
        <v>0.111</v>
      </c>
      <c r="AB20" s="509">
        <v>0.11189473684210527</v>
      </c>
      <c r="AC20" s="509">
        <v>0.12384210526315789</v>
      </c>
      <c r="AD20" s="509">
        <v>0.13357894736842105</v>
      </c>
      <c r="AE20" s="509">
        <v>0.11984210526315789</v>
      </c>
      <c r="AF20" s="509">
        <v>0.12163157894736841</v>
      </c>
      <c r="AG20" s="509">
        <v>0.11957894736842106</v>
      </c>
      <c r="AH20" s="509">
        <v>0.11578947368421053</v>
      </c>
      <c r="AI20" s="509">
        <v>0.12878947368421054</v>
      </c>
      <c r="AJ20" s="509">
        <v>0.13478947368421051</v>
      </c>
      <c r="AK20" s="509">
        <v>0.127441</v>
      </c>
      <c r="AL20" s="509">
        <v>0.1308</v>
      </c>
      <c r="AM20" s="509">
        <v>0.14049800000000001</v>
      </c>
      <c r="AN20" s="509">
        <v>0.137381</v>
      </c>
      <c r="AO20" s="509">
        <v>0.13253799999999999</v>
      </c>
      <c r="AP20" s="509">
        <v>0.122747</v>
      </c>
      <c r="AQ20" s="509">
        <v>0.14151900000000001</v>
      </c>
      <c r="AR20" s="509">
        <v>0.25156899999999999</v>
      </c>
      <c r="AS20" s="509">
        <v>1.0072730000000001</v>
      </c>
      <c r="AT20" s="509">
        <v>1.12253026</v>
      </c>
      <c r="AU20" s="509">
        <v>1.3050936810526315</v>
      </c>
      <c r="AV20" s="509">
        <v>1.3473226519999999</v>
      </c>
      <c r="AW20" s="509">
        <v>1.5134223593684208</v>
      </c>
      <c r="AX20" s="509">
        <v>1.7248769629073684</v>
      </c>
      <c r="AY20" s="509">
        <v>2.2494674007473687</v>
      </c>
      <c r="AZ20" s="509">
        <v>2.7862157043579097</v>
      </c>
      <c r="BA20" s="509">
        <v>2.844693987229987</v>
      </c>
      <c r="BB20" s="509">
        <v>2.9178692423194792</v>
      </c>
      <c r="BC20" s="509">
        <v>2.8363616005789476</v>
      </c>
      <c r="BD20" s="509">
        <v>2.8911037314226848</v>
      </c>
      <c r="BE20" s="509">
        <v>3.2290938517601004</v>
      </c>
      <c r="BF20" s="509">
        <v>3.4882940048449611</v>
      </c>
      <c r="BG20" s="1091">
        <v>3.2668705078947373</v>
      </c>
      <c r="BH20" s="1092">
        <v>4.0496580778683748</v>
      </c>
      <c r="BI20" s="512">
        <v>0.23961389595392557</v>
      </c>
      <c r="BJ20" s="512">
        <v>8.9095650061931542E-2</v>
      </c>
      <c r="BK20" s="512">
        <v>5.1819075847761601E-3</v>
      </c>
    </row>
    <row r="21" spans="1:63" s="54" customFormat="1">
      <c r="A21" s="513" t="s">
        <v>229</v>
      </c>
      <c r="B21" s="514">
        <v>0</v>
      </c>
      <c r="C21" s="514">
        <v>0</v>
      </c>
      <c r="D21" s="514">
        <v>0</v>
      </c>
      <c r="E21" s="514">
        <v>0</v>
      </c>
      <c r="F21" s="514">
        <v>0</v>
      </c>
      <c r="G21" s="514">
        <v>0.57093335297637948</v>
      </c>
      <c r="H21" s="514">
        <v>2.1533859903828469</v>
      </c>
      <c r="I21" s="514">
        <v>2.1425975844029543</v>
      </c>
      <c r="J21" s="514">
        <v>2.2767706250902586</v>
      </c>
      <c r="K21" s="514">
        <v>2.3891550305418607</v>
      </c>
      <c r="L21" s="514">
        <v>2.8731678980821327</v>
      </c>
      <c r="M21" s="514">
        <v>3.3633002713679572</v>
      </c>
      <c r="N21" s="514">
        <v>3.6838485303171389</v>
      </c>
      <c r="O21" s="514">
        <v>4.0839168853921528</v>
      </c>
      <c r="P21" s="514">
        <v>4.3830031574695374</v>
      </c>
      <c r="Q21" s="514">
        <v>4.405631151404882</v>
      </c>
      <c r="R21" s="514">
        <v>4.8837461498488963</v>
      </c>
      <c r="S21" s="514">
        <v>5.5255531441538714</v>
      </c>
      <c r="T21" s="514">
        <v>6.3585358223121737</v>
      </c>
      <c r="U21" s="514">
        <v>6.1837726021306318</v>
      </c>
      <c r="V21" s="514">
        <v>6.0761219979932006</v>
      </c>
      <c r="W21" s="514">
        <v>6.2676726697178671</v>
      </c>
      <c r="X21" s="514">
        <v>6.7021996082073683</v>
      </c>
      <c r="Y21" s="514">
        <v>6.6397070875533224</v>
      </c>
      <c r="Z21" s="514">
        <v>6.9310308877624456</v>
      </c>
      <c r="AA21" s="514">
        <v>8.331682050707272</v>
      </c>
      <c r="AB21" s="514">
        <v>8.4054214215945766</v>
      </c>
      <c r="AC21" s="514">
        <v>10.720841946287598</v>
      </c>
      <c r="AD21" s="514">
        <v>10.275521088694084</v>
      </c>
      <c r="AE21" s="514">
        <v>10.812127374435978</v>
      </c>
      <c r="AF21" s="514">
        <v>11.071227087042692</v>
      </c>
      <c r="AG21" s="514">
        <v>12.450905615216788</v>
      </c>
      <c r="AH21" s="514">
        <v>13.107331349774135</v>
      </c>
      <c r="AI21" s="514">
        <v>12.338712356631138</v>
      </c>
      <c r="AJ21" s="514">
        <v>14.474113225361837</v>
      </c>
      <c r="AK21" s="514">
        <v>14.565456579479481</v>
      </c>
      <c r="AL21" s="514">
        <v>16.216909307101297</v>
      </c>
      <c r="AM21" s="514">
        <v>17.941470458324979</v>
      </c>
      <c r="AN21" s="514">
        <v>19.874303855657494</v>
      </c>
      <c r="AO21" s="514">
        <v>20.972888320521985</v>
      </c>
      <c r="AP21" s="514">
        <v>22.233027885407971</v>
      </c>
      <c r="AQ21" s="514">
        <v>23.595225617616649</v>
      </c>
      <c r="AR21" s="514">
        <v>28.835687520563827</v>
      </c>
      <c r="AS21" s="514">
        <v>32.625556385561445</v>
      </c>
      <c r="AT21" s="514">
        <v>36.513841129990482</v>
      </c>
      <c r="AU21" s="514">
        <v>46.706275522165747</v>
      </c>
      <c r="AV21" s="514">
        <v>48.872705716650529</v>
      </c>
      <c r="AW21" s="514">
        <v>54.915817783438946</v>
      </c>
      <c r="AX21" s="514">
        <v>62.183014133233563</v>
      </c>
      <c r="AY21" s="514">
        <v>68.029021926554933</v>
      </c>
      <c r="AZ21" s="514">
        <v>71.938698068045142</v>
      </c>
      <c r="BA21" s="514">
        <v>74.563643340048429</v>
      </c>
      <c r="BB21" s="514">
        <v>77.086720341128483</v>
      </c>
      <c r="BC21" s="514">
        <v>80.858228633683964</v>
      </c>
      <c r="BD21" s="514">
        <v>81.988898090568441</v>
      </c>
      <c r="BE21" s="514">
        <v>86.14686696644749</v>
      </c>
      <c r="BF21" s="514">
        <v>83.475399226041304</v>
      </c>
      <c r="BG21" s="1093">
        <v>81.457848988539382</v>
      </c>
      <c r="BH21" s="1093">
        <v>82.975767221586793</v>
      </c>
      <c r="BI21" s="515">
        <v>1.8634401127642919E-2</v>
      </c>
      <c r="BJ21" s="515">
        <v>2.9266767599660515E-2</v>
      </c>
      <c r="BK21" s="515">
        <v>0.10617507682142072</v>
      </c>
    </row>
    <row r="22" spans="1:63">
      <c r="B22" s="509"/>
      <c r="C22" s="509"/>
      <c r="D22" s="509"/>
      <c r="E22" s="509"/>
      <c r="F22" s="509"/>
      <c r="G22" s="509"/>
      <c r="H22" s="509"/>
      <c r="I22" s="509"/>
      <c r="J22" s="509"/>
      <c r="K22" s="509"/>
      <c r="L22" s="509"/>
      <c r="M22" s="509"/>
      <c r="N22" s="509"/>
      <c r="O22" s="509"/>
      <c r="P22" s="509"/>
      <c r="Q22" s="509"/>
      <c r="R22" s="509"/>
      <c r="S22" s="509"/>
      <c r="T22" s="509"/>
      <c r="U22" s="509"/>
      <c r="V22" s="509"/>
      <c r="W22" s="509"/>
      <c r="X22" s="509"/>
      <c r="Y22" s="509"/>
      <c r="Z22" s="509"/>
      <c r="AA22" s="509"/>
      <c r="AB22" s="509"/>
      <c r="AC22" s="509"/>
      <c r="AD22" s="509"/>
      <c r="AE22" s="509"/>
      <c r="AF22" s="509"/>
      <c r="AG22" s="509"/>
      <c r="AH22" s="509"/>
      <c r="AI22" s="509"/>
      <c r="AJ22" s="509"/>
      <c r="AK22" s="509"/>
      <c r="AL22" s="509"/>
      <c r="AM22" s="509"/>
      <c r="AN22" s="509"/>
      <c r="AO22" s="509"/>
      <c r="AP22" s="509"/>
      <c r="AQ22" s="509"/>
      <c r="AR22" s="509"/>
      <c r="AS22" s="509"/>
      <c r="AT22" s="509"/>
      <c r="AU22" s="509"/>
      <c r="AV22" s="509"/>
      <c r="AW22" s="509"/>
      <c r="AX22" s="509"/>
      <c r="AY22" s="509"/>
      <c r="AZ22" s="509"/>
      <c r="BA22" s="509"/>
      <c r="BB22" s="509"/>
      <c r="BC22" s="509"/>
      <c r="BD22" s="509"/>
      <c r="BE22" s="509"/>
      <c r="BF22" s="509"/>
      <c r="BG22" s="1092"/>
      <c r="BH22" s="1092"/>
      <c r="BI22" s="512"/>
      <c r="BJ22" s="512"/>
      <c r="BK22" s="512"/>
    </row>
    <row r="23" spans="1:63">
      <c r="A23" s="77" t="s">
        <v>361</v>
      </c>
      <c r="B23" s="509">
        <v>0</v>
      </c>
      <c r="C23" s="509">
        <v>0</v>
      </c>
      <c r="D23" s="509">
        <v>0</v>
      </c>
      <c r="E23" s="509">
        <v>0</v>
      </c>
      <c r="F23" s="509">
        <v>0</v>
      </c>
      <c r="G23" s="509">
        <v>0</v>
      </c>
      <c r="H23" s="509">
        <v>0</v>
      </c>
      <c r="I23" s="509">
        <v>0</v>
      </c>
      <c r="J23" s="509">
        <v>0</v>
      </c>
      <c r="K23" s="509">
        <v>0</v>
      </c>
      <c r="L23" s="509">
        <v>0</v>
      </c>
      <c r="M23" s="509">
        <v>0</v>
      </c>
      <c r="N23" s="509">
        <v>0</v>
      </c>
      <c r="O23" s="509">
        <v>0</v>
      </c>
      <c r="P23" s="509">
        <v>0</v>
      </c>
      <c r="Q23" s="509">
        <v>0</v>
      </c>
      <c r="R23" s="509">
        <v>0</v>
      </c>
      <c r="S23" s="509">
        <v>0</v>
      </c>
      <c r="T23" s="509">
        <v>0</v>
      </c>
      <c r="U23" s="509">
        <v>0</v>
      </c>
      <c r="V23" s="509">
        <v>0.94332700000000003</v>
      </c>
      <c r="W23" s="509">
        <v>1.287501</v>
      </c>
      <c r="X23" s="509">
        <v>0.90581599999999995</v>
      </c>
      <c r="Y23" s="509">
        <v>1.0469600000000001</v>
      </c>
      <c r="Z23" s="509">
        <v>1.1044500000000002</v>
      </c>
      <c r="AA23" s="509">
        <v>1.1424850000000002</v>
      </c>
      <c r="AB23" s="509">
        <v>1.225832</v>
      </c>
      <c r="AC23" s="509">
        <v>1.3291639999998917</v>
      </c>
      <c r="AD23" s="509">
        <v>1.3611110000000033</v>
      </c>
      <c r="AE23" s="509">
        <v>1.210555</v>
      </c>
      <c r="AF23" s="509">
        <v>1.857221</v>
      </c>
      <c r="AG23" s="509">
        <v>1.5894440000000001</v>
      </c>
      <c r="AH23" s="509">
        <v>1.711389</v>
      </c>
      <c r="AI23" s="509">
        <v>1.8427770000000001</v>
      </c>
      <c r="AJ23" s="509">
        <v>1.5969118188815172</v>
      </c>
      <c r="AK23" s="509">
        <v>1.5282793199999998</v>
      </c>
      <c r="AL23" s="509">
        <v>1.6678119999999996</v>
      </c>
      <c r="AM23" s="509">
        <v>1.5204439999999999</v>
      </c>
      <c r="AN23" s="509">
        <v>1.7119209999999998</v>
      </c>
      <c r="AO23" s="509">
        <v>2.0597300000000001</v>
      </c>
      <c r="AP23" s="509">
        <v>2.4401429286782195</v>
      </c>
      <c r="AQ23" s="509">
        <v>3.2547655563542359</v>
      </c>
      <c r="AR23" s="509">
        <v>4.0791253614970495</v>
      </c>
      <c r="AS23" s="509">
        <v>4.1779863207916534</v>
      </c>
      <c r="AT23" s="509">
        <v>4.2947524571999205</v>
      </c>
      <c r="AU23" s="509">
        <v>4.5001257303471265</v>
      </c>
      <c r="AV23" s="509">
        <v>4.5722123773363412</v>
      </c>
      <c r="AW23" s="509">
        <v>4.6912660836175872</v>
      </c>
      <c r="AX23" s="509">
        <v>4.7102731692111641</v>
      </c>
      <c r="AY23" s="509">
        <v>4.5615123623640939</v>
      </c>
      <c r="AZ23" s="509">
        <v>4.6626298722055433</v>
      </c>
      <c r="BA23" s="509">
        <v>4.7955211999093477</v>
      </c>
      <c r="BB23" s="509">
        <v>4.9334386384856286</v>
      </c>
      <c r="BC23" s="509">
        <v>4.9433429126651101</v>
      </c>
      <c r="BD23" s="509">
        <v>4.6682662506241286</v>
      </c>
      <c r="BE23" s="509">
        <v>4.6011375816402547</v>
      </c>
      <c r="BF23" s="509">
        <v>4.4915254577012647</v>
      </c>
      <c r="BG23" s="1091">
        <v>4.7004567807541484</v>
      </c>
      <c r="BH23" s="1092">
        <v>4.5582228139388654</v>
      </c>
      <c r="BI23" s="512">
        <v>-3.0259605278715629E-2</v>
      </c>
      <c r="BJ23" s="512">
        <v>-3.2759314170962561E-3</v>
      </c>
      <c r="BK23" s="512">
        <v>5.8326626392820272E-3</v>
      </c>
    </row>
    <row r="24" spans="1:63">
      <c r="A24" s="77" t="s">
        <v>362</v>
      </c>
      <c r="B24" s="509">
        <v>0</v>
      </c>
      <c r="C24" s="509">
        <v>0</v>
      </c>
      <c r="D24" s="509">
        <v>0</v>
      </c>
      <c r="E24" s="509">
        <v>0</v>
      </c>
      <c r="F24" s="509">
        <v>0</v>
      </c>
      <c r="G24" s="509">
        <v>0</v>
      </c>
      <c r="H24" s="509">
        <v>0</v>
      </c>
      <c r="I24" s="509">
        <v>0</v>
      </c>
      <c r="J24" s="509">
        <v>0.11600000000000001</v>
      </c>
      <c r="K24" s="509">
        <v>0.108</v>
      </c>
      <c r="L24" s="509">
        <v>8.3000000000000004E-2</v>
      </c>
      <c r="M24" s="509">
        <v>5.7000000000000002E-2</v>
      </c>
      <c r="N24" s="509">
        <v>0.247</v>
      </c>
      <c r="O24" s="509">
        <v>0.26</v>
      </c>
      <c r="P24" s="509">
        <v>0.315</v>
      </c>
      <c r="Q24" s="509">
        <v>0.3</v>
      </c>
      <c r="R24" s="509">
        <v>0.29099999999999998</v>
      </c>
      <c r="S24" s="509">
        <v>4.5999999999999999E-2</v>
      </c>
      <c r="T24" s="509">
        <v>2.1999999999999999E-2</v>
      </c>
      <c r="U24" s="509">
        <v>2.4E-2</v>
      </c>
      <c r="V24" s="509">
        <v>5.2999999999999999E-2</v>
      </c>
      <c r="W24" s="509">
        <v>0.11900000000000001</v>
      </c>
      <c r="X24" s="509">
        <v>0.14200000000000002</v>
      </c>
      <c r="Y24" s="509">
        <v>0.18</v>
      </c>
      <c r="Z24" s="509">
        <v>0.191</v>
      </c>
      <c r="AA24" s="509">
        <v>0.28200000000000003</v>
      </c>
      <c r="AB24" s="509">
        <v>0.29899999999999999</v>
      </c>
      <c r="AC24" s="509">
        <v>0.26700000000000002</v>
      </c>
      <c r="AD24" s="509">
        <v>0.245</v>
      </c>
      <c r="AE24" s="509">
        <v>0.245</v>
      </c>
      <c r="AF24" s="509">
        <v>0.32100000000000001</v>
      </c>
      <c r="AG24" s="509">
        <v>0.314</v>
      </c>
      <c r="AH24" s="509">
        <v>0.27500000000000002</v>
      </c>
      <c r="AI24" s="509">
        <v>0.35899999999999999</v>
      </c>
      <c r="AJ24" s="509">
        <v>0.496</v>
      </c>
      <c r="AK24" s="509">
        <v>0.56800000000000006</v>
      </c>
      <c r="AL24" s="509">
        <v>0.59699999999999998</v>
      </c>
      <c r="AM24" s="509">
        <v>0.72099999999999997</v>
      </c>
      <c r="AN24" s="509">
        <v>0.85699999999999998</v>
      </c>
      <c r="AO24" s="509">
        <v>1.0369999999999999</v>
      </c>
      <c r="AP24" s="509">
        <v>1.59</v>
      </c>
      <c r="AQ24" s="509">
        <v>2.2250000000000001</v>
      </c>
      <c r="AR24" s="509">
        <v>2.6</v>
      </c>
      <c r="AS24" s="509">
        <v>3.3290000000000002</v>
      </c>
      <c r="AT24" s="509">
        <v>3.9490000000000003</v>
      </c>
      <c r="AU24" s="509">
        <v>4.4667000000000163</v>
      </c>
      <c r="AV24" s="509">
        <v>4.6572000000000164</v>
      </c>
      <c r="AW24" s="509">
        <v>5.2573000000000105</v>
      </c>
      <c r="AX24" s="509">
        <v>5.0424000000000184</v>
      </c>
      <c r="AY24" s="509">
        <v>4.425300000000016</v>
      </c>
      <c r="AZ24" s="509">
        <v>5.5117000000000065</v>
      </c>
      <c r="BA24" s="509">
        <v>5.3754000000000195</v>
      </c>
      <c r="BB24" s="509">
        <v>5.7116000000000193</v>
      </c>
      <c r="BC24" s="509">
        <v>5.4189000000000194</v>
      </c>
      <c r="BD24" s="509">
        <v>5.1736000000000111</v>
      </c>
      <c r="BE24" s="509">
        <v>5.2686000000000099</v>
      </c>
      <c r="BF24" s="509">
        <v>4.6909000000000152</v>
      </c>
      <c r="BG24" s="1091">
        <v>4.9358000000000182</v>
      </c>
      <c r="BH24" s="1092">
        <v>3.4755101678546922</v>
      </c>
      <c r="BI24" s="512">
        <v>-0.29585676732147181</v>
      </c>
      <c r="BJ24" s="512">
        <v>-3.6530154072502818E-2</v>
      </c>
      <c r="BK24" s="512">
        <v>4.4472328659541371E-3</v>
      </c>
    </row>
    <row r="25" spans="1:63">
      <c r="A25" s="77" t="s">
        <v>340</v>
      </c>
      <c r="B25" s="509">
        <v>0</v>
      </c>
      <c r="C25" s="509">
        <v>0</v>
      </c>
      <c r="D25" s="509">
        <v>0</v>
      </c>
      <c r="E25" s="509">
        <v>0</v>
      </c>
      <c r="F25" s="509">
        <v>0</v>
      </c>
      <c r="G25" s="509">
        <v>0</v>
      </c>
      <c r="H25" s="509">
        <v>0</v>
      </c>
      <c r="I25" s="509">
        <v>0</v>
      </c>
      <c r="J25" s="509">
        <v>0</v>
      </c>
      <c r="K25" s="509">
        <v>0</v>
      </c>
      <c r="L25" s="509">
        <v>0</v>
      </c>
      <c r="M25" s="509">
        <v>0</v>
      </c>
      <c r="N25" s="509">
        <v>0</v>
      </c>
      <c r="O25" s="509">
        <v>0</v>
      </c>
      <c r="P25" s="509">
        <v>0</v>
      </c>
      <c r="Q25" s="509">
        <v>0</v>
      </c>
      <c r="R25" s="509">
        <v>0</v>
      </c>
      <c r="S25" s="509">
        <v>0</v>
      </c>
      <c r="T25" s="509">
        <v>0</v>
      </c>
      <c r="U25" s="509">
        <v>0</v>
      </c>
      <c r="V25" s="509">
        <v>0</v>
      </c>
      <c r="W25" s="509">
        <v>0</v>
      </c>
      <c r="X25" s="509">
        <v>0</v>
      </c>
      <c r="Y25" s="509">
        <v>0</v>
      </c>
      <c r="Z25" s="509">
        <v>0</v>
      </c>
      <c r="AA25" s="509">
        <v>0</v>
      </c>
      <c r="AB25" s="509">
        <v>0</v>
      </c>
      <c r="AC25" s="509">
        <v>0</v>
      </c>
      <c r="AD25" s="509">
        <v>0</v>
      </c>
      <c r="AE25" s="509">
        <v>0</v>
      </c>
      <c r="AF25" s="509">
        <v>0</v>
      </c>
      <c r="AG25" s="509">
        <v>0</v>
      </c>
      <c r="AH25" s="509">
        <v>0</v>
      </c>
      <c r="AI25" s="509">
        <v>0</v>
      </c>
      <c r="AJ25" s="509">
        <v>0</v>
      </c>
      <c r="AK25" s="509">
        <v>0</v>
      </c>
      <c r="AL25" s="509">
        <v>0</v>
      </c>
      <c r="AM25" s="509">
        <v>0</v>
      </c>
      <c r="AN25" s="509">
        <v>0</v>
      </c>
      <c r="AO25" s="509">
        <v>0</v>
      </c>
      <c r="AP25" s="509">
        <v>0</v>
      </c>
      <c r="AQ25" s="509">
        <v>0</v>
      </c>
      <c r="AR25" s="509">
        <v>0</v>
      </c>
      <c r="AS25" s="509">
        <v>1.5532000000000001E-2</v>
      </c>
      <c r="AT25" s="509">
        <v>7.4020000000000006E-3</v>
      </c>
      <c r="AU25" s="509">
        <v>3.5239000000000006E-2</v>
      </c>
      <c r="AV25" s="509">
        <v>5.5737000000000002E-2</v>
      </c>
      <c r="AW25" s="509">
        <v>6.5826999999999997E-2</v>
      </c>
      <c r="AX25" s="509">
        <v>0.11171299999999999</v>
      </c>
      <c r="AY25" s="509">
        <v>0.200792</v>
      </c>
      <c r="AZ25" s="509">
        <v>0.27018500000000001</v>
      </c>
      <c r="BA25" s="509">
        <v>0.35361400000000004</v>
      </c>
      <c r="BB25" s="509">
        <v>0.39598100000000003</v>
      </c>
      <c r="BC25" s="509">
        <v>1.5729659999999999</v>
      </c>
      <c r="BD25" s="509">
        <v>1.8208110000000002</v>
      </c>
      <c r="BE25" s="509">
        <v>1.6993410000000002</v>
      </c>
      <c r="BF25" s="509">
        <v>2.5888920000000004</v>
      </c>
      <c r="BG25" s="1091">
        <v>2.2435940000000003</v>
      </c>
      <c r="BH25" s="1092">
        <v>1.888507190969098</v>
      </c>
      <c r="BI25" s="512">
        <v>-0.15826696319873479</v>
      </c>
      <c r="BJ25" s="512">
        <v>0.3267878713166199</v>
      </c>
      <c r="BK25" s="512">
        <v>2.416517530274605E-3</v>
      </c>
    </row>
    <row r="26" spans="1:63">
      <c r="A26" s="77" t="s">
        <v>363</v>
      </c>
      <c r="B26" s="509">
        <v>0</v>
      </c>
      <c r="C26" s="509">
        <v>0</v>
      </c>
      <c r="D26" s="509">
        <v>0</v>
      </c>
      <c r="E26" s="509">
        <v>0</v>
      </c>
      <c r="F26" s="509">
        <v>0</v>
      </c>
      <c r="G26" s="509">
        <v>0</v>
      </c>
      <c r="H26" s="509">
        <v>0</v>
      </c>
      <c r="I26" s="509">
        <v>0</v>
      </c>
      <c r="J26" s="509">
        <v>0</v>
      </c>
      <c r="K26" s="509">
        <v>0</v>
      </c>
      <c r="L26" s="509">
        <v>0</v>
      </c>
      <c r="M26" s="509">
        <v>0</v>
      </c>
      <c r="N26" s="509">
        <v>0</v>
      </c>
      <c r="O26" s="509">
        <v>0</v>
      </c>
      <c r="P26" s="509">
        <v>0</v>
      </c>
      <c r="Q26" s="509">
        <v>0</v>
      </c>
      <c r="R26" s="509">
        <v>0</v>
      </c>
      <c r="S26" s="509">
        <v>0</v>
      </c>
      <c r="T26" s="509">
        <v>0</v>
      </c>
      <c r="U26" s="509">
        <v>0</v>
      </c>
      <c r="V26" s="509">
        <v>0</v>
      </c>
      <c r="W26" s="509">
        <v>0</v>
      </c>
      <c r="X26" s="509">
        <v>0</v>
      </c>
      <c r="Y26" s="509">
        <v>0</v>
      </c>
      <c r="Z26" s="509">
        <v>0</v>
      </c>
      <c r="AA26" s="509">
        <v>1.0999999999999999E-2</v>
      </c>
      <c r="AB26" s="509">
        <v>0.01</v>
      </c>
      <c r="AC26" s="509">
        <v>6.0000000000000001E-3</v>
      </c>
      <c r="AD26" s="509">
        <v>1.9E-2</v>
      </c>
      <c r="AE26" s="509">
        <v>6.0000000000000001E-3</v>
      </c>
      <c r="AF26" s="509">
        <v>9.0000000000000011E-3</v>
      </c>
      <c r="AG26" s="509">
        <v>9.0000000000000011E-3</v>
      </c>
      <c r="AH26" s="509">
        <v>1E-3</v>
      </c>
      <c r="AI26" s="509">
        <v>9.0000000000000011E-3</v>
      </c>
      <c r="AJ26" s="509">
        <v>9.0000000000000011E-3</v>
      </c>
      <c r="AK26" s="509">
        <v>1E-3</v>
      </c>
      <c r="AL26" s="509">
        <v>0</v>
      </c>
      <c r="AM26" s="509">
        <v>0</v>
      </c>
      <c r="AN26" s="509">
        <v>0</v>
      </c>
      <c r="AO26" s="509">
        <v>4.0000000000000001E-3</v>
      </c>
      <c r="AP26" s="509">
        <v>1.4E-2</v>
      </c>
      <c r="AQ26" s="509">
        <v>1.0999999999999999E-2</v>
      </c>
      <c r="AR26" s="509">
        <v>7.0000000000000001E-3</v>
      </c>
      <c r="AS26" s="509">
        <v>2.1099999999999997E-2</v>
      </c>
      <c r="AT26" s="509">
        <v>1.9969000000000001E-2</v>
      </c>
      <c r="AU26" s="509">
        <v>3.3036999999999997E-2</v>
      </c>
      <c r="AV26" s="509">
        <v>5.4245000000000008E-2</v>
      </c>
      <c r="AW26" s="509">
        <v>9.3906000000000003E-2</v>
      </c>
      <c r="AX26" s="509">
        <v>0.125695</v>
      </c>
      <c r="AY26" s="509">
        <v>0.164578</v>
      </c>
      <c r="AZ26" s="509">
        <v>0.265181</v>
      </c>
      <c r="BA26" s="509">
        <v>0.43142399999999997</v>
      </c>
      <c r="BB26" s="509">
        <v>0.52560000000000007</v>
      </c>
      <c r="BC26" s="509">
        <v>0.67009999999999992</v>
      </c>
      <c r="BD26" s="509">
        <v>0.97029999999999994</v>
      </c>
      <c r="BE26" s="509">
        <v>1.0720000000000001</v>
      </c>
      <c r="BF26" s="509">
        <v>1.1894999999999998</v>
      </c>
      <c r="BG26" s="1091">
        <v>1.2015</v>
      </c>
      <c r="BH26" s="1092">
        <v>1.0625012209666664</v>
      </c>
      <c r="BI26" s="512">
        <v>-0.11568770622832591</v>
      </c>
      <c r="BJ26" s="512">
        <v>0.23794441130451038</v>
      </c>
      <c r="BK26" s="512">
        <v>1.3595674078882205E-3</v>
      </c>
    </row>
    <row r="27" spans="1:63">
      <c r="A27" s="77" t="s">
        <v>364</v>
      </c>
      <c r="B27" s="509">
        <v>0</v>
      </c>
      <c r="C27" s="509">
        <v>0</v>
      </c>
      <c r="D27" s="509">
        <v>0</v>
      </c>
      <c r="E27" s="509">
        <v>0</v>
      </c>
      <c r="F27" s="509">
        <v>0</v>
      </c>
      <c r="G27" s="509">
        <v>0</v>
      </c>
      <c r="H27" s="509">
        <v>0</v>
      </c>
      <c r="I27" s="509">
        <v>0</v>
      </c>
      <c r="J27" s="509">
        <v>0</v>
      </c>
      <c r="K27" s="509">
        <v>0</v>
      </c>
      <c r="L27" s="509">
        <v>0</v>
      </c>
      <c r="M27" s="509">
        <v>0</v>
      </c>
      <c r="N27" s="509">
        <v>0</v>
      </c>
      <c r="O27" s="509">
        <v>0</v>
      </c>
      <c r="P27" s="509">
        <v>0</v>
      </c>
      <c r="Q27" s="509">
        <v>0</v>
      </c>
      <c r="R27" s="509">
        <v>0</v>
      </c>
      <c r="S27" s="509">
        <v>0</v>
      </c>
      <c r="T27" s="509">
        <v>0</v>
      </c>
      <c r="U27" s="509">
        <v>0</v>
      </c>
      <c r="V27" s="509">
        <v>0</v>
      </c>
      <c r="W27" s="509">
        <v>0</v>
      </c>
      <c r="X27" s="509">
        <v>0</v>
      </c>
      <c r="Y27" s="509">
        <v>0</v>
      </c>
      <c r="Z27" s="509">
        <v>0</v>
      </c>
      <c r="AA27" s="509">
        <v>0</v>
      </c>
      <c r="AB27" s="509">
        <v>0</v>
      </c>
      <c r="AC27" s="509">
        <v>0</v>
      </c>
      <c r="AD27" s="509">
        <v>0</v>
      </c>
      <c r="AE27" s="509">
        <v>0</v>
      </c>
      <c r="AF27" s="509">
        <v>0</v>
      </c>
      <c r="AG27" s="509">
        <v>0</v>
      </c>
      <c r="AH27" s="509">
        <v>0</v>
      </c>
      <c r="AI27" s="509">
        <v>0</v>
      </c>
      <c r="AJ27" s="509">
        <v>0</v>
      </c>
      <c r="AK27" s="509">
        <v>0</v>
      </c>
      <c r="AL27" s="509">
        <v>0</v>
      </c>
      <c r="AM27" s="509">
        <v>0</v>
      </c>
      <c r="AN27" s="509">
        <v>0</v>
      </c>
      <c r="AO27" s="509">
        <v>0</v>
      </c>
      <c r="AP27" s="509">
        <v>0</v>
      </c>
      <c r="AQ27" s="509">
        <v>1.55E-4</v>
      </c>
      <c r="AR27" s="509">
        <v>1.4E-3</v>
      </c>
      <c r="AS27" s="509">
        <v>1.2E-2</v>
      </c>
      <c r="AT27" s="509">
        <v>2.7E-2</v>
      </c>
      <c r="AU27" s="509">
        <v>3.5000000000000003E-2</v>
      </c>
      <c r="AV27" s="509">
        <v>5.2000000000000005E-2</v>
      </c>
      <c r="AW27" s="509">
        <v>0.05</v>
      </c>
      <c r="AX27" s="509">
        <v>4.9000000000000002E-2</v>
      </c>
      <c r="AY27" s="509">
        <v>5.0500000000000003E-2</v>
      </c>
      <c r="AZ27" s="509">
        <v>5.1235999999999997E-2</v>
      </c>
      <c r="BA27" s="509">
        <v>5.2021000000000005E-2</v>
      </c>
      <c r="BB27" s="509">
        <v>5.1750000000000004E-2</v>
      </c>
      <c r="BC27" s="509">
        <v>5.1360000000000003E-2</v>
      </c>
      <c r="BD27" s="509">
        <v>5.7920000000000006E-2</v>
      </c>
      <c r="BE27" s="509">
        <v>6.0631999999999998E-2</v>
      </c>
      <c r="BF27" s="509">
        <v>5.994E-2</v>
      </c>
      <c r="BG27" s="1091">
        <v>5.7840000000000003E-2</v>
      </c>
      <c r="BH27" s="1092">
        <v>4.9217602300148898E-2</v>
      </c>
      <c r="BI27" s="512">
        <v>-0.14907326590337322</v>
      </c>
      <c r="BJ27" s="512">
        <v>4.4320135784459147E-4</v>
      </c>
      <c r="BK27" s="512">
        <v>6.2978419846715681E-5</v>
      </c>
    </row>
    <row r="28" spans="1:63">
      <c r="A28" s="77" t="s">
        <v>341</v>
      </c>
      <c r="B28" s="509">
        <v>0</v>
      </c>
      <c r="C28" s="509">
        <v>0</v>
      </c>
      <c r="D28" s="509">
        <v>0</v>
      </c>
      <c r="E28" s="509">
        <v>0</v>
      </c>
      <c r="F28" s="509">
        <v>0</v>
      </c>
      <c r="G28" s="509">
        <v>0</v>
      </c>
      <c r="H28" s="509">
        <v>0</v>
      </c>
      <c r="I28" s="509">
        <v>0</v>
      </c>
      <c r="J28" s="509">
        <v>0</v>
      </c>
      <c r="K28" s="509">
        <v>0</v>
      </c>
      <c r="L28" s="509">
        <v>0</v>
      </c>
      <c r="M28" s="509">
        <v>0</v>
      </c>
      <c r="N28" s="509">
        <v>0</v>
      </c>
      <c r="O28" s="509">
        <v>0</v>
      </c>
      <c r="P28" s="509">
        <v>0</v>
      </c>
      <c r="Q28" s="509">
        <v>0</v>
      </c>
      <c r="R28" s="509">
        <v>0</v>
      </c>
      <c r="S28" s="509">
        <v>0</v>
      </c>
      <c r="T28" s="509">
        <v>0</v>
      </c>
      <c r="U28" s="509">
        <v>0</v>
      </c>
      <c r="V28" s="509">
        <v>0</v>
      </c>
      <c r="W28" s="509">
        <v>0</v>
      </c>
      <c r="X28" s="509">
        <v>0</v>
      </c>
      <c r="Y28" s="509">
        <v>0</v>
      </c>
      <c r="Z28" s="509">
        <v>0</v>
      </c>
      <c r="AA28" s="509">
        <v>0</v>
      </c>
      <c r="AB28" s="509">
        <v>0</v>
      </c>
      <c r="AC28" s="509">
        <v>0</v>
      </c>
      <c r="AD28" s="509">
        <v>0.161</v>
      </c>
      <c r="AE28" s="509">
        <v>0.32100000000000001</v>
      </c>
      <c r="AF28" s="509">
        <v>0.40500000000000003</v>
      </c>
      <c r="AG28" s="509">
        <v>0.29199999999999998</v>
      </c>
      <c r="AH28" s="509">
        <v>0.49399999999999999</v>
      </c>
      <c r="AI28" s="509">
        <v>0.58727099999999999</v>
      </c>
      <c r="AJ28" s="509">
        <v>0.67673900000000009</v>
      </c>
      <c r="AK28" s="509">
        <v>0.52478999999999998</v>
      </c>
      <c r="AL28" s="509">
        <v>0.52259</v>
      </c>
      <c r="AM28" s="509">
        <v>0.503807</v>
      </c>
      <c r="AN28" s="509">
        <v>0.490589</v>
      </c>
      <c r="AO28" s="509">
        <v>0.71337099999999998</v>
      </c>
      <c r="AP28" s="509">
        <v>0.73172099999999995</v>
      </c>
      <c r="AQ28" s="509">
        <v>0.91816700000000007</v>
      </c>
      <c r="AR28" s="509">
        <v>1.1952590000000001</v>
      </c>
      <c r="AS28" s="509">
        <v>1.4490790000000002</v>
      </c>
      <c r="AT28" s="509">
        <v>1.8484639999999999</v>
      </c>
      <c r="AU28" s="509">
        <v>2.162487</v>
      </c>
      <c r="AV28" s="509">
        <v>2.7034750000000001</v>
      </c>
      <c r="AW28" s="509">
        <v>3.3717059999999996</v>
      </c>
      <c r="AX28" s="509">
        <v>4.0607060000000006</v>
      </c>
      <c r="AY28" s="509">
        <v>4.6634325320000052</v>
      </c>
      <c r="AZ28" s="509">
        <v>4.7920410579999873</v>
      </c>
      <c r="BA28" s="509">
        <v>4.7665653197999989</v>
      </c>
      <c r="BB28" s="509">
        <v>4.9645760191999999</v>
      </c>
      <c r="BC28" s="509">
        <v>4.8261796034</v>
      </c>
      <c r="BD28" s="509">
        <v>5.0306548253999992</v>
      </c>
      <c r="BE28" s="509">
        <v>5.2129858464000014</v>
      </c>
      <c r="BF28" s="509">
        <v>5.3839654915999997</v>
      </c>
      <c r="BG28" s="1091">
        <v>5.4042437535999985</v>
      </c>
      <c r="BH28" s="1092">
        <v>5.1635183595087897</v>
      </c>
      <c r="BI28" s="512">
        <v>-4.4543770611910616E-2</v>
      </c>
      <c r="BJ28" s="512">
        <v>2.4317088030377798E-2</v>
      </c>
      <c r="BK28" s="512">
        <v>6.6071936041952484E-3</v>
      </c>
    </row>
    <row r="29" spans="1:63">
      <c r="A29" s="77" t="s">
        <v>230</v>
      </c>
      <c r="B29" s="509">
        <v>0</v>
      </c>
      <c r="C29" s="509">
        <v>0</v>
      </c>
      <c r="D29" s="509">
        <v>0</v>
      </c>
      <c r="E29" s="509">
        <v>0</v>
      </c>
      <c r="F29" s="509">
        <v>0</v>
      </c>
      <c r="G29" s="509">
        <v>0</v>
      </c>
      <c r="H29" s="509">
        <v>0</v>
      </c>
      <c r="I29" s="509">
        <v>0</v>
      </c>
      <c r="J29" s="509">
        <v>0</v>
      </c>
      <c r="K29" s="509">
        <v>0</v>
      </c>
      <c r="L29" s="509">
        <v>0</v>
      </c>
      <c r="M29" s="509">
        <v>0</v>
      </c>
      <c r="N29" s="509">
        <v>0</v>
      </c>
      <c r="O29" s="509">
        <v>0</v>
      </c>
      <c r="P29" s="509">
        <v>0</v>
      </c>
      <c r="Q29" s="509">
        <v>0</v>
      </c>
      <c r="R29" s="509">
        <v>0</v>
      </c>
      <c r="S29" s="509">
        <v>0</v>
      </c>
      <c r="T29" s="509">
        <v>3.3000000000000002E-2</v>
      </c>
      <c r="U29" s="509">
        <v>3.3000000000000002E-2</v>
      </c>
      <c r="V29" s="509">
        <v>3.6000000000000004E-2</v>
      </c>
      <c r="W29" s="509">
        <v>5.1000000000000004E-2</v>
      </c>
      <c r="X29" s="509">
        <v>6.0999999999999999E-2</v>
      </c>
      <c r="Y29" s="509">
        <v>0.08</v>
      </c>
      <c r="Z29" s="509">
        <v>0.126</v>
      </c>
      <c r="AA29" s="509">
        <v>0.21000000000000002</v>
      </c>
      <c r="AB29" s="509">
        <v>0.35499999999999998</v>
      </c>
      <c r="AC29" s="509">
        <v>0.52100000000000002</v>
      </c>
      <c r="AD29" s="509">
        <v>0.72799999999999998</v>
      </c>
      <c r="AE29" s="509">
        <v>0.57339970937369977</v>
      </c>
      <c r="AF29" s="509">
        <v>0.64684045548524349</v>
      </c>
      <c r="AG29" s="509">
        <v>0.8321831899572808</v>
      </c>
      <c r="AH29" s="509">
        <v>0.97566740416274444</v>
      </c>
      <c r="AI29" s="509">
        <v>1.0781569760154166</v>
      </c>
      <c r="AJ29" s="509">
        <v>1.3189089746079028</v>
      </c>
      <c r="AK29" s="509">
        <v>1.2996055596681482</v>
      </c>
      <c r="AL29" s="509">
        <v>1.5115592094010413</v>
      </c>
      <c r="AM29" s="509">
        <v>1.8791215307122873</v>
      </c>
      <c r="AN29" s="509">
        <v>2.4933515393946584</v>
      </c>
      <c r="AO29" s="509">
        <v>2.9107547421180846</v>
      </c>
      <c r="AP29" s="509">
        <v>3.1742494654903695</v>
      </c>
      <c r="AQ29" s="509">
        <v>3.0699493428291524</v>
      </c>
      <c r="AR29" s="509">
        <v>3.1050638040346943</v>
      </c>
      <c r="AS29" s="509">
        <v>3.1405712692821508</v>
      </c>
      <c r="AT29" s="509">
        <v>3.3202575919933968</v>
      </c>
      <c r="AU29" s="509">
        <v>4.5939305555555556</v>
      </c>
      <c r="AV29" s="509">
        <v>4.3750249999999999</v>
      </c>
      <c r="AW29" s="509">
        <v>4.4460055555555558</v>
      </c>
      <c r="AX29" s="509">
        <v>4.3135027777777779</v>
      </c>
      <c r="AY29" s="509">
        <v>4.3018527777777784</v>
      </c>
      <c r="AZ29" s="509">
        <v>4.2006277777777781</v>
      </c>
      <c r="BA29" s="509">
        <v>4.8452420000000007</v>
      </c>
      <c r="BB29" s="509">
        <v>6.2485580000000001</v>
      </c>
      <c r="BC29" s="509">
        <v>5.890091</v>
      </c>
      <c r="BD29" s="509">
        <v>5.9431460000000005</v>
      </c>
      <c r="BE29" s="509">
        <v>5.9190569999999996</v>
      </c>
      <c r="BF29" s="509">
        <v>8.7182860000000009</v>
      </c>
      <c r="BG29" s="1091">
        <v>7.273136</v>
      </c>
      <c r="BH29" s="1092">
        <v>6.6870802055554854</v>
      </c>
      <c r="BI29" s="512">
        <v>-8.0578143244470435E-2</v>
      </c>
      <c r="BJ29" s="512">
        <v>4.4817997706702251E-2</v>
      </c>
      <c r="BK29" s="512">
        <v>8.5567302154591369E-3</v>
      </c>
    </row>
    <row r="30" spans="1:63">
      <c r="A30" s="77" t="s">
        <v>365</v>
      </c>
      <c r="B30" s="509">
        <v>0</v>
      </c>
      <c r="C30" s="509">
        <v>0</v>
      </c>
      <c r="D30" s="509">
        <v>0</v>
      </c>
      <c r="E30" s="509">
        <v>0</v>
      </c>
      <c r="F30" s="509">
        <v>0</v>
      </c>
      <c r="G30" s="509">
        <v>0</v>
      </c>
      <c r="H30" s="509">
        <v>0</v>
      </c>
      <c r="I30" s="509">
        <v>0</v>
      </c>
      <c r="J30" s="509">
        <v>0</v>
      </c>
      <c r="K30" s="509">
        <v>0</v>
      </c>
      <c r="L30" s="509">
        <v>0</v>
      </c>
      <c r="M30" s="509">
        <v>0</v>
      </c>
      <c r="N30" s="509">
        <v>0</v>
      </c>
      <c r="O30" s="509">
        <v>0</v>
      </c>
      <c r="P30" s="509">
        <v>0</v>
      </c>
      <c r="Q30" s="509">
        <v>0</v>
      </c>
      <c r="R30" s="509">
        <v>0</v>
      </c>
      <c r="S30" s="509">
        <v>0</v>
      </c>
      <c r="T30" s="509">
        <v>0</v>
      </c>
      <c r="U30" s="509">
        <v>0</v>
      </c>
      <c r="V30" s="509">
        <v>0</v>
      </c>
      <c r="W30" s="509">
        <v>0</v>
      </c>
      <c r="X30" s="509">
        <v>0</v>
      </c>
      <c r="Y30" s="509">
        <v>0</v>
      </c>
      <c r="Z30" s="509">
        <v>0</v>
      </c>
      <c r="AA30" s="509">
        <v>0</v>
      </c>
      <c r="AB30" s="509">
        <v>0</v>
      </c>
      <c r="AC30" s="509">
        <v>0</v>
      </c>
      <c r="AD30" s="509">
        <v>0</v>
      </c>
      <c r="AE30" s="509">
        <v>0</v>
      </c>
      <c r="AF30" s="509">
        <v>6.0000000000000001E-3</v>
      </c>
      <c r="AG30" s="509">
        <v>5.0000000000000001E-3</v>
      </c>
      <c r="AH30" s="509">
        <v>8.0000000000000002E-3</v>
      </c>
      <c r="AI30" s="509">
        <v>1.2E-2</v>
      </c>
      <c r="AJ30" s="509">
        <v>1.3000000000000001E-2</v>
      </c>
      <c r="AK30" s="509">
        <v>5.5E-2</v>
      </c>
      <c r="AL30" s="509">
        <v>2.1999999999999999E-2</v>
      </c>
      <c r="AM30" s="509">
        <v>2.7E-2</v>
      </c>
      <c r="AN30" s="509">
        <v>2.6000000000000002E-2</v>
      </c>
      <c r="AO30" s="509">
        <v>3.1E-2</v>
      </c>
      <c r="AP30" s="509">
        <v>3.3000000000000002E-2</v>
      </c>
      <c r="AQ30" s="509">
        <v>3.7999999999999999E-2</v>
      </c>
      <c r="AR30" s="509">
        <v>3.6000000000000004E-2</v>
      </c>
      <c r="AS30" s="509">
        <v>3.7999999999999999E-2</v>
      </c>
      <c r="AT30" s="509">
        <v>0.314</v>
      </c>
      <c r="AU30" s="509">
        <v>0.74199999999999999</v>
      </c>
      <c r="AV30" s="509">
        <v>0.78300000000000003</v>
      </c>
      <c r="AW30" s="509">
        <v>1.0010000000000001</v>
      </c>
      <c r="AX30" s="509">
        <v>0.69650000000000001</v>
      </c>
      <c r="AY30" s="509">
        <v>0.79600000000000004</v>
      </c>
      <c r="AZ30" s="509">
        <v>0.84299999999999997</v>
      </c>
      <c r="BA30" s="509">
        <v>0.94950000000000001</v>
      </c>
      <c r="BB30" s="509">
        <v>1.1085</v>
      </c>
      <c r="BC30" s="509">
        <v>1.3320000000000001</v>
      </c>
      <c r="BD30" s="509">
        <v>1.363</v>
      </c>
      <c r="BE30" s="509">
        <v>1.8515000000000001</v>
      </c>
      <c r="BF30" s="509">
        <v>1.7585</v>
      </c>
      <c r="BG30" s="1091">
        <v>1.5960000000000001</v>
      </c>
      <c r="BH30" s="1092">
        <v>1.4219745282136629</v>
      </c>
      <c r="BI30" s="512">
        <v>-0.10903851615685289</v>
      </c>
      <c r="BJ30" s="512">
        <v>7.3982165676489853E-2</v>
      </c>
      <c r="BK30" s="512">
        <v>1.8195463546363084E-3</v>
      </c>
    </row>
    <row r="31" spans="1:63">
      <c r="A31" s="77" t="s">
        <v>366</v>
      </c>
      <c r="B31" s="509">
        <v>0</v>
      </c>
      <c r="C31" s="509">
        <v>0</v>
      </c>
      <c r="D31" s="509">
        <v>0</v>
      </c>
      <c r="E31" s="509">
        <v>0</v>
      </c>
      <c r="F31" s="509">
        <v>0</v>
      </c>
      <c r="G31" s="509">
        <v>0</v>
      </c>
      <c r="H31" s="509">
        <v>0</v>
      </c>
      <c r="I31" s="509">
        <v>0</v>
      </c>
      <c r="J31" s="509">
        <v>0</v>
      </c>
      <c r="K31" s="509">
        <v>0</v>
      </c>
      <c r="L31" s="509">
        <v>0</v>
      </c>
      <c r="M31" s="509">
        <v>0</v>
      </c>
      <c r="N31" s="509">
        <v>0</v>
      </c>
      <c r="O31" s="509">
        <v>0</v>
      </c>
      <c r="P31" s="509">
        <v>0</v>
      </c>
      <c r="Q31" s="509">
        <v>0</v>
      </c>
      <c r="R31" s="509">
        <v>0</v>
      </c>
      <c r="S31" s="509">
        <v>0</v>
      </c>
      <c r="T31" s="509">
        <v>0</v>
      </c>
      <c r="U31" s="509">
        <v>0</v>
      </c>
      <c r="V31" s="509">
        <v>0</v>
      </c>
      <c r="W31" s="509">
        <v>0</v>
      </c>
      <c r="X31" s="509">
        <v>0</v>
      </c>
      <c r="Y31" s="509">
        <v>0</v>
      </c>
      <c r="Z31" s="509">
        <v>0</v>
      </c>
      <c r="AA31" s="509">
        <v>5.1559999999999997</v>
      </c>
      <c r="AB31" s="509">
        <v>4.9989999999999997</v>
      </c>
      <c r="AC31" s="509">
        <v>4.95</v>
      </c>
      <c r="AD31" s="509">
        <v>5.9580000000000002</v>
      </c>
      <c r="AE31" s="509">
        <v>6.4649999999999999</v>
      </c>
      <c r="AF31" s="509">
        <v>6.6080000000000005</v>
      </c>
      <c r="AG31" s="509">
        <v>5.8890000000000002</v>
      </c>
      <c r="AH31" s="509">
        <v>7.891</v>
      </c>
      <c r="AI31" s="509">
        <v>9.3330000000000002</v>
      </c>
      <c r="AJ31" s="509">
        <v>8.3629999999999995</v>
      </c>
      <c r="AK31" s="509">
        <v>8.6390250000000002</v>
      </c>
      <c r="AL31" s="509">
        <v>8.2718519999999991</v>
      </c>
      <c r="AM31" s="509">
        <v>8.9888139999999979</v>
      </c>
      <c r="AN31" s="509">
        <v>9.3792859999999987</v>
      </c>
      <c r="AO31" s="509">
        <v>10.439556999999999</v>
      </c>
      <c r="AP31" s="509">
        <v>9.5122160000000004</v>
      </c>
      <c r="AQ31" s="509">
        <v>10.813940000000001</v>
      </c>
      <c r="AR31" s="509">
        <v>9.9548769999999998</v>
      </c>
      <c r="AS31" s="509">
        <v>10.404637999999998</v>
      </c>
      <c r="AT31" s="509">
        <v>8.733982000000001</v>
      </c>
      <c r="AU31" s="509">
        <v>10.974214000000002</v>
      </c>
      <c r="AV31" s="509">
        <v>11.244833000000002</v>
      </c>
      <c r="AW31" s="509">
        <v>11.199986000000001</v>
      </c>
      <c r="AX31" s="509">
        <v>12.010922000000001</v>
      </c>
      <c r="AY31" s="509">
        <v>11.758651</v>
      </c>
      <c r="AZ31" s="509">
        <v>11.419356000000001</v>
      </c>
      <c r="BA31" s="509">
        <v>11.522723000000001</v>
      </c>
      <c r="BB31" s="509">
        <v>11.861537</v>
      </c>
      <c r="BC31" s="509">
        <v>12.910225000000001</v>
      </c>
      <c r="BD31" s="509">
        <v>13.292057999999999</v>
      </c>
      <c r="BE31" s="509">
        <v>11.569852000000001</v>
      </c>
      <c r="BF31" s="509">
        <v>13.579125999999999</v>
      </c>
      <c r="BG31" s="1091">
        <v>12.760534</v>
      </c>
      <c r="BH31" s="1092">
        <v>10.981028968041835</v>
      </c>
      <c r="BI31" s="512">
        <v>-0.1394538059267868</v>
      </c>
      <c r="BJ31" s="512">
        <v>-8.9246624418419795E-3</v>
      </c>
      <c r="BK31" s="512">
        <v>1.4051230055475367E-2</v>
      </c>
    </row>
    <row r="32" spans="1:63">
      <c r="A32" s="77" t="s">
        <v>367</v>
      </c>
      <c r="B32" s="509">
        <v>0</v>
      </c>
      <c r="C32" s="509">
        <v>0.39</v>
      </c>
      <c r="D32" s="509">
        <v>0.60499999999999998</v>
      </c>
      <c r="E32" s="509">
        <v>0.92600000000000005</v>
      </c>
      <c r="F32" s="509">
        <v>1.0669999999999999</v>
      </c>
      <c r="G32" s="509">
        <v>1.3702458</v>
      </c>
      <c r="H32" s="509">
        <v>1.3918223999999999</v>
      </c>
      <c r="I32" s="509">
        <v>1.5151953</v>
      </c>
      <c r="J32" s="509">
        <v>1.5500864000000001</v>
      </c>
      <c r="K32" s="509">
        <v>1.5770592000000001</v>
      </c>
      <c r="L32" s="509">
        <v>1.4158849</v>
      </c>
      <c r="M32" s="509">
        <v>1.3329</v>
      </c>
      <c r="N32" s="509">
        <v>1.3745814000000001</v>
      </c>
      <c r="O32" s="509">
        <v>1.4183881</v>
      </c>
      <c r="P32" s="509">
        <v>1.4840102000000002</v>
      </c>
      <c r="Q32" s="509">
        <v>1.4710235</v>
      </c>
      <c r="R32" s="509">
        <v>1.4921525</v>
      </c>
      <c r="S32" s="509">
        <v>1.5273399999999999</v>
      </c>
      <c r="T32" s="509">
        <v>1.5587000000000002</v>
      </c>
      <c r="U32" s="509">
        <v>1.6223000000000001</v>
      </c>
      <c r="V32" s="509">
        <v>1.65215</v>
      </c>
      <c r="W32" s="509">
        <v>1.6628000000000001</v>
      </c>
      <c r="X32" s="509">
        <v>1.7505999999999999</v>
      </c>
      <c r="Y32" s="509">
        <v>1.77325</v>
      </c>
      <c r="Z32" s="509">
        <v>1.84145</v>
      </c>
      <c r="AA32" s="509">
        <v>1.913</v>
      </c>
      <c r="AB32" s="509">
        <v>2.1019999999999999</v>
      </c>
      <c r="AC32" s="509">
        <v>2.1339999999999999</v>
      </c>
      <c r="AD32" s="509">
        <v>1.974</v>
      </c>
      <c r="AE32" s="509">
        <v>2.157</v>
      </c>
      <c r="AF32" s="509">
        <v>2.3290000000000002</v>
      </c>
      <c r="AG32" s="509">
        <v>2.423</v>
      </c>
      <c r="AH32" s="509">
        <v>2.6750000000000003</v>
      </c>
      <c r="AI32" s="509">
        <v>2.653</v>
      </c>
      <c r="AJ32" s="509">
        <v>2.8530000000000002</v>
      </c>
      <c r="AK32" s="509">
        <v>2.9860000000000002</v>
      </c>
      <c r="AL32" s="509">
        <v>3.3340000000000001</v>
      </c>
      <c r="AM32" s="509">
        <v>3.5369999999999999</v>
      </c>
      <c r="AN32" s="509">
        <v>3.7170000000000001</v>
      </c>
      <c r="AO32" s="509">
        <v>3.782</v>
      </c>
      <c r="AP32" s="509">
        <v>3.8719999999999999</v>
      </c>
      <c r="AQ32" s="509">
        <v>3.8410000000000002</v>
      </c>
      <c r="AR32" s="509">
        <v>4.2160000000000002</v>
      </c>
      <c r="AS32" s="509">
        <v>4.4359999999999999</v>
      </c>
      <c r="AT32" s="509">
        <v>4.5780000000000003</v>
      </c>
      <c r="AU32" s="509">
        <v>4.9169999999999998</v>
      </c>
      <c r="AV32" s="509">
        <v>5.518408</v>
      </c>
      <c r="AW32" s="509">
        <v>5.7571870000000001</v>
      </c>
      <c r="AX32" s="509">
        <v>6.0969009999999999</v>
      </c>
      <c r="AY32" s="509">
        <v>6.5823028138419906</v>
      </c>
      <c r="AZ32" s="509">
        <v>7.1144432690325905</v>
      </c>
      <c r="BA32" s="509">
        <v>7.7130412745714931</v>
      </c>
      <c r="BB32" s="509">
        <v>8.2465408424505817</v>
      </c>
      <c r="BC32" s="509">
        <v>8.6440779887741837</v>
      </c>
      <c r="BD32" s="509">
        <v>8.7780174092584247</v>
      </c>
      <c r="BE32" s="509">
        <v>8.8124833978677852</v>
      </c>
      <c r="BF32" s="509">
        <v>9.2366501880524492</v>
      </c>
      <c r="BG32" s="1091">
        <v>9.7334509363856085</v>
      </c>
      <c r="BH32" s="1092">
        <v>9.7056184269680195</v>
      </c>
      <c r="BI32" s="512">
        <v>-2.8594698426582799E-3</v>
      </c>
      <c r="BJ32" s="512">
        <v>4.7590151693565286E-2</v>
      </c>
      <c r="BK32" s="512">
        <v>1.2419225715994762E-2</v>
      </c>
    </row>
    <row r="33" spans="1:63">
      <c r="A33" s="77" t="s">
        <v>342</v>
      </c>
      <c r="B33" s="509">
        <v>0</v>
      </c>
      <c r="C33" s="509">
        <v>0</v>
      </c>
      <c r="D33" s="509">
        <v>0</v>
      </c>
      <c r="E33" s="509">
        <v>0</v>
      </c>
      <c r="F33" s="509">
        <v>0</v>
      </c>
      <c r="G33" s="509">
        <v>0.92002016130000008</v>
      </c>
      <c r="H33" s="509">
        <v>1.0010282260000001</v>
      </c>
      <c r="I33" s="509">
        <v>1.0187487399999999</v>
      </c>
      <c r="J33" s="509">
        <v>1.0531048390000002</v>
      </c>
      <c r="K33" s="509">
        <v>1.0762499999999999</v>
      </c>
      <c r="L33" s="509">
        <v>1.124710181</v>
      </c>
      <c r="M33" s="509">
        <v>1.2776852320000001</v>
      </c>
      <c r="N33" s="509">
        <v>1.246583921</v>
      </c>
      <c r="O33" s="509">
        <v>1.317465978</v>
      </c>
      <c r="P33" s="509">
        <v>1.443317792</v>
      </c>
      <c r="Q33" s="509">
        <v>1.96625378</v>
      </c>
      <c r="R33" s="509">
        <v>1.804237651</v>
      </c>
      <c r="S33" s="509">
        <v>1.7988130040000001</v>
      </c>
      <c r="T33" s="509">
        <v>1.5402381549999999</v>
      </c>
      <c r="U33" s="509">
        <v>1.642944808</v>
      </c>
      <c r="V33" s="509">
        <v>1.644029738</v>
      </c>
      <c r="W33" s="509">
        <v>1.5955695560000001</v>
      </c>
      <c r="X33" s="509">
        <v>1.4458492940000001</v>
      </c>
      <c r="Y33" s="509">
        <v>1.6378818040000001</v>
      </c>
      <c r="Z33" s="509">
        <v>1.7492678930000001</v>
      </c>
      <c r="AA33" s="509">
        <v>1.4350000000000001</v>
      </c>
      <c r="AB33" s="509">
        <v>1.5110000000000001</v>
      </c>
      <c r="AC33" s="509">
        <v>1.5620000000000001</v>
      </c>
      <c r="AD33" s="509">
        <v>1.663</v>
      </c>
      <c r="AE33" s="509">
        <v>1.9060000000000001</v>
      </c>
      <c r="AF33" s="509">
        <v>2.0489999999999999</v>
      </c>
      <c r="AG33" s="509">
        <v>2.1430000000000002</v>
      </c>
      <c r="AH33" s="509">
        <v>2.2970000000000002</v>
      </c>
      <c r="AI33" s="509">
        <v>2.718</v>
      </c>
      <c r="AJ33" s="509">
        <v>2.94</v>
      </c>
      <c r="AK33" s="509">
        <v>3.4</v>
      </c>
      <c r="AL33" s="509">
        <v>5.2</v>
      </c>
      <c r="AM33" s="509">
        <v>6.4</v>
      </c>
      <c r="AN33" s="509">
        <v>8.9486512700000009</v>
      </c>
      <c r="AO33" s="509">
        <v>10.63551434</v>
      </c>
      <c r="AP33" s="509">
        <v>14.707401509999999</v>
      </c>
      <c r="AQ33" s="509">
        <v>18.93526408</v>
      </c>
      <c r="AR33" s="509">
        <v>24.615966529999994</v>
      </c>
      <c r="AS33" s="509">
        <v>28.033205389999996</v>
      </c>
      <c r="AT33" s="509">
        <v>30.904195810000001</v>
      </c>
      <c r="AU33" s="509">
        <v>33.952074160000009</v>
      </c>
      <c r="AV33" s="509">
        <v>36.909299760000003</v>
      </c>
      <c r="AW33" s="509">
        <v>43.228864134999995</v>
      </c>
      <c r="AX33" s="509">
        <v>45.592282869999984</v>
      </c>
      <c r="AY33" s="509">
        <v>48.386147509999994</v>
      </c>
      <c r="AZ33" s="509">
        <v>50.459494735</v>
      </c>
      <c r="BA33" s="509">
        <v>51.103508984999998</v>
      </c>
      <c r="BB33" s="509">
        <v>51.080452154999996</v>
      </c>
      <c r="BC33" s="509">
        <v>50.971568500000004</v>
      </c>
      <c r="BD33" s="509">
        <v>50.323619000000001</v>
      </c>
      <c r="BE33" s="509">
        <v>51.1613215</v>
      </c>
      <c r="BF33" s="509">
        <v>50.304492999999994</v>
      </c>
      <c r="BG33" s="1091">
        <v>51.90259651057324</v>
      </c>
      <c r="BH33" s="1092">
        <v>49.491000000000007</v>
      </c>
      <c r="BI33" s="512">
        <v>-4.6463889529726354E-2</v>
      </c>
      <c r="BJ33" s="512">
        <v>8.2389920125127691E-3</v>
      </c>
      <c r="BK33" s="512">
        <v>6.332825718786339E-2</v>
      </c>
    </row>
    <row r="34" spans="1:63">
      <c r="A34" s="77" t="s">
        <v>343</v>
      </c>
      <c r="B34" s="509">
        <v>0</v>
      </c>
      <c r="C34" s="509">
        <v>0</v>
      </c>
      <c r="D34" s="509">
        <v>0</v>
      </c>
      <c r="E34" s="509">
        <v>0</v>
      </c>
      <c r="F34" s="509">
        <v>0</v>
      </c>
      <c r="G34" s="509">
        <v>0</v>
      </c>
      <c r="H34" s="509">
        <v>0</v>
      </c>
      <c r="I34" s="509">
        <v>0</v>
      </c>
      <c r="J34" s="509">
        <v>0</v>
      </c>
      <c r="K34" s="509">
        <v>0</v>
      </c>
      <c r="L34" s="509">
        <v>0</v>
      </c>
      <c r="M34" s="509">
        <v>0</v>
      </c>
      <c r="N34" s="509">
        <v>0</v>
      </c>
      <c r="O34" s="509">
        <v>0</v>
      </c>
      <c r="P34" s="509">
        <v>0</v>
      </c>
      <c r="Q34" s="509">
        <v>0</v>
      </c>
      <c r="R34" s="509">
        <v>0</v>
      </c>
      <c r="S34" s="509">
        <v>0</v>
      </c>
      <c r="T34" s="509">
        <v>0</v>
      </c>
      <c r="U34" s="509">
        <v>0</v>
      </c>
      <c r="V34" s="509">
        <v>0</v>
      </c>
      <c r="W34" s="509">
        <v>0</v>
      </c>
      <c r="X34" s="509">
        <v>0</v>
      </c>
      <c r="Y34" s="509">
        <v>0</v>
      </c>
      <c r="Z34" s="509">
        <v>0</v>
      </c>
      <c r="AA34" s="509">
        <v>0</v>
      </c>
      <c r="AB34" s="509">
        <v>0</v>
      </c>
      <c r="AC34" s="509">
        <v>1E-3</v>
      </c>
      <c r="AD34" s="509">
        <v>1E-3</v>
      </c>
      <c r="AE34" s="509">
        <v>1E-3</v>
      </c>
      <c r="AF34" s="509">
        <v>1E-3</v>
      </c>
      <c r="AG34" s="509">
        <v>0</v>
      </c>
      <c r="AH34" s="509">
        <v>0</v>
      </c>
      <c r="AI34" s="509">
        <v>0</v>
      </c>
      <c r="AJ34" s="509">
        <v>1E-3</v>
      </c>
      <c r="AK34" s="509">
        <v>0</v>
      </c>
      <c r="AL34" s="509">
        <v>7.9000000000000001E-2</v>
      </c>
      <c r="AM34" s="509">
        <v>0.126</v>
      </c>
      <c r="AN34" s="509">
        <v>0.105</v>
      </c>
      <c r="AO34" s="509">
        <v>0.124163</v>
      </c>
      <c r="AP34" s="509">
        <v>0.12152</v>
      </c>
      <c r="AQ34" s="509">
        <v>0.114125</v>
      </c>
      <c r="AR34" s="509">
        <v>0.184</v>
      </c>
      <c r="AS34" s="509">
        <v>0.191356</v>
      </c>
      <c r="AT34" s="509">
        <v>0.21757200000000002</v>
      </c>
      <c r="AU34" s="509">
        <v>0.19</v>
      </c>
      <c r="AV34" s="509">
        <v>0.206815</v>
      </c>
      <c r="AW34" s="509">
        <v>0.204294</v>
      </c>
      <c r="AX34" s="509">
        <v>0.21640899999999999</v>
      </c>
      <c r="AY34" s="509">
        <v>0.219661</v>
      </c>
      <c r="AZ34" s="509">
        <v>0.23142600000000002</v>
      </c>
      <c r="BA34" s="509">
        <v>0.27423000000000003</v>
      </c>
      <c r="BB34" s="509">
        <v>0.31002800000000003</v>
      </c>
      <c r="BC34" s="509">
        <v>0.31407000000000002</v>
      </c>
      <c r="BD34" s="509">
        <v>0.40202699999999997</v>
      </c>
      <c r="BE34" s="509">
        <v>0.45355399999999996</v>
      </c>
      <c r="BF34" s="509">
        <v>0.49920500000000007</v>
      </c>
      <c r="BG34" s="1091">
        <v>0.56961000000000006</v>
      </c>
      <c r="BH34" s="1092">
        <v>0.70195659520225784</v>
      </c>
      <c r="BI34" s="512">
        <v>0.2323459826938743</v>
      </c>
      <c r="BJ34" s="512">
        <v>0.12487300362333853</v>
      </c>
      <c r="BK34" s="512">
        <v>8.9821761119568194E-4</v>
      </c>
    </row>
    <row r="35" spans="1:63">
      <c r="A35" s="77" t="s">
        <v>344</v>
      </c>
      <c r="B35" s="509">
        <v>0</v>
      </c>
      <c r="C35" s="509">
        <v>0</v>
      </c>
      <c r="D35" s="509">
        <v>0</v>
      </c>
      <c r="E35" s="509">
        <v>0</v>
      </c>
      <c r="F35" s="509">
        <v>0</v>
      </c>
      <c r="G35" s="509">
        <v>0</v>
      </c>
      <c r="H35" s="509">
        <v>0</v>
      </c>
      <c r="I35" s="509">
        <v>0</v>
      </c>
      <c r="J35" s="509">
        <v>0</v>
      </c>
      <c r="K35" s="509">
        <v>0</v>
      </c>
      <c r="L35" s="509">
        <v>0</v>
      </c>
      <c r="M35" s="509">
        <v>0</v>
      </c>
      <c r="N35" s="509">
        <v>0</v>
      </c>
      <c r="O35" s="509">
        <v>0</v>
      </c>
      <c r="P35" s="509">
        <v>0</v>
      </c>
      <c r="Q35" s="509">
        <v>0</v>
      </c>
      <c r="R35" s="509">
        <v>0</v>
      </c>
      <c r="S35" s="509">
        <v>0</v>
      </c>
      <c r="T35" s="509">
        <v>0</v>
      </c>
      <c r="U35" s="509">
        <v>0</v>
      </c>
      <c r="V35" s="509">
        <v>0</v>
      </c>
      <c r="W35" s="509">
        <v>0</v>
      </c>
      <c r="X35" s="509">
        <v>0</v>
      </c>
      <c r="Y35" s="509">
        <v>0</v>
      </c>
      <c r="Z35" s="509">
        <v>0</v>
      </c>
      <c r="AA35" s="509">
        <v>1.7000000000000001E-2</v>
      </c>
      <c r="AB35" s="509">
        <v>2.4E-2</v>
      </c>
      <c r="AC35" s="509">
        <v>4.5999999999999999E-2</v>
      </c>
      <c r="AD35" s="509">
        <v>3.9E-2</v>
      </c>
      <c r="AE35" s="509">
        <v>4.4999999999999998E-2</v>
      </c>
      <c r="AF35" s="509">
        <v>5.6000000000000001E-2</v>
      </c>
      <c r="AG35" s="509">
        <v>0.05</v>
      </c>
      <c r="AH35" s="509">
        <v>5.2999999999999999E-2</v>
      </c>
      <c r="AI35" s="509">
        <v>0.06</v>
      </c>
      <c r="AJ35" s="509">
        <v>6.5000000000000002E-2</v>
      </c>
      <c r="AK35" s="509">
        <v>6.5000000000000002E-2</v>
      </c>
      <c r="AL35" s="509">
        <v>7.0000000000000007E-2</v>
      </c>
      <c r="AM35" s="509">
        <v>4.2000000000000003E-2</v>
      </c>
      <c r="AN35" s="509">
        <v>0.161</v>
      </c>
      <c r="AO35" s="509">
        <v>0.72499999999999998</v>
      </c>
      <c r="AP35" s="509">
        <v>1.6580000000000001</v>
      </c>
      <c r="AQ35" s="509">
        <v>1.264</v>
      </c>
      <c r="AR35" s="509">
        <v>1.5629999999999999</v>
      </c>
      <c r="AS35" s="509">
        <v>1.9379999999999999</v>
      </c>
      <c r="AT35" s="509">
        <v>2.335</v>
      </c>
      <c r="AU35" s="509">
        <v>2.2970000000000002</v>
      </c>
      <c r="AV35" s="509">
        <v>1.859</v>
      </c>
      <c r="AW35" s="509">
        <v>1.655</v>
      </c>
      <c r="AX35" s="509">
        <v>1.8320000000000001</v>
      </c>
      <c r="AY35" s="509">
        <v>2.1259999999999999</v>
      </c>
      <c r="AZ35" s="509">
        <v>2.161</v>
      </c>
      <c r="BA35" s="509">
        <v>2.0710000000000002</v>
      </c>
      <c r="BB35" s="509">
        <v>2.153</v>
      </c>
      <c r="BC35" s="509">
        <v>2.3080000000000003</v>
      </c>
      <c r="BD35" s="509">
        <v>2.2449999999999997</v>
      </c>
      <c r="BE35" s="509">
        <v>2.1710000000000003</v>
      </c>
      <c r="BF35" s="509">
        <v>2.2429999999999999</v>
      </c>
      <c r="BG35" s="1091">
        <v>2.1419999999999999</v>
      </c>
      <c r="BH35" s="1092">
        <v>1.5133759999999998</v>
      </c>
      <c r="BI35" s="512">
        <v>-0.29347525676937447</v>
      </c>
      <c r="BJ35" s="512">
        <v>-1.8925162076938284E-2</v>
      </c>
      <c r="BK35" s="512">
        <v>1.9365028904233079E-3</v>
      </c>
    </row>
    <row r="36" spans="1:63">
      <c r="A36" s="77" t="s">
        <v>368</v>
      </c>
      <c r="B36" s="509">
        <v>0</v>
      </c>
      <c r="C36" s="509">
        <v>0</v>
      </c>
      <c r="D36" s="509">
        <v>0</v>
      </c>
      <c r="E36" s="509">
        <v>0</v>
      </c>
      <c r="F36" s="509">
        <v>1.9040000000000001E-3</v>
      </c>
      <c r="G36" s="509">
        <v>1.2091000000000001E-2</v>
      </c>
      <c r="H36" s="509">
        <v>1.2033E-2</v>
      </c>
      <c r="I36" s="509">
        <v>2.1664000000000003E-2</v>
      </c>
      <c r="J36" s="509">
        <v>2.4199999999999999E-2</v>
      </c>
      <c r="K36" s="509">
        <v>5.751E-3</v>
      </c>
      <c r="L36" s="509">
        <v>1.8347000000000002E-2</v>
      </c>
      <c r="M36" s="509">
        <v>1.9012000000000001E-2</v>
      </c>
      <c r="N36" s="509">
        <v>1.6126000000000001E-2</v>
      </c>
      <c r="O36" s="509">
        <v>1.8284999999999999E-2</v>
      </c>
      <c r="P36" s="509">
        <v>4.5630000000000004E-2</v>
      </c>
      <c r="Q36" s="509">
        <v>4.467200000000001E-2</v>
      </c>
      <c r="R36" s="509">
        <v>0.12313299999999999</v>
      </c>
      <c r="S36" s="509">
        <v>0.15896800000000005</v>
      </c>
      <c r="T36" s="509">
        <v>0.17171400000000001</v>
      </c>
      <c r="U36" s="509">
        <v>0.173233</v>
      </c>
      <c r="V36" s="509">
        <v>0.17123299999999997</v>
      </c>
      <c r="W36" s="509">
        <v>0.212339</v>
      </c>
      <c r="X36" s="509">
        <v>0.23413600000000001</v>
      </c>
      <c r="Y36" s="509">
        <v>0.24560800000000002</v>
      </c>
      <c r="Z36" s="509">
        <v>0.25750799999999996</v>
      </c>
      <c r="AA36" s="509">
        <v>0.28291000000000005</v>
      </c>
      <c r="AB36" s="509">
        <v>0.26702499999999996</v>
      </c>
      <c r="AC36" s="509">
        <v>0.229769</v>
      </c>
      <c r="AD36" s="509">
        <v>0.25427200000000005</v>
      </c>
      <c r="AE36" s="509">
        <v>0.25836500000000001</v>
      </c>
      <c r="AF36" s="509">
        <v>0.28817700000000002</v>
      </c>
      <c r="AG36" s="509">
        <v>0.34313428800000001</v>
      </c>
      <c r="AH36" s="509">
        <v>0.37307241000000002</v>
      </c>
      <c r="AI36" s="509">
        <v>0.65265806699999995</v>
      </c>
      <c r="AJ36" s="509">
        <v>1.1356729999999999</v>
      </c>
      <c r="AK36" s="509">
        <v>1.3226630000000001</v>
      </c>
      <c r="AL36" s="509">
        <v>1.4508629999999998</v>
      </c>
      <c r="AM36" s="509">
        <v>1.4304200153020006</v>
      </c>
      <c r="AN36" s="509">
        <v>1.4046782756394998</v>
      </c>
      <c r="AO36" s="509">
        <v>1.4823827750243099</v>
      </c>
      <c r="AP36" s="509">
        <v>1.6590298229999998</v>
      </c>
      <c r="AQ36" s="509">
        <v>2.6325980225599999</v>
      </c>
      <c r="AR36" s="509">
        <v>3.5806526811578947</v>
      </c>
      <c r="AS36" s="509">
        <v>4.0379370165789474</v>
      </c>
      <c r="AT36" s="509">
        <v>4.5530868099999999</v>
      </c>
      <c r="AU36" s="509">
        <v>4.4653225690000005</v>
      </c>
      <c r="AV36" s="509">
        <v>4.7014630100000003</v>
      </c>
      <c r="AW36" s="509">
        <v>5.2095049199999997</v>
      </c>
      <c r="AX36" s="509">
        <v>5.2449919250000008</v>
      </c>
      <c r="AY36" s="509">
        <v>5.2383647990000002</v>
      </c>
      <c r="AZ36" s="509">
        <v>5.0029822099999999</v>
      </c>
      <c r="BA36" s="509">
        <v>5.0672795830000004</v>
      </c>
      <c r="BB36" s="509">
        <v>5.1695986669999998</v>
      </c>
      <c r="BC36" s="509">
        <v>6.0098339999999997</v>
      </c>
      <c r="BD36" s="509">
        <v>6.0181382960000001</v>
      </c>
      <c r="BE36" s="509">
        <v>5.9606021939999998</v>
      </c>
      <c r="BF36" s="509">
        <v>5.8016000000000005</v>
      </c>
      <c r="BG36" s="1091">
        <v>5.9160970719999995</v>
      </c>
      <c r="BH36" s="1092">
        <v>6.0059344299999999</v>
      </c>
      <c r="BI36" s="512">
        <v>1.5185240692751067E-2</v>
      </c>
      <c r="BJ36" s="512">
        <v>1.3639617284817218E-2</v>
      </c>
      <c r="BK36" s="512">
        <v>7.6851419497784177E-3</v>
      </c>
    </row>
    <row r="37" spans="1:63">
      <c r="A37" s="77" t="s">
        <v>369</v>
      </c>
      <c r="B37" s="509">
        <v>0</v>
      </c>
      <c r="C37" s="509">
        <v>0</v>
      </c>
      <c r="D37" s="509">
        <v>0</v>
      </c>
      <c r="E37" s="509">
        <v>0</v>
      </c>
      <c r="F37" s="509">
        <v>0</v>
      </c>
      <c r="G37" s="509">
        <v>0</v>
      </c>
      <c r="H37" s="509">
        <v>0</v>
      </c>
      <c r="I37" s="509">
        <v>0</v>
      </c>
      <c r="J37" s="509">
        <v>0</v>
      </c>
      <c r="K37" s="509">
        <v>0</v>
      </c>
      <c r="L37" s="509">
        <v>0</v>
      </c>
      <c r="M37" s="509">
        <v>0</v>
      </c>
      <c r="N37" s="509">
        <v>0</v>
      </c>
      <c r="O37" s="509">
        <v>0</v>
      </c>
      <c r="P37" s="509">
        <v>0</v>
      </c>
      <c r="Q37" s="509">
        <v>0</v>
      </c>
      <c r="R37" s="509">
        <v>0</v>
      </c>
      <c r="S37" s="509">
        <v>0</v>
      </c>
      <c r="T37" s="509">
        <v>0</v>
      </c>
      <c r="U37" s="509">
        <v>0</v>
      </c>
      <c r="V37" s="509">
        <v>0</v>
      </c>
      <c r="W37" s="509">
        <v>0</v>
      </c>
      <c r="X37" s="509">
        <v>0</v>
      </c>
      <c r="Y37" s="509">
        <v>0</v>
      </c>
      <c r="Z37" s="509">
        <v>0</v>
      </c>
      <c r="AA37" s="509">
        <v>0</v>
      </c>
      <c r="AB37" s="509">
        <v>0</v>
      </c>
      <c r="AC37" s="509">
        <v>0</v>
      </c>
      <c r="AD37" s="509">
        <v>0</v>
      </c>
      <c r="AE37" s="509">
        <v>0</v>
      </c>
      <c r="AF37" s="509">
        <v>0</v>
      </c>
      <c r="AG37" s="509">
        <v>2.7004859999999999E-2</v>
      </c>
      <c r="AH37" s="509">
        <v>8.1014579999999989E-2</v>
      </c>
      <c r="AI37" s="509">
        <v>8.5015300000000002E-2</v>
      </c>
      <c r="AJ37" s="509">
        <v>9.1016380000000008E-2</v>
      </c>
      <c r="AK37" s="509">
        <v>9.5017100000000007E-2</v>
      </c>
      <c r="AL37" s="509">
        <v>9.7017459999999986E-2</v>
      </c>
      <c r="AM37" s="509">
        <v>8.1014579999999989E-2</v>
      </c>
      <c r="AN37" s="509">
        <v>8.6015479999999991E-2</v>
      </c>
      <c r="AO37" s="509">
        <v>0.10901962</v>
      </c>
      <c r="AP37" s="509">
        <v>0.13028544716000001</v>
      </c>
      <c r="AQ37" s="509">
        <v>0.12845581788600002</v>
      </c>
      <c r="AR37" s="509">
        <v>0.17003783627140895</v>
      </c>
      <c r="AS37" s="509">
        <v>0.20892150622591868</v>
      </c>
      <c r="AT37" s="509">
        <v>0.25135447568742553</v>
      </c>
      <c r="AU37" s="509">
        <v>0.31505621256993072</v>
      </c>
      <c r="AV37" s="509">
        <v>0.33609678174883556</v>
      </c>
      <c r="AW37" s="509">
        <v>0.43932655173715668</v>
      </c>
      <c r="AX37" s="509">
        <v>0.48095158968997709</v>
      </c>
      <c r="AY37" s="509">
        <v>0.53624930651270242</v>
      </c>
      <c r="AZ37" s="509">
        <v>0.47624166557754716</v>
      </c>
      <c r="BA37" s="509">
        <v>0.67921600000000004</v>
      </c>
      <c r="BB37" s="509">
        <v>0.73524699999999998</v>
      </c>
      <c r="BC37" s="509">
        <v>0.84834100000000001</v>
      </c>
      <c r="BD37" s="509">
        <v>0.85478500000000013</v>
      </c>
      <c r="BE37" s="509">
        <v>0.92377300000000018</v>
      </c>
      <c r="BF37" s="509">
        <v>0.99494800000000017</v>
      </c>
      <c r="BG37" s="1091">
        <v>1.013339</v>
      </c>
      <c r="BH37" s="1092">
        <v>0.93994323469682495</v>
      </c>
      <c r="BI37" s="512">
        <v>-7.2429626515090217E-2</v>
      </c>
      <c r="BJ37" s="512">
        <v>6.9301131010962802E-2</v>
      </c>
      <c r="BK37" s="512">
        <v>1.2027432646111974E-3</v>
      </c>
    </row>
    <row r="38" spans="1:63">
      <c r="A38" s="77" t="s">
        <v>231</v>
      </c>
      <c r="B38" s="509">
        <v>2.6760000000000002</v>
      </c>
      <c r="C38" s="509">
        <v>3.351</v>
      </c>
      <c r="D38" s="509">
        <v>3.4749999999999996</v>
      </c>
      <c r="E38" s="509">
        <v>3.617</v>
      </c>
      <c r="F38" s="509">
        <v>3.8120000000000003</v>
      </c>
      <c r="G38" s="509">
        <v>4.2279999999999998</v>
      </c>
      <c r="H38" s="509">
        <v>4.2089999999999996</v>
      </c>
      <c r="I38" s="509">
        <v>3.8069999999999999</v>
      </c>
      <c r="J38" s="509">
        <v>3.8449999999999998</v>
      </c>
      <c r="K38" s="509">
        <v>4.2450000000000001</v>
      </c>
      <c r="L38" s="509">
        <v>3.9860000000000002</v>
      </c>
      <c r="M38" s="509">
        <v>3.8120000000000003</v>
      </c>
      <c r="N38" s="509">
        <v>3.73</v>
      </c>
      <c r="O38" s="509">
        <v>3.8109999999999999</v>
      </c>
      <c r="P38" s="509">
        <v>3.8250000000000002</v>
      </c>
      <c r="Q38" s="509">
        <v>3.96</v>
      </c>
      <c r="R38" s="509">
        <v>3.4690000000000003</v>
      </c>
      <c r="S38" s="509">
        <v>3.5209999999999999</v>
      </c>
      <c r="T38" s="509">
        <v>3.3929999999999998</v>
      </c>
      <c r="U38" s="509">
        <v>3.472</v>
      </c>
      <c r="V38" s="509">
        <v>2.8359999999999999</v>
      </c>
      <c r="W38" s="509">
        <v>3.0250000000000004</v>
      </c>
      <c r="X38" s="509">
        <v>3.2430000000000003</v>
      </c>
      <c r="Y38" s="509">
        <v>3.339</v>
      </c>
      <c r="Z38" s="509">
        <v>3.3320000000000003</v>
      </c>
      <c r="AA38" s="509">
        <v>3.2710000000000004</v>
      </c>
      <c r="AB38" s="509">
        <v>3.2919999999999998</v>
      </c>
      <c r="AC38" s="509">
        <v>3.556</v>
      </c>
      <c r="AD38" s="509">
        <v>3.7830000000000004</v>
      </c>
      <c r="AE38" s="509">
        <v>3.5640000000000001</v>
      </c>
      <c r="AF38" s="509">
        <v>3.6539999999999999</v>
      </c>
      <c r="AG38" s="509">
        <v>4.1390000000000002</v>
      </c>
      <c r="AH38" s="509">
        <v>4.4700000000000006</v>
      </c>
      <c r="AI38" s="509">
        <v>5.0090000000000003</v>
      </c>
      <c r="AJ38" s="509">
        <v>5.53</v>
      </c>
      <c r="AK38" s="509">
        <v>6.0990000000000002</v>
      </c>
      <c r="AL38" s="509">
        <v>6.3380000000000001</v>
      </c>
      <c r="AM38" s="509">
        <v>7.3719999999999999</v>
      </c>
      <c r="AN38" s="509">
        <v>8.7140000000000004</v>
      </c>
      <c r="AO38" s="509">
        <v>9.657</v>
      </c>
      <c r="AP38" s="509">
        <v>9.9980000000000011</v>
      </c>
      <c r="AQ38" s="509">
        <v>10.635000000000002</v>
      </c>
      <c r="AR38" s="509">
        <v>10.827</v>
      </c>
      <c r="AS38" s="509">
        <v>11.486000000000001</v>
      </c>
      <c r="AT38" s="509">
        <v>12.898700000000002</v>
      </c>
      <c r="AU38" s="509">
        <v>14.816000000000001</v>
      </c>
      <c r="AV38" s="509">
        <v>16.486699999999999</v>
      </c>
      <c r="AW38" s="509">
        <v>18.078600000000002</v>
      </c>
      <c r="AX38" s="509">
        <v>22.749299999999998</v>
      </c>
      <c r="AY38" s="509">
        <v>24.648700000000002</v>
      </c>
      <c r="AZ38" s="509">
        <v>25.5807</v>
      </c>
      <c r="BA38" s="509">
        <v>25.797199999999997</v>
      </c>
      <c r="BB38" s="509">
        <v>25.5794</v>
      </c>
      <c r="BC38" s="509">
        <v>25.257999999999999</v>
      </c>
      <c r="BD38" s="509">
        <v>25.637499999999999</v>
      </c>
      <c r="BE38" s="509">
        <v>25.6599</v>
      </c>
      <c r="BF38" s="509">
        <v>24.9846</v>
      </c>
      <c r="BG38" s="1091">
        <v>23.452800000000003</v>
      </c>
      <c r="BH38" s="1092">
        <v>20.310279816138443</v>
      </c>
      <c r="BI38" s="512">
        <v>-0.13399339029291002</v>
      </c>
      <c r="BJ38" s="512">
        <v>-1.1276658707010556E-2</v>
      </c>
      <c r="BK38" s="512">
        <v>2.5988859060311693E-2</v>
      </c>
    </row>
    <row r="39" spans="1:63">
      <c r="A39" s="77" t="s">
        <v>370</v>
      </c>
      <c r="B39" s="509">
        <v>0</v>
      </c>
      <c r="C39" s="509">
        <v>0</v>
      </c>
      <c r="D39" s="509">
        <v>0</v>
      </c>
      <c r="E39" s="509">
        <v>0</v>
      </c>
      <c r="F39" s="509">
        <v>0</v>
      </c>
      <c r="G39" s="509">
        <v>0</v>
      </c>
      <c r="H39" s="509">
        <v>0</v>
      </c>
      <c r="I39" s="509">
        <v>0</v>
      </c>
      <c r="J39" s="509">
        <v>0</v>
      </c>
      <c r="K39" s="509">
        <v>0</v>
      </c>
      <c r="L39" s="509">
        <v>0</v>
      </c>
      <c r="M39" s="509">
        <v>0</v>
      </c>
      <c r="N39" s="509">
        <v>0</v>
      </c>
      <c r="O39" s="509">
        <v>0</v>
      </c>
      <c r="P39" s="509">
        <v>0</v>
      </c>
      <c r="Q39" s="509">
        <v>0</v>
      </c>
      <c r="R39" s="509">
        <v>0</v>
      </c>
      <c r="S39" s="509">
        <v>0</v>
      </c>
      <c r="T39" s="509">
        <v>0</v>
      </c>
      <c r="U39" s="509">
        <v>0</v>
      </c>
      <c r="V39" s="509">
        <v>0</v>
      </c>
      <c r="W39" s="509">
        <v>0</v>
      </c>
      <c r="X39" s="509">
        <v>0</v>
      </c>
      <c r="Y39" s="509">
        <v>0</v>
      </c>
      <c r="Z39" s="509">
        <v>0</v>
      </c>
      <c r="AA39" s="509">
        <v>0</v>
      </c>
      <c r="AB39" s="509">
        <v>0</v>
      </c>
      <c r="AC39" s="509">
        <v>0</v>
      </c>
      <c r="AD39" s="509">
        <v>0</v>
      </c>
      <c r="AE39" s="509">
        <v>0</v>
      </c>
      <c r="AF39" s="509">
        <v>0</v>
      </c>
      <c r="AG39" s="509">
        <v>0</v>
      </c>
      <c r="AH39" s="509">
        <v>0</v>
      </c>
      <c r="AI39" s="509">
        <v>0</v>
      </c>
      <c r="AJ39" s="509">
        <v>0</v>
      </c>
      <c r="AK39" s="509">
        <v>0</v>
      </c>
      <c r="AL39" s="509">
        <v>3.0000000000000001E-3</v>
      </c>
      <c r="AM39" s="509">
        <v>0.01</v>
      </c>
      <c r="AN39" s="509">
        <v>2.4E-2</v>
      </c>
      <c r="AO39" s="509">
        <v>3.7999999999999999E-2</v>
      </c>
      <c r="AP39" s="509">
        <v>4.2000000000000003E-2</v>
      </c>
      <c r="AQ39" s="509">
        <v>4.3000000000000003E-2</v>
      </c>
      <c r="AR39" s="509">
        <v>4.2000000000000003E-2</v>
      </c>
      <c r="AS39" s="509">
        <v>4.4999999999999998E-2</v>
      </c>
      <c r="AT39" s="509">
        <v>4.8000000000000001E-2</v>
      </c>
      <c r="AU39" s="509">
        <v>6.6000000000000003E-2</v>
      </c>
      <c r="AV39" s="509">
        <v>0.12</v>
      </c>
      <c r="AW39" s="509">
        <v>0.28800000000000003</v>
      </c>
      <c r="AX39" s="509">
        <v>0.502</v>
      </c>
      <c r="AY39" s="509">
        <v>0.66900000000000004</v>
      </c>
      <c r="AZ39" s="509">
        <v>0.76900000000000002</v>
      </c>
      <c r="BA39" s="509">
        <v>0.82300000000000006</v>
      </c>
      <c r="BB39" s="509">
        <v>0.93064000000000013</v>
      </c>
      <c r="BC39" s="509">
        <v>0.94371500000000008</v>
      </c>
      <c r="BD39" s="509">
        <v>0.92742000000000013</v>
      </c>
      <c r="BE39" s="509">
        <v>0.86479800000000007</v>
      </c>
      <c r="BF39" s="509">
        <v>0.86179399999999995</v>
      </c>
      <c r="BG39" s="1091">
        <v>0.80134799999999995</v>
      </c>
      <c r="BH39" s="1092">
        <v>0.62480847941859352</v>
      </c>
      <c r="BI39" s="512">
        <v>-0.22030318985185771</v>
      </c>
      <c r="BJ39" s="512">
        <v>2.2125727257958916E-2</v>
      </c>
      <c r="BK39" s="512">
        <v>7.9949954694345511E-4</v>
      </c>
    </row>
    <row r="40" spans="1:63">
      <c r="A40" s="77" t="s">
        <v>371</v>
      </c>
      <c r="B40" s="509">
        <v>0</v>
      </c>
      <c r="C40" s="509">
        <v>0</v>
      </c>
      <c r="D40" s="509">
        <v>0</v>
      </c>
      <c r="E40" s="509">
        <v>0</v>
      </c>
      <c r="F40" s="509">
        <v>0</v>
      </c>
      <c r="G40" s="509">
        <v>0</v>
      </c>
      <c r="H40" s="509">
        <v>0</v>
      </c>
      <c r="I40" s="509">
        <v>0</v>
      </c>
      <c r="J40" s="509">
        <v>0</v>
      </c>
      <c r="K40" s="509">
        <v>0</v>
      </c>
      <c r="L40" s="509">
        <v>0</v>
      </c>
      <c r="M40" s="509">
        <v>0</v>
      </c>
      <c r="N40" s="509">
        <v>0</v>
      </c>
      <c r="O40" s="509">
        <v>0</v>
      </c>
      <c r="P40" s="509">
        <v>0</v>
      </c>
      <c r="Q40" s="509">
        <v>0</v>
      </c>
      <c r="R40" s="509">
        <v>0</v>
      </c>
      <c r="S40" s="509">
        <v>0</v>
      </c>
      <c r="T40" s="509">
        <v>0</v>
      </c>
      <c r="U40" s="509">
        <v>0</v>
      </c>
      <c r="V40" s="509">
        <v>0</v>
      </c>
      <c r="W40" s="509">
        <v>0</v>
      </c>
      <c r="X40" s="509">
        <v>0</v>
      </c>
      <c r="Y40" s="509">
        <v>0</v>
      </c>
      <c r="Z40" s="509">
        <v>0</v>
      </c>
      <c r="AA40" s="509">
        <v>0</v>
      </c>
      <c r="AB40" s="509">
        <v>0</v>
      </c>
      <c r="AC40" s="509">
        <v>0</v>
      </c>
      <c r="AD40" s="509">
        <v>0</v>
      </c>
      <c r="AE40" s="509">
        <v>0</v>
      </c>
      <c r="AF40" s="509">
        <v>0</v>
      </c>
      <c r="AG40" s="509">
        <v>0</v>
      </c>
      <c r="AH40" s="509">
        <v>0</v>
      </c>
      <c r="AI40" s="509">
        <v>0</v>
      </c>
      <c r="AJ40" s="509">
        <v>0</v>
      </c>
      <c r="AK40" s="509">
        <v>0</v>
      </c>
      <c r="AL40" s="509">
        <v>2E-3</v>
      </c>
      <c r="AM40" s="509">
        <v>4.0000000000000001E-3</v>
      </c>
      <c r="AN40" s="509">
        <v>7.0000000000000001E-3</v>
      </c>
      <c r="AO40" s="509">
        <v>6.0000000000000001E-3</v>
      </c>
      <c r="AP40" s="509">
        <v>7.0000000000000001E-3</v>
      </c>
      <c r="AQ40" s="509">
        <v>2.5000000000000001E-2</v>
      </c>
      <c r="AR40" s="509">
        <v>5.3999999999999999E-2</v>
      </c>
      <c r="AS40" s="509">
        <v>6.9000000000000006E-2</v>
      </c>
      <c r="AT40" s="509">
        <v>0.10200000000000001</v>
      </c>
      <c r="AU40" s="509">
        <v>0.14699999999999999</v>
      </c>
      <c r="AV40" s="509">
        <v>0.157</v>
      </c>
      <c r="AW40" s="509">
        <v>0.218</v>
      </c>
      <c r="AX40" s="509">
        <v>0.35699999999999998</v>
      </c>
      <c r="AY40" s="509">
        <v>0.39980000000000004</v>
      </c>
      <c r="AZ40" s="509">
        <v>0.44650000000000001</v>
      </c>
      <c r="BA40" s="509">
        <v>0.43929999999999997</v>
      </c>
      <c r="BB40" s="509">
        <v>0.50360000000000005</v>
      </c>
      <c r="BC40" s="509">
        <v>0.54300000000000004</v>
      </c>
      <c r="BD40" s="509">
        <v>0.5331999999999999</v>
      </c>
      <c r="BE40" s="509">
        <v>0.59409999999999996</v>
      </c>
      <c r="BF40" s="509">
        <v>0.6855</v>
      </c>
      <c r="BG40" s="1091">
        <v>0.70820000000000005</v>
      </c>
      <c r="BH40" s="1092">
        <v>0.48303708002095042</v>
      </c>
      <c r="BI40" s="512">
        <v>-0.31793691044768368</v>
      </c>
      <c r="BJ40" s="512">
        <v>3.0697506590250168E-2</v>
      </c>
      <c r="BK40" s="512">
        <v>6.1809008576996412E-4</v>
      </c>
    </row>
    <row r="41" spans="1:63">
      <c r="A41" s="77" t="s">
        <v>372</v>
      </c>
      <c r="B41" s="509">
        <v>0</v>
      </c>
      <c r="C41" s="509">
        <v>0</v>
      </c>
      <c r="D41" s="509">
        <v>0</v>
      </c>
      <c r="E41" s="509">
        <v>0</v>
      </c>
      <c r="F41" s="509">
        <v>0</v>
      </c>
      <c r="G41" s="509">
        <v>0</v>
      </c>
      <c r="H41" s="509">
        <v>0</v>
      </c>
      <c r="I41" s="509">
        <v>0</v>
      </c>
      <c r="J41" s="509">
        <v>0</v>
      </c>
      <c r="K41" s="509">
        <v>0</v>
      </c>
      <c r="L41" s="509">
        <v>0</v>
      </c>
      <c r="M41" s="509">
        <v>0</v>
      </c>
      <c r="N41" s="509">
        <v>1.3000000000000001E-2</v>
      </c>
      <c r="O41" s="509">
        <v>1.4999999999999999E-2</v>
      </c>
      <c r="P41" s="509">
        <v>1.6E-2</v>
      </c>
      <c r="Q41" s="509">
        <v>1.4999999999999999E-2</v>
      </c>
      <c r="R41" s="509">
        <v>1.8000000000000002E-2</v>
      </c>
      <c r="S41" s="509">
        <v>1.8000000000000002E-2</v>
      </c>
      <c r="T41" s="509">
        <v>1.7000000000000001E-2</v>
      </c>
      <c r="U41" s="509">
        <v>1.9E-2</v>
      </c>
      <c r="V41" s="509">
        <v>1.8000000000000002E-2</v>
      </c>
      <c r="W41" s="509">
        <v>1.7000000000000001E-2</v>
      </c>
      <c r="X41" s="509">
        <v>2.1999999999999999E-2</v>
      </c>
      <c r="Y41" s="509">
        <v>2.3E-2</v>
      </c>
      <c r="Z41" s="509">
        <v>1.9E-2</v>
      </c>
      <c r="AA41" s="509">
        <v>1.2505E-2</v>
      </c>
      <c r="AB41" s="509">
        <v>1.3976000000000001E-2</v>
      </c>
      <c r="AC41" s="509">
        <v>1.1769999999999999E-2</v>
      </c>
      <c r="AD41" s="509">
        <v>1.4711999999999999E-2</v>
      </c>
      <c r="AE41" s="509">
        <v>1.508E-2</v>
      </c>
      <c r="AF41" s="509">
        <v>1.9493E-2</v>
      </c>
      <c r="AG41" s="509">
        <v>1.5448E-2</v>
      </c>
      <c r="AH41" s="509">
        <v>1.6919E-2</v>
      </c>
      <c r="AI41" s="509">
        <v>1.7068E-2</v>
      </c>
      <c r="AJ41" s="509">
        <v>1.8850000000000002E-2</v>
      </c>
      <c r="AK41" s="509">
        <v>2.2351999999999997E-2</v>
      </c>
      <c r="AL41" s="509">
        <v>2.5873E-2</v>
      </c>
      <c r="AM41" s="509">
        <v>2.7015000000000001E-2</v>
      </c>
      <c r="AN41" s="509">
        <v>3.4151000000000001E-2</v>
      </c>
      <c r="AO41" s="509">
        <v>4.2575000000000002E-2</v>
      </c>
      <c r="AP41" s="509">
        <v>4.6162999999999996E-2</v>
      </c>
      <c r="AQ41" s="509">
        <v>5.5215999999999994E-2</v>
      </c>
      <c r="AR41" s="509">
        <v>6.2667E-2</v>
      </c>
      <c r="AS41" s="509">
        <v>6.9648000000000002E-2</v>
      </c>
      <c r="AT41" s="509">
        <v>7.8185000000000004E-2</v>
      </c>
      <c r="AU41" s="509">
        <v>8.4140000000000006E-2</v>
      </c>
      <c r="AV41" s="509">
        <v>9.2979000000000006E-2</v>
      </c>
      <c r="AW41" s="509">
        <v>9.4010999999999997E-2</v>
      </c>
      <c r="AX41" s="509">
        <v>9.4211000000000017E-2</v>
      </c>
      <c r="AY41" s="509">
        <v>0.11522499999999999</v>
      </c>
      <c r="AZ41" s="509">
        <v>0.12596399999999999</v>
      </c>
      <c r="BA41" s="509">
        <v>0.140018</v>
      </c>
      <c r="BB41" s="509">
        <v>0.17145299999999999</v>
      </c>
      <c r="BC41" s="509">
        <v>0.217172</v>
      </c>
      <c r="BD41" s="509">
        <v>0.27812900000000002</v>
      </c>
      <c r="BE41" s="509">
        <v>0.37229000000000001</v>
      </c>
      <c r="BF41" s="509">
        <v>0.38853199999999999</v>
      </c>
      <c r="BG41" s="1091">
        <v>0.358707</v>
      </c>
      <c r="BH41" s="1092">
        <v>0.20457387699237103</v>
      </c>
      <c r="BI41" s="512">
        <v>-0.42969087028585717</v>
      </c>
      <c r="BJ41" s="512">
        <v>8.0624615815071188E-2</v>
      </c>
      <c r="BK41" s="512">
        <v>2.6177097040050109E-4</v>
      </c>
    </row>
    <row r="42" spans="1:63">
      <c r="A42" s="77" t="s">
        <v>373</v>
      </c>
      <c r="B42" s="509">
        <v>0</v>
      </c>
      <c r="C42" s="509">
        <v>0</v>
      </c>
      <c r="D42" s="509">
        <v>0</v>
      </c>
      <c r="E42" s="509">
        <v>0</v>
      </c>
      <c r="F42" s="509">
        <v>0</v>
      </c>
      <c r="G42" s="509">
        <v>0</v>
      </c>
      <c r="H42" s="509">
        <v>0</v>
      </c>
      <c r="I42" s="509">
        <v>0</v>
      </c>
      <c r="J42" s="509">
        <v>0</v>
      </c>
      <c r="K42" s="509">
        <v>0</v>
      </c>
      <c r="L42" s="509">
        <v>0.80300000000000005</v>
      </c>
      <c r="M42" s="509">
        <v>0.872</v>
      </c>
      <c r="N42" s="509">
        <v>0.86699999999999999</v>
      </c>
      <c r="O42" s="509">
        <v>1.2110000000000001</v>
      </c>
      <c r="P42" s="509">
        <v>1.1060000000000001</v>
      </c>
      <c r="Q42" s="509">
        <v>1.024</v>
      </c>
      <c r="R42" s="509">
        <v>1.085</v>
      </c>
      <c r="S42" s="509">
        <v>0.26500000000000001</v>
      </c>
      <c r="T42" s="509">
        <v>0.23100000000000001</v>
      </c>
      <c r="U42" s="509">
        <v>1.7000000000000001E-2</v>
      </c>
      <c r="V42" s="509">
        <v>0.441</v>
      </c>
      <c r="W42" s="509">
        <v>0.55300000000000005</v>
      </c>
      <c r="X42" s="509">
        <v>0.70200000000000007</v>
      </c>
      <c r="Y42" s="509">
        <v>0.83499999999999996</v>
      </c>
      <c r="Z42" s="509">
        <v>0.9</v>
      </c>
      <c r="AA42" s="509">
        <v>0.67</v>
      </c>
      <c r="AB42" s="509">
        <v>0.75</v>
      </c>
      <c r="AC42" s="509">
        <v>0.752</v>
      </c>
      <c r="AD42" s="509">
        <v>0.86299999999999999</v>
      </c>
      <c r="AE42" s="509">
        <v>0.93900000000000006</v>
      </c>
      <c r="AF42" s="509">
        <v>1.0170000000000001</v>
      </c>
      <c r="AG42" s="509">
        <v>1.3160000000000001</v>
      </c>
      <c r="AH42" s="509">
        <v>1.4630000000000001</v>
      </c>
      <c r="AI42" s="509">
        <v>1.5902810000000001</v>
      </c>
      <c r="AJ42" s="509">
        <v>1.788338</v>
      </c>
      <c r="AK42" s="509">
        <v>2.0131939999999999</v>
      </c>
      <c r="AL42" s="509">
        <v>2.358034</v>
      </c>
      <c r="AM42" s="509">
        <v>2.906752</v>
      </c>
      <c r="AN42" s="509">
        <v>2.5475340000000002</v>
      </c>
      <c r="AO42" s="509">
        <v>3.3249059999999999</v>
      </c>
      <c r="AP42" s="509">
        <v>5.2767189999999999</v>
      </c>
      <c r="AQ42" s="509">
        <v>5.194</v>
      </c>
      <c r="AR42" s="509">
        <v>4.0262820000000001</v>
      </c>
      <c r="AS42" s="509">
        <v>5.0828930000000003</v>
      </c>
      <c r="AT42" s="509">
        <v>6.1109999999999998</v>
      </c>
      <c r="AU42" s="509">
        <v>7.0580559999999997</v>
      </c>
      <c r="AV42" s="509">
        <v>7.0835590000000002</v>
      </c>
      <c r="AW42" s="509">
        <v>7.2036049999999996</v>
      </c>
      <c r="AX42" s="509">
        <v>5.9539999999999997</v>
      </c>
      <c r="AY42" s="509">
        <v>5.0131819999999996</v>
      </c>
      <c r="AZ42" s="509">
        <v>4.9358590000000007</v>
      </c>
      <c r="BA42" s="509">
        <v>4.9088609999999999</v>
      </c>
      <c r="BB42" s="509">
        <v>4.6046319999999996</v>
      </c>
      <c r="BC42" s="509">
        <v>4.553191</v>
      </c>
      <c r="BD42" s="509">
        <v>5.8216760000000001</v>
      </c>
      <c r="BE42" s="509">
        <v>8.8386810000000011</v>
      </c>
      <c r="BF42" s="509">
        <v>10.917558000000001</v>
      </c>
      <c r="BG42" s="1091">
        <v>9.785654000000001</v>
      </c>
      <c r="BH42" s="1092">
        <v>8.0360874569688612</v>
      </c>
      <c r="BI42" s="512">
        <v>-0.17878892335976104</v>
      </c>
      <c r="BJ42" s="512">
        <v>3.0442072479095028E-2</v>
      </c>
      <c r="BK42" s="512">
        <v>1.0282908271384434E-2</v>
      </c>
    </row>
    <row r="43" spans="1:63">
      <c r="A43" s="77" t="s">
        <v>374</v>
      </c>
      <c r="B43" s="509">
        <v>0</v>
      </c>
      <c r="C43" s="509">
        <v>0</v>
      </c>
      <c r="D43" s="509">
        <v>0</v>
      </c>
      <c r="E43" s="509">
        <v>0</v>
      </c>
      <c r="F43" s="509">
        <v>0</v>
      </c>
      <c r="G43" s="509">
        <v>0</v>
      </c>
      <c r="H43" s="509">
        <v>0</v>
      </c>
      <c r="I43" s="509">
        <v>0</v>
      </c>
      <c r="J43" s="509">
        <v>0</v>
      </c>
      <c r="K43" s="509">
        <v>0</v>
      </c>
      <c r="L43" s="509">
        <v>0</v>
      </c>
      <c r="M43" s="509">
        <v>0</v>
      </c>
      <c r="N43" s="509">
        <v>0</v>
      </c>
      <c r="O43" s="509">
        <v>0</v>
      </c>
      <c r="P43" s="509">
        <v>0</v>
      </c>
      <c r="Q43" s="509">
        <v>0</v>
      </c>
      <c r="R43" s="509">
        <v>0</v>
      </c>
      <c r="S43" s="509">
        <v>0</v>
      </c>
      <c r="T43" s="509">
        <v>0</v>
      </c>
      <c r="U43" s="509">
        <v>0</v>
      </c>
      <c r="V43" s="509">
        <v>0</v>
      </c>
      <c r="W43" s="509">
        <v>0</v>
      </c>
      <c r="X43" s="509">
        <v>0</v>
      </c>
      <c r="Y43" s="509">
        <v>0</v>
      </c>
      <c r="Z43" s="509">
        <v>0</v>
      </c>
      <c r="AA43" s="509">
        <v>0</v>
      </c>
      <c r="AB43" s="509">
        <v>0</v>
      </c>
      <c r="AC43" s="509">
        <v>0</v>
      </c>
      <c r="AD43" s="509">
        <v>0</v>
      </c>
      <c r="AE43" s="509">
        <v>0</v>
      </c>
      <c r="AF43" s="509">
        <v>0</v>
      </c>
      <c r="AG43" s="509">
        <v>0</v>
      </c>
      <c r="AH43" s="509">
        <v>0</v>
      </c>
      <c r="AI43" s="509">
        <v>0</v>
      </c>
      <c r="AJ43" s="509">
        <v>0</v>
      </c>
      <c r="AK43" s="509">
        <v>0</v>
      </c>
      <c r="AL43" s="509">
        <v>0</v>
      </c>
      <c r="AM43" s="509">
        <v>0</v>
      </c>
      <c r="AN43" s="509">
        <v>0</v>
      </c>
      <c r="AO43" s="509">
        <v>0</v>
      </c>
      <c r="AP43" s="509">
        <v>0</v>
      </c>
      <c r="AQ43" s="509">
        <v>0</v>
      </c>
      <c r="AR43" s="509">
        <v>0</v>
      </c>
      <c r="AS43" s="509">
        <v>0</v>
      </c>
      <c r="AT43" s="509">
        <v>0</v>
      </c>
      <c r="AU43" s="509">
        <v>0</v>
      </c>
      <c r="AV43" s="509">
        <v>0</v>
      </c>
      <c r="AW43" s="509">
        <v>0</v>
      </c>
      <c r="AX43" s="509">
        <v>0</v>
      </c>
      <c r="AY43" s="509">
        <v>0</v>
      </c>
      <c r="AZ43" s="509">
        <v>2.0219000000000001E-2</v>
      </c>
      <c r="BA43" s="509">
        <v>3.6033000000000003E-2</v>
      </c>
      <c r="BB43" s="509">
        <v>5.1551E-2</v>
      </c>
      <c r="BC43" s="509">
        <v>5.4050000000000001E-2</v>
      </c>
      <c r="BD43" s="509">
        <v>5.5103000000000006E-2</v>
      </c>
      <c r="BE43" s="509">
        <v>5.7298000000000002E-2</v>
      </c>
      <c r="BF43" s="509">
        <v>5.3817999999999998E-2</v>
      </c>
      <c r="BG43" s="1091">
        <v>3.6201000000000004E-2</v>
      </c>
      <c r="BH43" s="1092">
        <v>6.5245999999999998E-2</v>
      </c>
      <c r="BI43" s="512">
        <v>0.80232590259937542</v>
      </c>
      <c r="BJ43" s="512" t="s">
        <v>294</v>
      </c>
      <c r="BK43" s="512">
        <v>8.3488219443521742E-5</v>
      </c>
    </row>
    <row r="44" spans="1:63">
      <c r="A44" s="77" t="s">
        <v>232</v>
      </c>
      <c r="B44" s="509">
        <v>0</v>
      </c>
      <c r="C44" s="509">
        <v>0</v>
      </c>
      <c r="D44" s="509">
        <v>0</v>
      </c>
      <c r="E44" s="509">
        <v>0</v>
      </c>
      <c r="F44" s="509">
        <v>0</v>
      </c>
      <c r="G44" s="509">
        <v>0</v>
      </c>
      <c r="H44" s="509">
        <v>0</v>
      </c>
      <c r="I44" s="509">
        <v>0</v>
      </c>
      <c r="J44" s="509">
        <v>0</v>
      </c>
      <c r="K44" s="509">
        <v>0</v>
      </c>
      <c r="L44" s="509">
        <v>0</v>
      </c>
      <c r="M44" s="509">
        <v>0</v>
      </c>
      <c r="N44" s="509">
        <v>0</v>
      </c>
      <c r="O44" s="509">
        <v>0</v>
      </c>
      <c r="P44" s="509">
        <v>0</v>
      </c>
      <c r="Q44" s="509">
        <v>0</v>
      </c>
      <c r="R44" s="509">
        <v>0</v>
      </c>
      <c r="S44" s="509">
        <v>0</v>
      </c>
      <c r="T44" s="509">
        <v>0</v>
      </c>
      <c r="U44" s="509">
        <v>0</v>
      </c>
      <c r="V44" s="509">
        <v>5.0000000000000001E-3</v>
      </c>
      <c r="W44" s="509">
        <v>2.6000000000000002E-2</v>
      </c>
      <c r="X44" s="509">
        <v>2.1000000000000001E-2</v>
      </c>
      <c r="Y44" s="509">
        <v>2.7E-2</v>
      </c>
      <c r="Z44" s="509">
        <v>2.9000000000000001E-2</v>
      </c>
      <c r="AA44" s="509">
        <v>0.21299999999999999</v>
      </c>
      <c r="AB44" s="509">
        <v>0.20899999999999999</v>
      </c>
      <c r="AC44" s="509">
        <v>0.22700000000000001</v>
      </c>
      <c r="AD44" s="509">
        <v>0.24299999999999999</v>
      </c>
      <c r="AE44" s="509">
        <v>0.27</v>
      </c>
      <c r="AF44" s="509">
        <v>0.28899999999999998</v>
      </c>
      <c r="AG44" s="509">
        <v>0.30299999999999999</v>
      </c>
      <c r="AH44" s="509">
        <v>0.24099999999999999</v>
      </c>
      <c r="AI44" s="509">
        <v>0.27</v>
      </c>
      <c r="AJ44" s="509">
        <v>0.27300000000000002</v>
      </c>
      <c r="AK44" s="509">
        <v>0.25600000000000001</v>
      </c>
      <c r="AL44" s="509">
        <v>0.255</v>
      </c>
      <c r="AM44" s="509">
        <v>0.25</v>
      </c>
      <c r="AN44" s="509">
        <v>0.33</v>
      </c>
      <c r="AO44" s="509">
        <v>0.35899999999999999</v>
      </c>
      <c r="AP44" s="509">
        <v>0.33300000000000002</v>
      </c>
      <c r="AQ44" s="509">
        <v>0.38800000000000001</v>
      </c>
      <c r="AR44" s="509">
        <v>0.38600000000000001</v>
      </c>
      <c r="AS44" s="509">
        <v>0.39700000000000002</v>
      </c>
      <c r="AT44" s="509">
        <v>0.22700000000000001</v>
      </c>
      <c r="AU44" s="509">
        <v>0.34900000000000003</v>
      </c>
      <c r="AV44" s="509">
        <v>0.33900000000000002</v>
      </c>
      <c r="AW44" s="509">
        <v>0.32600000000000001</v>
      </c>
      <c r="AX44" s="509">
        <v>0.39600000000000002</v>
      </c>
      <c r="AY44" s="509">
        <v>0.25309999999999999</v>
      </c>
      <c r="AZ44" s="509">
        <v>0.253</v>
      </c>
      <c r="BA44" s="509">
        <v>0.23300000000000001</v>
      </c>
      <c r="BB44" s="509">
        <v>0.25900000000000001</v>
      </c>
      <c r="BC44" s="509">
        <v>0.20416800000000002</v>
      </c>
      <c r="BD44" s="509">
        <v>0.25300500000000004</v>
      </c>
      <c r="BE44" s="509">
        <v>0.23981000000000002</v>
      </c>
      <c r="BF44" s="509">
        <v>0.22411</v>
      </c>
      <c r="BG44" s="1091">
        <v>0.23811700000000002</v>
      </c>
      <c r="BH44" s="1092">
        <v>0.33815182917594305</v>
      </c>
      <c r="BI44" s="512">
        <v>0.42010788467830107</v>
      </c>
      <c r="BJ44" s="512">
        <v>-1.5667883185997988E-2</v>
      </c>
      <c r="BK44" s="512">
        <v>4.3269616711322397E-4</v>
      </c>
    </row>
    <row r="45" spans="1:63">
      <c r="A45" s="77" t="s">
        <v>345</v>
      </c>
      <c r="B45" s="509">
        <v>2.6000000000000002E-2</v>
      </c>
      <c r="C45" s="509">
        <v>3.7999999999999999E-2</v>
      </c>
      <c r="D45" s="509">
        <v>4.3999999999999997E-2</v>
      </c>
      <c r="E45" s="509">
        <v>4.7E-2</v>
      </c>
      <c r="F45" s="509">
        <v>8.4000000000000005E-2</v>
      </c>
      <c r="G45" s="509">
        <v>5.9000000000000004E-2</v>
      </c>
      <c r="H45" s="509">
        <v>0.10100000000000001</v>
      </c>
      <c r="I45" s="509">
        <v>0.185</v>
      </c>
      <c r="J45" s="509">
        <v>0.223</v>
      </c>
      <c r="K45" s="509">
        <v>0.23500000000000001</v>
      </c>
      <c r="L45" s="509">
        <v>0.21099999999999999</v>
      </c>
      <c r="M45" s="509">
        <v>0.183</v>
      </c>
      <c r="N45" s="509">
        <v>0.26500000000000001</v>
      </c>
      <c r="O45" s="509">
        <v>0.26200000000000001</v>
      </c>
      <c r="P45" s="509">
        <v>0.24</v>
      </c>
      <c r="Q45" s="509">
        <v>0.248</v>
      </c>
      <c r="R45" s="509">
        <v>0.26900000000000002</v>
      </c>
      <c r="S45" s="509">
        <v>0.26900000000000002</v>
      </c>
      <c r="T45" s="509">
        <v>0.36199999999999999</v>
      </c>
      <c r="U45" s="509">
        <v>0.34500000000000003</v>
      </c>
      <c r="V45" s="509">
        <v>0.39700000000000002</v>
      </c>
      <c r="W45" s="509">
        <v>0.36799999999999999</v>
      </c>
      <c r="X45" s="509">
        <v>0.193</v>
      </c>
      <c r="Y45" s="509">
        <v>9.4E-2</v>
      </c>
      <c r="Z45" s="509">
        <v>0.10300000000000001</v>
      </c>
      <c r="AA45" s="509">
        <v>5.5E-2</v>
      </c>
      <c r="AB45" s="509">
        <v>8.3000000000000004E-2</v>
      </c>
      <c r="AC45" s="509">
        <v>0.111</v>
      </c>
      <c r="AD45" s="509">
        <v>6.0999999999999999E-2</v>
      </c>
      <c r="AE45" s="509">
        <v>5.1000000000000004E-2</v>
      </c>
      <c r="AF45" s="509">
        <v>6.7000000000000004E-2</v>
      </c>
      <c r="AG45" s="509">
        <v>0.13300000000000001</v>
      </c>
      <c r="AH45" s="509">
        <v>0.16900000000000001</v>
      </c>
      <c r="AI45" s="509">
        <v>0.22</v>
      </c>
      <c r="AJ45" s="509">
        <v>0.193</v>
      </c>
      <c r="AK45" s="509">
        <v>0.221</v>
      </c>
      <c r="AL45" s="509">
        <v>0.44400000000000001</v>
      </c>
      <c r="AM45" s="509">
        <v>0.42699999999999999</v>
      </c>
      <c r="AN45" s="509">
        <v>0.45500000000000002</v>
      </c>
      <c r="AO45" s="509">
        <v>0.85040000000000004</v>
      </c>
      <c r="AP45" s="509">
        <v>1.5107999999999999</v>
      </c>
      <c r="AQ45" s="509">
        <v>1.9928000000000001</v>
      </c>
      <c r="AR45" s="509">
        <v>2.5554999999999999</v>
      </c>
      <c r="AS45" s="509">
        <v>3.617</v>
      </c>
      <c r="AT45" s="509">
        <v>5.2263000000000002</v>
      </c>
      <c r="AU45" s="509">
        <v>6.3044999999999991</v>
      </c>
      <c r="AV45" s="509">
        <v>7.6008000000000004</v>
      </c>
      <c r="AW45" s="509">
        <v>10.0943</v>
      </c>
      <c r="AX45" s="509">
        <v>8.6221000000000014</v>
      </c>
      <c r="AY45" s="509">
        <v>9.9770000000000003</v>
      </c>
      <c r="AZ45" s="509">
        <v>9.7390000000000008</v>
      </c>
      <c r="BA45" s="509">
        <v>7.9569999999999999</v>
      </c>
      <c r="BB45" s="509">
        <v>6.4880000000000004</v>
      </c>
      <c r="BC45" s="509">
        <v>6.548</v>
      </c>
      <c r="BD45" s="509">
        <v>7.6829840000000003</v>
      </c>
      <c r="BE45" s="509">
        <v>8.3502600000000005</v>
      </c>
      <c r="BF45" s="509">
        <v>8.0612739999999992</v>
      </c>
      <c r="BG45" s="1091">
        <v>7.6311840000000002</v>
      </c>
      <c r="BH45" s="1092">
        <v>8.2460393851781291</v>
      </c>
      <c r="BI45" s="512">
        <v>8.057142707843612E-2</v>
      </c>
      <c r="BJ45" s="512">
        <v>-4.449637293567843E-3</v>
      </c>
      <c r="BK45" s="512">
        <v>1.055156094978504E-2</v>
      </c>
    </row>
    <row r="46" spans="1:63">
      <c r="A46" s="77" t="s">
        <v>324</v>
      </c>
      <c r="B46" s="509">
        <v>0.20700000000000002</v>
      </c>
      <c r="C46" s="509">
        <v>0.2</v>
      </c>
      <c r="D46" s="509">
        <v>0.192</v>
      </c>
      <c r="E46" s="509">
        <v>0.22800000000000001</v>
      </c>
      <c r="F46" s="509">
        <v>0.28000000000000003</v>
      </c>
      <c r="G46" s="509">
        <v>0.186</v>
      </c>
      <c r="H46" s="509">
        <v>0.14300000000000002</v>
      </c>
      <c r="I46" s="509">
        <v>0.113</v>
      </c>
      <c r="J46" s="509">
        <v>0.2</v>
      </c>
      <c r="K46" s="509">
        <v>0.18</v>
      </c>
      <c r="L46" s="509">
        <v>0.23600000000000002</v>
      </c>
      <c r="M46" s="509">
        <v>0.23</v>
      </c>
      <c r="N46" s="509">
        <v>0.23400000000000001</v>
      </c>
      <c r="O46" s="509">
        <v>0.23200000000000001</v>
      </c>
      <c r="P46" s="509">
        <v>0.25800000000000001</v>
      </c>
      <c r="Q46" s="509">
        <v>0.32</v>
      </c>
      <c r="R46" s="509">
        <v>0.311</v>
      </c>
      <c r="S46" s="509">
        <v>0.35299999999999998</v>
      </c>
      <c r="T46" s="509">
        <v>0.40500000000000003</v>
      </c>
      <c r="U46" s="509">
        <v>0.373</v>
      </c>
      <c r="V46" s="509">
        <v>0.54800000000000004</v>
      </c>
      <c r="W46" s="509">
        <v>0.60599999999999998</v>
      </c>
      <c r="X46" s="509">
        <v>0.61399999999999999</v>
      </c>
      <c r="Y46" s="509">
        <v>0.65300000000000002</v>
      </c>
      <c r="Z46" s="509">
        <v>0.66100000000000003</v>
      </c>
      <c r="AA46" s="509">
        <v>0.69300000000000006</v>
      </c>
      <c r="AB46" s="509">
        <v>0.81300000000000006</v>
      </c>
      <c r="AC46" s="509">
        <v>0.88700000000000001</v>
      </c>
      <c r="AD46" s="509">
        <v>0.90500000000000003</v>
      </c>
      <c r="AE46" s="509">
        <v>0.96700000000000008</v>
      </c>
      <c r="AF46" s="509">
        <v>1.03</v>
      </c>
      <c r="AG46" s="509">
        <v>1.008</v>
      </c>
      <c r="AH46" s="509">
        <v>1.087</v>
      </c>
      <c r="AI46" s="509">
        <v>1.0796000000000001</v>
      </c>
      <c r="AJ46" s="509">
        <v>1.2381</v>
      </c>
      <c r="AK46" s="509">
        <v>1.3760000000000001</v>
      </c>
      <c r="AL46" s="509">
        <v>1.45</v>
      </c>
      <c r="AM46" s="509">
        <v>1.5690000000000002</v>
      </c>
      <c r="AN46" s="509">
        <v>1.4840000000000002</v>
      </c>
      <c r="AO46" s="509">
        <v>1.631</v>
      </c>
      <c r="AP46" s="509">
        <v>1.722</v>
      </c>
      <c r="AQ46" s="509">
        <v>1.7889999999999999</v>
      </c>
      <c r="AR46" s="509">
        <v>2.0830000000000002</v>
      </c>
      <c r="AS46" s="509">
        <v>2.044</v>
      </c>
      <c r="AT46" s="509">
        <v>2.2710000000000004</v>
      </c>
      <c r="AU46" s="509">
        <v>2.8109999999999999</v>
      </c>
      <c r="AV46" s="509">
        <v>3.133</v>
      </c>
      <c r="AW46" s="509">
        <v>3.097</v>
      </c>
      <c r="AX46" s="509">
        <v>3.247583434</v>
      </c>
      <c r="AY46" s="509">
        <v>3.2543801499999998</v>
      </c>
      <c r="AZ46" s="509">
        <v>3.3075673860000001</v>
      </c>
      <c r="BA46" s="509">
        <v>3.2420000000000004</v>
      </c>
      <c r="BB46" s="509">
        <v>3.4370000000000003</v>
      </c>
      <c r="BC46" s="509">
        <v>3.3860000000000001</v>
      </c>
      <c r="BD46" s="509">
        <v>3.5779999999999998</v>
      </c>
      <c r="BE46" s="509">
        <v>4.0086360271700006</v>
      </c>
      <c r="BF46" s="509">
        <v>4.185549344</v>
      </c>
      <c r="BG46" s="1091">
        <v>4.3080000000000007</v>
      </c>
      <c r="BH46" s="1092">
        <v>3.544</v>
      </c>
      <c r="BI46" s="512">
        <v>-0.17734447539461484</v>
      </c>
      <c r="BJ46" s="512">
        <v>8.772744111624764E-3</v>
      </c>
      <c r="BK46" s="512">
        <v>4.534871865062089E-3</v>
      </c>
    </row>
    <row r="47" spans="1:63">
      <c r="A47" s="77" t="s">
        <v>233</v>
      </c>
      <c r="B47" s="509">
        <v>0</v>
      </c>
      <c r="C47" s="509">
        <v>0</v>
      </c>
      <c r="D47" s="509">
        <v>0</v>
      </c>
      <c r="E47" s="509">
        <v>0</v>
      </c>
      <c r="F47" s="509">
        <v>0</v>
      </c>
      <c r="G47" s="509">
        <v>0</v>
      </c>
      <c r="H47" s="509">
        <v>0</v>
      </c>
      <c r="I47" s="509">
        <v>0</v>
      </c>
      <c r="J47" s="509">
        <v>0</v>
      </c>
      <c r="K47" s="509">
        <v>0</v>
      </c>
      <c r="L47" s="509">
        <v>0</v>
      </c>
      <c r="M47" s="509">
        <v>0</v>
      </c>
      <c r="N47" s="509">
        <v>0</v>
      </c>
      <c r="O47" s="509">
        <v>0</v>
      </c>
      <c r="P47" s="509">
        <v>0</v>
      </c>
      <c r="Q47" s="509">
        <v>0</v>
      </c>
      <c r="R47" s="509">
        <v>0</v>
      </c>
      <c r="S47" s="509">
        <v>0</v>
      </c>
      <c r="T47" s="509">
        <v>0</v>
      </c>
      <c r="U47" s="509">
        <v>0</v>
      </c>
      <c r="V47" s="509">
        <v>0</v>
      </c>
      <c r="W47" s="509">
        <v>0</v>
      </c>
      <c r="X47" s="509">
        <v>0</v>
      </c>
      <c r="Y47" s="509">
        <v>0</v>
      </c>
      <c r="Z47" s="509">
        <v>0</v>
      </c>
      <c r="AA47" s="509">
        <v>1.0526315789473684E-3</v>
      </c>
      <c r="AB47" s="509">
        <v>0</v>
      </c>
      <c r="AC47" s="509">
        <v>2E-3</v>
      </c>
      <c r="AD47" s="509">
        <v>1E-3</v>
      </c>
      <c r="AE47" s="509">
        <v>0</v>
      </c>
      <c r="AF47" s="509">
        <v>0</v>
      </c>
      <c r="AG47" s="509">
        <v>0</v>
      </c>
      <c r="AH47" s="509">
        <v>1.0999999999999999E-2</v>
      </c>
      <c r="AI47" s="509">
        <v>1.0999999999999999E-2</v>
      </c>
      <c r="AJ47" s="509">
        <v>0</v>
      </c>
      <c r="AK47" s="509">
        <v>0</v>
      </c>
      <c r="AL47" s="509">
        <v>0</v>
      </c>
      <c r="AM47" s="509">
        <v>3.0000000000000001E-3</v>
      </c>
      <c r="AN47" s="509">
        <v>3.0000000000000001E-3</v>
      </c>
      <c r="AO47" s="509">
        <v>4.0000000000000001E-3</v>
      </c>
      <c r="AP47" s="509">
        <v>6.0000000000000001E-3</v>
      </c>
      <c r="AQ47" s="509">
        <v>4.0000000000000001E-3</v>
      </c>
      <c r="AR47" s="509">
        <v>3.5000000000000003E-2</v>
      </c>
      <c r="AS47" s="509">
        <v>2.4E-2</v>
      </c>
      <c r="AT47" s="509">
        <v>0.01</v>
      </c>
      <c r="AU47" s="509">
        <v>0.111</v>
      </c>
      <c r="AV47" s="509">
        <v>0.19800000000000001</v>
      </c>
      <c r="AW47" s="509">
        <v>0.21199999999999999</v>
      </c>
      <c r="AX47" s="509">
        <v>0.252</v>
      </c>
      <c r="AY47" s="509">
        <v>0.505</v>
      </c>
      <c r="AZ47" s="509">
        <v>0.52400000000000002</v>
      </c>
      <c r="BA47" s="509">
        <v>0.53100000000000003</v>
      </c>
      <c r="BB47" s="509">
        <v>0.52516799999999997</v>
      </c>
      <c r="BC47" s="509">
        <v>0.43713000000000002</v>
      </c>
      <c r="BD47" s="509">
        <v>0.50414400000000004</v>
      </c>
      <c r="BE47" s="509">
        <v>0.54653699999999994</v>
      </c>
      <c r="BF47" s="509">
        <v>0.65279900000000002</v>
      </c>
      <c r="BG47" s="1091">
        <v>0.64700800000000003</v>
      </c>
      <c r="BH47" s="1092">
        <v>0.28755911111111115</v>
      </c>
      <c r="BI47" s="512">
        <v>-0.55555555555555558</v>
      </c>
      <c r="BJ47" s="512">
        <v>1.3287439285608604E-2</v>
      </c>
      <c r="BK47" s="512">
        <v>3.6795816098195291E-4</v>
      </c>
    </row>
    <row r="48" spans="1:63">
      <c r="A48" s="77" t="s">
        <v>375</v>
      </c>
      <c r="B48" s="509">
        <v>0</v>
      </c>
      <c r="C48" s="509">
        <v>0</v>
      </c>
      <c r="D48" s="509">
        <v>0</v>
      </c>
      <c r="E48" s="509">
        <v>0</v>
      </c>
      <c r="F48" s="509">
        <v>0</v>
      </c>
      <c r="G48" s="509">
        <v>0</v>
      </c>
      <c r="H48" s="509">
        <v>0</v>
      </c>
      <c r="I48" s="509">
        <v>0</v>
      </c>
      <c r="J48" s="509">
        <v>0</v>
      </c>
      <c r="K48" s="509">
        <v>0</v>
      </c>
      <c r="L48" s="509">
        <v>0</v>
      </c>
      <c r="M48" s="509">
        <v>0</v>
      </c>
      <c r="N48" s="509">
        <v>0</v>
      </c>
      <c r="O48" s="509">
        <v>0</v>
      </c>
      <c r="P48" s="509">
        <v>0</v>
      </c>
      <c r="Q48" s="509">
        <v>0</v>
      </c>
      <c r="R48" s="509">
        <v>0</v>
      </c>
      <c r="S48" s="509">
        <v>0</v>
      </c>
      <c r="T48" s="509">
        <v>0</v>
      </c>
      <c r="U48" s="509">
        <v>0</v>
      </c>
      <c r="V48" s="509">
        <v>0</v>
      </c>
      <c r="W48" s="509">
        <v>0</v>
      </c>
      <c r="X48" s="509">
        <v>0</v>
      </c>
      <c r="Y48" s="509">
        <v>0</v>
      </c>
      <c r="Z48" s="509">
        <v>0</v>
      </c>
      <c r="AA48" s="509">
        <v>0</v>
      </c>
      <c r="AB48" s="509">
        <v>0</v>
      </c>
      <c r="AC48" s="509">
        <v>0</v>
      </c>
      <c r="AD48" s="509">
        <v>0</v>
      </c>
      <c r="AE48" s="509">
        <v>0</v>
      </c>
      <c r="AF48" s="509">
        <v>0</v>
      </c>
      <c r="AG48" s="509">
        <v>0</v>
      </c>
      <c r="AH48" s="509">
        <v>0</v>
      </c>
      <c r="AI48" s="509">
        <v>0</v>
      </c>
      <c r="AJ48" s="509">
        <v>0</v>
      </c>
      <c r="AK48" s="509">
        <v>0</v>
      </c>
      <c r="AL48" s="509">
        <v>0.154</v>
      </c>
      <c r="AM48" s="509">
        <v>0.152</v>
      </c>
      <c r="AN48" s="509">
        <v>9.9000000000000005E-2</v>
      </c>
      <c r="AO48" s="509">
        <v>0.02</v>
      </c>
      <c r="AP48" s="509">
        <v>3.2000000000000001E-2</v>
      </c>
      <c r="AQ48" s="509">
        <v>0.39831400000000006</v>
      </c>
      <c r="AR48" s="509">
        <v>0.47400000000000003</v>
      </c>
      <c r="AS48" s="509">
        <v>0.51700000000000002</v>
      </c>
      <c r="AT48" s="509">
        <v>0.53700000000000003</v>
      </c>
      <c r="AU48" s="509">
        <v>0.66200000000000003</v>
      </c>
      <c r="AV48" s="509">
        <v>0.81900000000000006</v>
      </c>
      <c r="AW48" s="509">
        <v>0.94100000000000006</v>
      </c>
      <c r="AX48" s="509">
        <v>0.91100000000000003</v>
      </c>
      <c r="AY48" s="509">
        <v>1.417</v>
      </c>
      <c r="AZ48" s="509">
        <v>1.6620000000000001</v>
      </c>
      <c r="BA48" s="509">
        <v>1.7310000000000001</v>
      </c>
      <c r="BB48" s="509">
        <v>1.696</v>
      </c>
      <c r="BC48" s="509">
        <v>1.625</v>
      </c>
      <c r="BD48" s="509">
        <v>1.6930000000000001</v>
      </c>
      <c r="BE48" s="509">
        <v>1.673</v>
      </c>
      <c r="BF48" s="509">
        <v>1.8440000000000001</v>
      </c>
      <c r="BG48" s="1091">
        <v>1.49</v>
      </c>
      <c r="BH48" s="1092">
        <v>1.8963636363636363</v>
      </c>
      <c r="BI48" s="512">
        <v>0.27272727272727271</v>
      </c>
      <c r="BJ48" s="512">
        <v>7.6069505507213586E-2</v>
      </c>
      <c r="BK48" s="512">
        <v>2.4265705701106907E-3</v>
      </c>
    </row>
    <row r="49" spans="1:63">
      <c r="A49" s="77" t="s">
        <v>376</v>
      </c>
      <c r="B49" s="509">
        <v>0</v>
      </c>
      <c r="C49" s="509">
        <v>0</v>
      </c>
      <c r="D49" s="509">
        <v>0</v>
      </c>
      <c r="E49" s="509">
        <v>0</v>
      </c>
      <c r="F49" s="509">
        <v>0</v>
      </c>
      <c r="G49" s="509">
        <v>0</v>
      </c>
      <c r="H49" s="509">
        <v>0</v>
      </c>
      <c r="I49" s="509">
        <v>0</v>
      </c>
      <c r="J49" s="509">
        <v>0</v>
      </c>
      <c r="K49" s="509">
        <v>0</v>
      </c>
      <c r="L49" s="509">
        <v>0</v>
      </c>
      <c r="M49" s="509">
        <v>0</v>
      </c>
      <c r="N49" s="509">
        <v>0</v>
      </c>
      <c r="O49" s="509">
        <v>0</v>
      </c>
      <c r="P49" s="509">
        <v>0</v>
      </c>
      <c r="Q49" s="509">
        <v>0</v>
      </c>
      <c r="R49" s="509">
        <v>0</v>
      </c>
      <c r="S49" s="509">
        <v>0</v>
      </c>
      <c r="T49" s="509">
        <v>0</v>
      </c>
      <c r="U49" s="509">
        <v>0</v>
      </c>
      <c r="V49" s="509">
        <v>0</v>
      </c>
      <c r="W49" s="509">
        <v>0</v>
      </c>
      <c r="X49" s="509">
        <v>0</v>
      </c>
      <c r="Y49" s="509">
        <v>0</v>
      </c>
      <c r="Z49" s="509">
        <v>0</v>
      </c>
      <c r="AA49" s="509">
        <v>0</v>
      </c>
      <c r="AB49" s="509">
        <v>0</v>
      </c>
      <c r="AC49" s="509">
        <v>0</v>
      </c>
      <c r="AD49" s="509">
        <v>0</v>
      </c>
      <c r="AE49" s="509">
        <v>0</v>
      </c>
      <c r="AF49" s="509">
        <v>0</v>
      </c>
      <c r="AG49" s="509">
        <v>0</v>
      </c>
      <c r="AH49" s="509">
        <v>0</v>
      </c>
      <c r="AI49" s="509">
        <v>0</v>
      </c>
      <c r="AJ49" s="509">
        <v>3.1E-2</v>
      </c>
      <c r="AK49" s="509">
        <v>7.0000000000000007E-2</v>
      </c>
      <c r="AL49" s="509">
        <v>7.2000000000000008E-2</v>
      </c>
      <c r="AM49" s="509">
        <v>0.10200000000000001</v>
      </c>
      <c r="AN49" s="509">
        <v>0.122</v>
      </c>
      <c r="AO49" s="509">
        <v>0.121</v>
      </c>
      <c r="AP49" s="509">
        <v>0.11</v>
      </c>
      <c r="AQ49" s="509">
        <v>9.9000000000000005E-2</v>
      </c>
      <c r="AR49" s="509">
        <v>0.10400000000000001</v>
      </c>
      <c r="AS49" s="509">
        <v>0.29099999999999998</v>
      </c>
      <c r="AT49" s="509">
        <v>0.193</v>
      </c>
      <c r="AU49" s="509">
        <v>0.221</v>
      </c>
      <c r="AV49" s="509">
        <v>0.252</v>
      </c>
      <c r="AW49" s="509">
        <v>0.26700000000000002</v>
      </c>
      <c r="AX49" s="509">
        <v>0.26100000000000001</v>
      </c>
      <c r="AY49" s="509">
        <v>0.25900000000000001</v>
      </c>
      <c r="AZ49" s="509">
        <v>0.26700000000000002</v>
      </c>
      <c r="BA49" s="509">
        <v>0.28300000000000003</v>
      </c>
      <c r="BB49" s="509">
        <v>0.29388900000000001</v>
      </c>
      <c r="BC49" s="509">
        <v>0.27271699999999999</v>
      </c>
      <c r="BD49" s="509">
        <v>0.25621199999999994</v>
      </c>
      <c r="BE49" s="509">
        <v>0.27737699999999998</v>
      </c>
      <c r="BF49" s="509">
        <v>0.28050000000000003</v>
      </c>
      <c r="BG49" s="1091">
        <v>0.27231099999999997</v>
      </c>
      <c r="BH49" s="1092">
        <v>0.31499043457990278</v>
      </c>
      <c r="BI49" s="512">
        <v>0.15673048308699533</v>
      </c>
      <c r="BJ49" s="512">
        <v>1.8980060629607554E-2</v>
      </c>
      <c r="BK49" s="512">
        <v>4.0305904614562122E-4</v>
      </c>
    </row>
    <row r="50" spans="1:63">
      <c r="A50" s="77" t="s">
        <v>347</v>
      </c>
      <c r="B50" s="509">
        <v>0</v>
      </c>
      <c r="C50" s="509">
        <v>0</v>
      </c>
      <c r="D50" s="509">
        <v>0</v>
      </c>
      <c r="E50" s="509">
        <v>0</v>
      </c>
      <c r="F50" s="509">
        <v>0</v>
      </c>
      <c r="G50" s="509">
        <v>4.7E-2</v>
      </c>
      <c r="H50" s="509">
        <v>5.2000000000000005E-2</v>
      </c>
      <c r="I50" s="509">
        <v>6.0999999999999999E-2</v>
      </c>
      <c r="J50" s="509">
        <v>5.6000000000000001E-2</v>
      </c>
      <c r="K50" s="509">
        <v>5.1000000000000004E-2</v>
      </c>
      <c r="L50" s="509">
        <v>0.113</v>
      </c>
      <c r="M50" s="509">
        <v>0.187</v>
      </c>
      <c r="N50" s="509">
        <v>0.309</v>
      </c>
      <c r="O50" s="509">
        <v>0.316</v>
      </c>
      <c r="P50" s="509">
        <v>0.251</v>
      </c>
      <c r="Q50" s="509">
        <v>0.36199999999999999</v>
      </c>
      <c r="R50" s="509">
        <v>0.42399999999999999</v>
      </c>
      <c r="S50" s="509">
        <v>0.48699999999999999</v>
      </c>
      <c r="T50" s="509">
        <v>0.56000000000000005</v>
      </c>
      <c r="U50" s="509">
        <v>0.55000000000000004</v>
      </c>
      <c r="V50" s="509">
        <v>0.61099999999999999</v>
      </c>
      <c r="W50" s="509">
        <v>0.53800000000000003</v>
      </c>
      <c r="X50" s="509">
        <v>0.56300000000000006</v>
      </c>
      <c r="Y50" s="509">
        <v>0.67300000000000004</v>
      </c>
      <c r="Z50" s="509">
        <v>0.57800000000000007</v>
      </c>
      <c r="AA50" s="509">
        <v>0.54200000000000004</v>
      </c>
      <c r="AB50" s="509">
        <v>0.54200000000000004</v>
      </c>
      <c r="AC50" s="509">
        <v>0.57500000000000007</v>
      </c>
      <c r="AD50" s="509">
        <v>0.57899999999999996</v>
      </c>
      <c r="AE50" s="509">
        <v>0.63900000000000001</v>
      </c>
      <c r="AF50" s="509">
        <v>1.0110000000000001</v>
      </c>
      <c r="AG50" s="509">
        <v>1.083</v>
      </c>
      <c r="AH50" s="509">
        <v>1.4630000000000001</v>
      </c>
      <c r="AI50" s="509">
        <v>1.5310000000000001</v>
      </c>
      <c r="AJ50" s="509">
        <v>1.724</v>
      </c>
      <c r="AK50" s="509">
        <v>1.4930000000000001</v>
      </c>
      <c r="AL50" s="509">
        <v>1.631</v>
      </c>
      <c r="AM50" s="509">
        <v>2.5859999999999999</v>
      </c>
      <c r="AN50" s="509">
        <v>3.1840000000000002</v>
      </c>
      <c r="AO50" s="509">
        <v>3.33</v>
      </c>
      <c r="AP50" s="509">
        <v>2.653</v>
      </c>
      <c r="AQ50" s="509">
        <v>2.774</v>
      </c>
      <c r="AR50" s="509">
        <v>2.8980000000000001</v>
      </c>
      <c r="AS50" s="509">
        <v>3.2549999999999999</v>
      </c>
      <c r="AT50" s="509">
        <v>3.4088092199488487</v>
      </c>
      <c r="AU50" s="509">
        <v>3.8176439002557543</v>
      </c>
      <c r="AV50" s="509">
        <v>4.5149999999999997</v>
      </c>
      <c r="AW50" s="509">
        <v>4.9770094599699997</v>
      </c>
      <c r="AX50" s="509">
        <v>5.290420845079006</v>
      </c>
      <c r="AY50" s="509">
        <v>5.4140567677894849</v>
      </c>
      <c r="AZ50" s="509">
        <v>5.7641673344025097</v>
      </c>
      <c r="BA50" s="509">
        <v>5.6646803662671399</v>
      </c>
      <c r="BB50" s="509">
        <v>6.0780000000000003</v>
      </c>
      <c r="BC50" s="509">
        <v>6.175546924999999</v>
      </c>
      <c r="BD50" s="509">
        <v>5.6370648099999991</v>
      </c>
      <c r="BE50" s="509">
        <v>6.1372389049999994</v>
      </c>
      <c r="BF50" s="509">
        <v>6.8910042800000006</v>
      </c>
      <c r="BG50" s="1091">
        <v>6.7515162300000009</v>
      </c>
      <c r="BH50" s="1092">
        <v>5.4075054471449402</v>
      </c>
      <c r="BI50" s="512">
        <v>-0.19906799259150421</v>
      </c>
      <c r="BJ50" s="512">
        <v>2.1914064925403487E-3</v>
      </c>
      <c r="BK50" s="512">
        <v>6.9193973793531547E-3</v>
      </c>
    </row>
    <row r="51" spans="1:63">
      <c r="A51" s="77" t="s">
        <v>377</v>
      </c>
      <c r="B51" s="509">
        <v>0</v>
      </c>
      <c r="C51" s="509">
        <v>0</v>
      </c>
      <c r="D51" s="509">
        <v>0</v>
      </c>
      <c r="E51" s="509">
        <v>0</v>
      </c>
      <c r="F51" s="509">
        <v>0</v>
      </c>
      <c r="G51" s="509">
        <v>0.13</v>
      </c>
      <c r="H51" s="509">
        <v>0.16</v>
      </c>
      <c r="I51" s="509">
        <v>0.22600000000000001</v>
      </c>
      <c r="J51" s="509">
        <v>0.39900000000000002</v>
      </c>
      <c r="K51" s="509">
        <v>0.35699999999999998</v>
      </c>
      <c r="L51" s="509">
        <v>0.31</v>
      </c>
      <c r="M51" s="509">
        <v>0.35399999999999998</v>
      </c>
      <c r="N51" s="509">
        <v>0.36</v>
      </c>
      <c r="O51" s="509">
        <v>0.27600000000000002</v>
      </c>
      <c r="P51" s="509">
        <v>0.34700000000000003</v>
      </c>
      <c r="Q51" s="509">
        <v>0.72099999999999997</v>
      </c>
      <c r="R51" s="509">
        <v>0.92100000000000004</v>
      </c>
      <c r="S51" s="509">
        <v>1.002</v>
      </c>
      <c r="T51" s="509">
        <v>1.4470000000000001</v>
      </c>
      <c r="U51" s="509">
        <v>1.8480000000000001</v>
      </c>
      <c r="V51" s="509">
        <v>1.802</v>
      </c>
      <c r="W51" s="509">
        <v>1.98</v>
      </c>
      <c r="X51" s="509">
        <v>1.9590000000000001</v>
      </c>
      <c r="Y51" s="509">
        <v>2.0409999999999999</v>
      </c>
      <c r="Z51" s="509">
        <v>2.1890000000000001</v>
      </c>
      <c r="AA51" s="509">
        <v>1.9430000000000001</v>
      </c>
      <c r="AB51" s="509">
        <v>1.86</v>
      </c>
      <c r="AC51" s="509">
        <v>2.0100000000000002</v>
      </c>
      <c r="AD51" s="509">
        <v>2.1710000000000003</v>
      </c>
      <c r="AE51" s="509">
        <v>2.2290000000000001</v>
      </c>
      <c r="AF51" s="509">
        <v>2.3540000000000001</v>
      </c>
      <c r="AG51" s="509">
        <v>2.1179999999999999</v>
      </c>
      <c r="AH51" s="509">
        <v>2.7730000000000001</v>
      </c>
      <c r="AI51" s="509">
        <v>2.7800000000000002</v>
      </c>
      <c r="AJ51" s="509">
        <v>2.6970000000000001</v>
      </c>
      <c r="AK51" s="509">
        <v>4.0979999999999999</v>
      </c>
      <c r="AL51" s="509">
        <v>3.7770000000000001</v>
      </c>
      <c r="AM51" s="509">
        <v>4.1749999999999998</v>
      </c>
      <c r="AN51" s="509">
        <v>4.51</v>
      </c>
      <c r="AO51" s="509">
        <v>7.2010000000000005</v>
      </c>
      <c r="AP51" s="509">
        <v>7.4898099999999994</v>
      </c>
      <c r="AQ51" s="509">
        <v>8.3591919999999984</v>
      </c>
      <c r="AR51" s="509">
        <v>9.8358330000000009</v>
      </c>
      <c r="AS51" s="509">
        <v>10.337181999999999</v>
      </c>
      <c r="AT51" s="509">
        <v>11.46041</v>
      </c>
      <c r="AU51" s="509">
        <v>12.191233</v>
      </c>
      <c r="AV51" s="509">
        <v>11.536489</v>
      </c>
      <c r="AW51" s="509">
        <v>12.194000000000001</v>
      </c>
      <c r="AX51" s="509">
        <v>11.450000000000001</v>
      </c>
      <c r="AY51" s="509">
        <v>10.696</v>
      </c>
      <c r="AZ51" s="509">
        <v>10.765000000000001</v>
      </c>
      <c r="BA51" s="509">
        <v>11.487078</v>
      </c>
      <c r="BB51" s="509">
        <v>12.076000000000001</v>
      </c>
      <c r="BC51" s="509">
        <v>11.913</v>
      </c>
      <c r="BD51" s="509">
        <v>13.036</v>
      </c>
      <c r="BE51" s="509">
        <v>11.177</v>
      </c>
      <c r="BF51" s="509">
        <v>13.082000000000001</v>
      </c>
      <c r="BG51" s="1091">
        <v>13.105</v>
      </c>
      <c r="BH51" s="1092">
        <v>11.345812931099827</v>
      </c>
      <c r="BI51" s="512">
        <v>-0.13423785340710981</v>
      </c>
      <c r="BJ51" s="512">
        <v>-9.1367823000776394E-4</v>
      </c>
      <c r="BK51" s="512">
        <v>1.4518004471642844E-2</v>
      </c>
    </row>
    <row r="52" spans="1:63">
      <c r="A52" s="77" t="s">
        <v>378</v>
      </c>
      <c r="B52" s="509">
        <v>0</v>
      </c>
      <c r="C52" s="509">
        <v>0</v>
      </c>
      <c r="D52" s="509">
        <v>0</v>
      </c>
      <c r="E52" s="509">
        <v>0</v>
      </c>
      <c r="F52" s="509">
        <v>0</v>
      </c>
      <c r="G52" s="509">
        <v>0</v>
      </c>
      <c r="H52" s="509">
        <v>0</v>
      </c>
      <c r="I52" s="509">
        <v>0</v>
      </c>
      <c r="J52" s="509">
        <v>0</v>
      </c>
      <c r="K52" s="509">
        <v>0</v>
      </c>
      <c r="L52" s="509">
        <v>0</v>
      </c>
      <c r="M52" s="509">
        <v>0</v>
      </c>
      <c r="N52" s="509">
        <v>0</v>
      </c>
      <c r="O52" s="509">
        <v>9.8000000000000004E-2</v>
      </c>
      <c r="P52" s="509">
        <v>0.28700000000000003</v>
      </c>
      <c r="Q52" s="509">
        <v>0.17300000000000001</v>
      </c>
      <c r="R52" s="509">
        <v>0.436</v>
      </c>
      <c r="S52" s="509">
        <v>0.39</v>
      </c>
      <c r="T52" s="509">
        <v>0.39600000000000002</v>
      </c>
      <c r="U52" s="509">
        <v>0.36899999999999999</v>
      </c>
      <c r="V52" s="509">
        <v>0.36499999999999999</v>
      </c>
      <c r="W52" s="509">
        <v>0.45800000000000002</v>
      </c>
      <c r="X52" s="509">
        <v>0.51100000000000001</v>
      </c>
      <c r="Y52" s="509">
        <v>0.51300000000000001</v>
      </c>
      <c r="Z52" s="509">
        <v>0.52900000000000003</v>
      </c>
      <c r="AA52" s="509">
        <v>0.438</v>
      </c>
      <c r="AB52" s="509">
        <v>0.436</v>
      </c>
      <c r="AC52" s="509">
        <v>0.48499999999999999</v>
      </c>
      <c r="AD52" s="509">
        <v>0.49099999999999999</v>
      </c>
      <c r="AE52" s="509">
        <v>0.55000000000000004</v>
      </c>
      <c r="AF52" s="509">
        <v>0.57400000000000007</v>
      </c>
      <c r="AG52" s="509">
        <v>0.61399999999999999</v>
      </c>
      <c r="AH52" s="509">
        <v>0.65800000000000003</v>
      </c>
      <c r="AI52" s="509">
        <v>0.68900000000000006</v>
      </c>
      <c r="AJ52" s="509">
        <v>0.749</v>
      </c>
      <c r="AK52" s="509">
        <v>0.83299999999999996</v>
      </c>
      <c r="AL52" s="509">
        <v>0.876</v>
      </c>
      <c r="AM52" s="509">
        <v>0.90900000000000003</v>
      </c>
      <c r="AN52" s="509">
        <v>0.93</v>
      </c>
      <c r="AO52" s="509">
        <v>0.97</v>
      </c>
      <c r="AP52" s="509">
        <v>1.016</v>
      </c>
      <c r="AQ52" s="509">
        <v>1.135</v>
      </c>
      <c r="AR52" s="509">
        <v>1.179</v>
      </c>
      <c r="AS52" s="509">
        <v>1.2290000000000001</v>
      </c>
      <c r="AT52" s="509">
        <v>1.2290000000000001</v>
      </c>
      <c r="AU52" s="509">
        <v>1.272</v>
      </c>
      <c r="AV52" s="509">
        <v>1.385</v>
      </c>
      <c r="AW52" s="509">
        <v>1.5270000000000001</v>
      </c>
      <c r="AX52" s="509">
        <v>1.607</v>
      </c>
      <c r="AY52" s="509">
        <v>1.671</v>
      </c>
      <c r="AZ52" s="509">
        <v>1.601</v>
      </c>
      <c r="BA52" s="509">
        <v>1.7250000000000001</v>
      </c>
      <c r="BB52" s="509">
        <v>1.8380000000000001</v>
      </c>
      <c r="BC52" s="509">
        <v>1.8109999999999999</v>
      </c>
      <c r="BD52" s="509">
        <v>1.8620000000000001</v>
      </c>
      <c r="BE52" s="509">
        <v>1.968</v>
      </c>
      <c r="BF52" s="509">
        <v>1.9930000000000001</v>
      </c>
      <c r="BG52" s="1091">
        <v>2.0110000000000001</v>
      </c>
      <c r="BH52" s="1092">
        <v>1.986216160942633</v>
      </c>
      <c r="BI52" s="512">
        <v>-1.2324136776413308E-2</v>
      </c>
      <c r="BJ52" s="512">
        <v>2.1412253094165834E-2</v>
      </c>
      <c r="BK52" s="512">
        <v>2.5415450863968342E-3</v>
      </c>
    </row>
    <row r="53" spans="1:63">
      <c r="A53" s="77" t="s">
        <v>331</v>
      </c>
      <c r="B53" s="509">
        <v>0.1</v>
      </c>
      <c r="C53" s="509">
        <v>0.122</v>
      </c>
      <c r="D53" s="509">
        <v>0.17300000000000001</v>
      </c>
      <c r="E53" s="509">
        <v>0.17899999999999999</v>
      </c>
      <c r="F53" s="509">
        <v>0.17799999999999999</v>
      </c>
      <c r="G53" s="509">
        <v>0.16600000000000001</v>
      </c>
      <c r="H53" s="509">
        <v>0.16200000000000001</v>
      </c>
      <c r="I53" s="509">
        <v>0.17500000000000002</v>
      </c>
      <c r="J53" s="509">
        <v>0.19700000000000001</v>
      </c>
      <c r="K53" s="509">
        <v>0.20700000000000002</v>
      </c>
      <c r="L53" s="509">
        <v>0.22</v>
      </c>
      <c r="M53" s="509">
        <v>0.161</v>
      </c>
      <c r="N53" s="509">
        <v>0.218</v>
      </c>
      <c r="O53" s="509">
        <v>0.13700000000000001</v>
      </c>
      <c r="P53" s="509">
        <v>0.14499999999999999</v>
      </c>
      <c r="Q53" s="509">
        <v>0.13600000000000001</v>
      </c>
      <c r="R53" s="509">
        <v>0.11</v>
      </c>
      <c r="S53" s="509">
        <v>0</v>
      </c>
      <c r="T53" s="509">
        <v>0</v>
      </c>
      <c r="U53" s="509">
        <v>2.2100000000000002E-2</v>
      </c>
      <c r="V53" s="509">
        <v>6.0000000000000001E-3</v>
      </c>
      <c r="W53" s="509">
        <v>4.36E-2</v>
      </c>
      <c r="X53" s="509">
        <v>5.79E-2</v>
      </c>
      <c r="Y53" s="509">
        <v>6.8400000000000002E-2</v>
      </c>
      <c r="Z53" s="509">
        <v>6.2600000000000003E-2</v>
      </c>
      <c r="AA53" s="509">
        <v>8.0099999999999991E-2</v>
      </c>
      <c r="AB53" s="509">
        <v>0.1197</v>
      </c>
      <c r="AC53" s="509">
        <v>0.1167</v>
      </c>
      <c r="AD53" s="509">
        <v>0.13400000000000001</v>
      </c>
      <c r="AE53" s="509">
        <v>0.13</v>
      </c>
      <c r="AF53" s="509">
        <v>0.30830000000000002</v>
      </c>
      <c r="AG53" s="509">
        <v>0.2591</v>
      </c>
      <c r="AH53" s="509">
        <v>0.37679999999999997</v>
      </c>
      <c r="AI53" s="509">
        <v>0.32600000000000001</v>
      </c>
      <c r="AJ53" s="509">
        <v>0.21390000000000003</v>
      </c>
      <c r="AK53" s="509">
        <v>0.24149999999999999</v>
      </c>
      <c r="AL53" s="509">
        <v>0.27360000000000001</v>
      </c>
      <c r="AM53" s="509">
        <v>0.2346</v>
      </c>
      <c r="AN53" s="509">
        <v>0.1676</v>
      </c>
      <c r="AO53" s="509">
        <v>0.16920000000000002</v>
      </c>
      <c r="AP53" s="509">
        <v>0.12840000000000001</v>
      </c>
      <c r="AQ53" s="509">
        <v>0.14785000000000001</v>
      </c>
      <c r="AR53" s="509">
        <v>0.254942</v>
      </c>
      <c r="AS53" s="509">
        <v>0.30469499999999999</v>
      </c>
      <c r="AT53" s="509">
        <v>0.68738900000000003</v>
      </c>
      <c r="AU53" s="509">
        <v>1.001144</v>
      </c>
      <c r="AV53" s="509">
        <v>1.0371410000000001</v>
      </c>
      <c r="AW53" s="509">
        <v>1.4912719999999999</v>
      </c>
      <c r="AX53" s="509">
        <v>2.2421579999999999</v>
      </c>
      <c r="AY53" s="509">
        <v>3.4465640000000004</v>
      </c>
      <c r="AZ53" s="509">
        <v>4.6655429999999996</v>
      </c>
      <c r="BA53" s="509">
        <v>6.4532300000000005</v>
      </c>
      <c r="BB53" s="509">
        <v>8.2515000000000001</v>
      </c>
      <c r="BC53" s="509">
        <v>10.080515</v>
      </c>
      <c r="BD53" s="509">
        <v>12.474454319609951</v>
      </c>
      <c r="BE53" s="509">
        <v>14.487610938820797</v>
      </c>
      <c r="BF53" s="509">
        <v>17.261043871481</v>
      </c>
      <c r="BG53" s="1091">
        <v>19.207009369790001</v>
      </c>
      <c r="BH53" s="1092">
        <v>19.490142401938051</v>
      </c>
      <c r="BI53" s="512">
        <v>1.4741130526722213E-2</v>
      </c>
      <c r="BJ53" s="512">
        <v>0.24140897224719482</v>
      </c>
      <c r="BK53" s="512">
        <v>2.4939418291366398E-2</v>
      </c>
    </row>
    <row r="54" spans="1:63">
      <c r="A54" s="77" t="s">
        <v>332</v>
      </c>
      <c r="B54" s="509">
        <v>0</v>
      </c>
      <c r="C54" s="509">
        <v>0</v>
      </c>
      <c r="D54" s="509">
        <v>0</v>
      </c>
      <c r="E54" s="509">
        <v>0</v>
      </c>
      <c r="F54" s="509">
        <v>0</v>
      </c>
      <c r="G54" s="509">
        <v>0</v>
      </c>
      <c r="H54" s="509">
        <v>0</v>
      </c>
      <c r="I54" s="509">
        <v>0</v>
      </c>
      <c r="J54" s="509">
        <v>0</v>
      </c>
      <c r="K54" s="509">
        <v>0</v>
      </c>
      <c r="L54" s="509">
        <v>0</v>
      </c>
      <c r="M54" s="509">
        <v>0</v>
      </c>
      <c r="N54" s="509">
        <v>0</v>
      </c>
      <c r="O54" s="509">
        <v>0</v>
      </c>
      <c r="P54" s="509">
        <v>0</v>
      </c>
      <c r="Q54" s="509">
        <v>0</v>
      </c>
      <c r="R54" s="509">
        <v>0</v>
      </c>
      <c r="S54" s="509">
        <v>0</v>
      </c>
      <c r="T54" s="509">
        <v>0</v>
      </c>
      <c r="U54" s="509">
        <v>0</v>
      </c>
      <c r="V54" s="509">
        <v>0</v>
      </c>
      <c r="W54" s="509">
        <v>0</v>
      </c>
      <c r="X54" s="509">
        <v>0</v>
      </c>
      <c r="Y54" s="509">
        <v>0</v>
      </c>
      <c r="Z54" s="509">
        <v>0</v>
      </c>
      <c r="AA54" s="509">
        <v>0</v>
      </c>
      <c r="AB54" s="509">
        <v>0</v>
      </c>
      <c r="AC54" s="509">
        <v>0</v>
      </c>
      <c r="AD54" s="509">
        <v>0</v>
      </c>
      <c r="AE54" s="509">
        <v>0</v>
      </c>
      <c r="AF54" s="509">
        <v>0</v>
      </c>
      <c r="AG54" s="509">
        <v>0</v>
      </c>
      <c r="AH54" s="509">
        <v>0</v>
      </c>
      <c r="AI54" s="509">
        <v>0</v>
      </c>
      <c r="AJ54" s="509">
        <v>0</v>
      </c>
      <c r="AK54" s="509">
        <v>0</v>
      </c>
      <c r="AL54" s="509">
        <v>0</v>
      </c>
      <c r="AM54" s="509">
        <v>0</v>
      </c>
      <c r="AN54" s="509">
        <v>0</v>
      </c>
      <c r="AO54" s="509">
        <v>0</v>
      </c>
      <c r="AP54" s="509">
        <v>0</v>
      </c>
      <c r="AQ54" s="509">
        <v>0</v>
      </c>
      <c r="AR54" s="509">
        <v>0.28100000000000003</v>
      </c>
      <c r="AS54" s="509">
        <v>0.26400000000000001</v>
      </c>
      <c r="AT54" s="509">
        <v>0.13900000000000001</v>
      </c>
      <c r="AU54" s="509">
        <v>0.188</v>
      </c>
      <c r="AV54" s="509">
        <v>0.13400000000000001</v>
      </c>
      <c r="AW54" s="509">
        <v>0.13400000000000001</v>
      </c>
      <c r="AX54" s="509">
        <v>0.10100000000000001</v>
      </c>
      <c r="AY54" s="509">
        <v>0.13</v>
      </c>
      <c r="AZ54" s="509">
        <v>0.14499999999999999</v>
      </c>
      <c r="BA54" s="509">
        <v>0.13600000000000001</v>
      </c>
      <c r="BB54" s="509">
        <v>0.20989999999999998</v>
      </c>
      <c r="BC54" s="509">
        <v>0.30049999999999999</v>
      </c>
      <c r="BD54" s="509">
        <v>0.40689999999999998</v>
      </c>
      <c r="BE54" s="509">
        <v>0.75539999999999996</v>
      </c>
      <c r="BF54" s="509">
        <v>0.91288000000000002</v>
      </c>
      <c r="BG54" s="1091">
        <v>0.77610000000000001</v>
      </c>
      <c r="BH54" s="1092">
        <v>1.044</v>
      </c>
      <c r="BI54" s="512">
        <v>0.34518747584074227</v>
      </c>
      <c r="BJ54" s="512">
        <v>0.26310051580257698</v>
      </c>
      <c r="BK54" s="512">
        <v>1.3358934049449269E-3</v>
      </c>
    </row>
    <row r="55" spans="1:63">
      <c r="A55" s="77" t="s">
        <v>234</v>
      </c>
      <c r="B55" s="509">
        <v>0</v>
      </c>
      <c r="C55" s="509">
        <v>0</v>
      </c>
      <c r="D55" s="509">
        <v>0</v>
      </c>
      <c r="E55" s="509">
        <v>0</v>
      </c>
      <c r="F55" s="509">
        <v>0</v>
      </c>
      <c r="G55" s="509">
        <v>0</v>
      </c>
      <c r="H55" s="509">
        <v>0</v>
      </c>
      <c r="I55" s="509">
        <v>0</v>
      </c>
      <c r="J55" s="509">
        <v>0</v>
      </c>
      <c r="K55" s="509">
        <v>0</v>
      </c>
      <c r="L55" s="509">
        <v>0</v>
      </c>
      <c r="M55" s="509">
        <v>0</v>
      </c>
      <c r="N55" s="509">
        <v>0</v>
      </c>
      <c r="O55" s="509">
        <v>0</v>
      </c>
      <c r="P55" s="509">
        <v>0</v>
      </c>
      <c r="Q55" s="509">
        <v>0</v>
      </c>
      <c r="R55" s="509">
        <v>0</v>
      </c>
      <c r="S55" s="509">
        <v>0</v>
      </c>
      <c r="T55" s="509">
        <v>0</v>
      </c>
      <c r="U55" s="509">
        <v>0</v>
      </c>
      <c r="V55" s="509">
        <v>0</v>
      </c>
      <c r="W55" s="509">
        <v>0</v>
      </c>
      <c r="X55" s="509">
        <v>0</v>
      </c>
      <c r="Y55" s="509">
        <v>0</v>
      </c>
      <c r="Z55" s="509">
        <v>0</v>
      </c>
      <c r="AA55" s="509">
        <v>0.5958</v>
      </c>
      <c r="AB55" s="509">
        <v>0.68789999999999996</v>
      </c>
      <c r="AC55" s="509">
        <v>0.93420000000000003</v>
      </c>
      <c r="AD55" s="509">
        <v>1.198</v>
      </c>
      <c r="AE55" s="509">
        <v>1.5185</v>
      </c>
      <c r="AF55" s="509">
        <v>1.6415999999999999</v>
      </c>
      <c r="AG55" s="509">
        <v>1.8046</v>
      </c>
      <c r="AH55" s="509">
        <v>2.1098000000000003</v>
      </c>
      <c r="AI55" s="509">
        <v>2.6541999999999999</v>
      </c>
      <c r="AJ55" s="509">
        <v>3.4291</v>
      </c>
      <c r="AK55" s="509">
        <v>3.8818000000000001</v>
      </c>
      <c r="AL55" s="509">
        <v>4.5259999999999998</v>
      </c>
      <c r="AM55" s="509">
        <v>5.0801000000000007</v>
      </c>
      <c r="AN55" s="509">
        <v>6.1737000000000002</v>
      </c>
      <c r="AO55" s="509">
        <v>7.3639000000000001</v>
      </c>
      <c r="AP55" s="509">
        <v>9.1022999999999996</v>
      </c>
      <c r="AQ55" s="509">
        <v>9.2768999999999995</v>
      </c>
      <c r="AR55" s="509">
        <v>9.324501165414981</v>
      </c>
      <c r="AS55" s="509">
        <v>9.6492775157239539</v>
      </c>
      <c r="AT55" s="509">
        <v>10.714947665037307</v>
      </c>
      <c r="AU55" s="509">
        <v>12.262968414508933</v>
      </c>
      <c r="AV55" s="509">
        <v>13.313793696475271</v>
      </c>
      <c r="AW55" s="509">
        <v>14.737996831243022</v>
      </c>
      <c r="AX55" s="509">
        <v>18.104890468981765</v>
      </c>
      <c r="AY55" s="509">
        <v>22.621246172044348</v>
      </c>
      <c r="AZ55" s="509">
        <v>29.258976457817536</v>
      </c>
      <c r="BA55" s="509">
        <v>30.065534493749716</v>
      </c>
      <c r="BB55" s="509">
        <v>31.898279999999996</v>
      </c>
      <c r="BC55" s="509">
        <v>35.110900000000001</v>
      </c>
      <c r="BD55" s="509">
        <v>37.540199999999999</v>
      </c>
      <c r="BE55" s="509">
        <v>39.5261</v>
      </c>
      <c r="BF55" s="509">
        <v>40.052400000000006</v>
      </c>
      <c r="BG55" s="1091">
        <v>35.831299999999999</v>
      </c>
      <c r="BH55" s="1092">
        <v>33.990000000000009</v>
      </c>
      <c r="BI55" s="512">
        <v>-5.1388032251132088E-2</v>
      </c>
      <c r="BJ55" s="512">
        <v>6.5014513776302962E-2</v>
      </c>
      <c r="BK55" s="512">
        <v>4.3493311143752947E-2</v>
      </c>
    </row>
    <row r="56" spans="1:63">
      <c r="A56" s="77" t="s">
        <v>235</v>
      </c>
      <c r="B56" s="509">
        <v>0</v>
      </c>
      <c r="C56" s="509">
        <v>0</v>
      </c>
      <c r="D56" s="509">
        <v>0</v>
      </c>
      <c r="E56" s="509">
        <v>0</v>
      </c>
      <c r="F56" s="509">
        <v>0</v>
      </c>
      <c r="G56" s="509">
        <v>0</v>
      </c>
      <c r="H56" s="509">
        <v>0</v>
      </c>
      <c r="I56" s="509">
        <v>0</v>
      </c>
      <c r="J56" s="509">
        <v>0</v>
      </c>
      <c r="K56" s="509">
        <v>0</v>
      </c>
      <c r="L56" s="509">
        <v>0</v>
      </c>
      <c r="M56" s="509">
        <v>0</v>
      </c>
      <c r="N56" s="509">
        <v>0</v>
      </c>
      <c r="O56" s="509">
        <v>0</v>
      </c>
      <c r="P56" s="509">
        <v>0</v>
      </c>
      <c r="Q56" s="509">
        <v>0</v>
      </c>
      <c r="R56" s="509">
        <v>0</v>
      </c>
      <c r="S56" s="509">
        <v>0</v>
      </c>
      <c r="T56" s="509">
        <v>0</v>
      </c>
      <c r="U56" s="509">
        <v>0</v>
      </c>
      <c r="V56" s="509">
        <v>0</v>
      </c>
      <c r="W56" s="509">
        <v>0</v>
      </c>
      <c r="X56" s="509">
        <v>0</v>
      </c>
      <c r="Y56" s="509">
        <v>0</v>
      </c>
      <c r="Z56" s="509">
        <v>0</v>
      </c>
      <c r="AA56" s="509">
        <v>0</v>
      </c>
      <c r="AB56" s="509">
        <v>5.8000000000000007E-5</v>
      </c>
      <c r="AC56" s="509">
        <v>8.7100000000000003E-4</v>
      </c>
      <c r="AD56" s="509">
        <v>8.7100000000000003E-4</v>
      </c>
      <c r="AE56" s="509">
        <v>1.0700000000000045E-3</v>
      </c>
      <c r="AF56" s="509">
        <v>8.7299999999999997E-4</v>
      </c>
      <c r="AG56" s="509">
        <v>1.5367500000000001E-2</v>
      </c>
      <c r="AH56" s="509">
        <v>1.4092999999999996E-2</v>
      </c>
      <c r="AI56" s="509">
        <v>1.5587499999999997E-2</v>
      </c>
      <c r="AJ56" s="509">
        <v>1.3143E-2</v>
      </c>
      <c r="AK56" s="509">
        <v>1.2735E-2</v>
      </c>
      <c r="AL56" s="509">
        <v>1.2512499999999999E-2</v>
      </c>
      <c r="AM56" s="509">
        <v>1.1736000000000005E-2</v>
      </c>
      <c r="AN56" s="509">
        <v>1.2371500000000002E-2</v>
      </c>
      <c r="AO56" s="509">
        <v>2.7474999999999999E-2</v>
      </c>
      <c r="AP56" s="509">
        <v>2.8621000000000001E-2</v>
      </c>
      <c r="AQ56" s="509">
        <v>3.1404500000000002E-2</v>
      </c>
      <c r="AR56" s="509">
        <v>4.3465000000000004E-2</v>
      </c>
      <c r="AS56" s="509">
        <v>3.6104500000000005E-2</v>
      </c>
      <c r="AT56" s="509">
        <v>3.8934999999999997E-2</v>
      </c>
      <c r="AU56" s="509">
        <v>3.7964499999999998E-2</v>
      </c>
      <c r="AV56" s="509">
        <v>4.3731000000000006E-2</v>
      </c>
      <c r="AW56" s="509">
        <v>5.5824288E-2</v>
      </c>
      <c r="AX56" s="509">
        <v>6.9676157894736843E-2</v>
      </c>
      <c r="AY56" s="509">
        <v>6.7298842105263157E-2</v>
      </c>
      <c r="AZ56" s="509">
        <v>6.9726289473684214E-2</v>
      </c>
      <c r="BA56" s="509">
        <v>8.2441815789473682E-2</v>
      </c>
      <c r="BB56" s="509">
        <v>0.13403123684210527</v>
      </c>
      <c r="BC56" s="509">
        <v>0.16932952631578949</v>
      </c>
      <c r="BD56" s="509">
        <v>0.20659839473684211</v>
      </c>
      <c r="BE56" s="509">
        <v>0.26465784210526316</v>
      </c>
      <c r="BF56" s="509">
        <v>0.35162081578947368</v>
      </c>
      <c r="BG56" s="1091">
        <v>0.36658453526940493</v>
      </c>
      <c r="BH56" s="1092">
        <v>0.36250727483335177</v>
      </c>
      <c r="BI56" s="512">
        <v>-1.1122292524033406E-2</v>
      </c>
      <c r="BJ56" s="512">
        <v>0.17929716139536711</v>
      </c>
      <c r="BK56" s="512">
        <v>4.6386118553106575E-4</v>
      </c>
    </row>
    <row r="57" spans="1:63" s="54" customFormat="1">
      <c r="A57" s="513" t="s">
        <v>236</v>
      </c>
      <c r="B57" s="514">
        <v>3.0089999999999999</v>
      </c>
      <c r="C57" s="514">
        <v>4.101</v>
      </c>
      <c r="D57" s="514">
        <v>4.4889999999999999</v>
      </c>
      <c r="E57" s="514">
        <v>4.9970000000000008</v>
      </c>
      <c r="F57" s="514">
        <v>5.4229040000000008</v>
      </c>
      <c r="G57" s="514">
        <v>7.1183569613</v>
      </c>
      <c r="H57" s="514">
        <v>7.2318836259999992</v>
      </c>
      <c r="I57" s="514">
        <v>7.1226080400000003</v>
      </c>
      <c r="J57" s="514">
        <v>7.6633912390000001</v>
      </c>
      <c r="K57" s="514">
        <v>8.0420602000000017</v>
      </c>
      <c r="L57" s="514">
        <v>8.5209420810000012</v>
      </c>
      <c r="M57" s="514">
        <v>8.4855972320000017</v>
      </c>
      <c r="N57" s="514">
        <v>8.8802913210000014</v>
      </c>
      <c r="O57" s="514">
        <v>9.372139078</v>
      </c>
      <c r="P57" s="514">
        <v>9.7629579920000005</v>
      </c>
      <c r="Q57" s="514">
        <v>10.740949280000002</v>
      </c>
      <c r="R57" s="514">
        <v>10.753523151</v>
      </c>
      <c r="S57" s="514">
        <v>9.8361210039999989</v>
      </c>
      <c r="T57" s="514">
        <v>10.136652154999998</v>
      </c>
      <c r="U57" s="514">
        <v>10.510577807999999</v>
      </c>
      <c r="V57" s="514">
        <v>11.528739738000001</v>
      </c>
      <c r="W57" s="514">
        <v>12.542809556</v>
      </c>
      <c r="X57" s="514">
        <v>12.425301294</v>
      </c>
      <c r="Y57" s="514">
        <v>13.230099804000002</v>
      </c>
      <c r="Z57" s="514">
        <v>13.672275893</v>
      </c>
      <c r="AA57" s="514">
        <v>18.963852631578952</v>
      </c>
      <c r="AB57" s="514">
        <v>19.599491</v>
      </c>
      <c r="AC57" s="514">
        <v>20.714473999999896</v>
      </c>
      <c r="AD57" s="514">
        <v>22.847966000000003</v>
      </c>
      <c r="AE57" s="514">
        <v>24.061969709373699</v>
      </c>
      <c r="AF57" s="514">
        <v>26.542504455485247</v>
      </c>
      <c r="AG57" s="514">
        <v>26.725281837957283</v>
      </c>
      <c r="AH57" s="514">
        <v>31.687755394162746</v>
      </c>
      <c r="AI57" s="514">
        <v>35.582614843015413</v>
      </c>
      <c r="AJ57" s="514">
        <v>37.457680173489429</v>
      </c>
      <c r="AK57" s="514">
        <v>41.101960979668149</v>
      </c>
      <c r="AL57" s="514">
        <v>45.02171316940106</v>
      </c>
      <c r="AM57" s="514">
        <v>51.07582412601429</v>
      </c>
      <c r="AN57" s="514">
        <v>58.177849065034152</v>
      </c>
      <c r="AO57" s="514">
        <v>69.168948477142393</v>
      </c>
      <c r="AP57" s="514">
        <v>79.14537917432861</v>
      </c>
      <c r="AQ57" s="514">
        <v>89.594096319629415</v>
      </c>
      <c r="AR57" s="514">
        <v>99.774572378376021</v>
      </c>
      <c r="AS57" s="514">
        <v>110.1511265186026</v>
      </c>
      <c r="AT57" s="514">
        <v>120.73471202986691</v>
      </c>
      <c r="AU57" s="514">
        <v>137.07983604223736</v>
      </c>
      <c r="AV57" s="514">
        <v>146.27600262556049</v>
      </c>
      <c r="AW57" s="514">
        <v>162.60779182512331</v>
      </c>
      <c r="AX57" s="514">
        <v>172.79558823763446</v>
      </c>
      <c r="AY57" s="514">
        <v>184.56889703343575</v>
      </c>
      <c r="AZ57" s="514">
        <v>197.36176705528712</v>
      </c>
      <c r="BA57" s="514">
        <v>201.73566303808715</v>
      </c>
      <c r="BB57" s="514">
        <v>208.5224515589783</v>
      </c>
      <c r="BC57" s="514">
        <v>216.31399045615501</v>
      </c>
      <c r="BD57" s="514">
        <v>225.3249333056294</v>
      </c>
      <c r="BE57" s="514">
        <v>232.5365342330042</v>
      </c>
      <c r="BF57" s="514">
        <v>245.22451444862421</v>
      </c>
      <c r="BG57" s="1093">
        <v>239.22823818837239</v>
      </c>
      <c r="BH57" s="1093">
        <v>221.62271106612309</v>
      </c>
      <c r="BI57" s="515">
        <v>-7.3593014167442905E-2</v>
      </c>
      <c r="BJ57" s="515">
        <v>2.519897031963314E-2</v>
      </c>
      <c r="BK57" s="515">
        <v>0.28358651158931886</v>
      </c>
    </row>
    <row r="58" spans="1:63">
      <c r="A58" s="77"/>
      <c r="B58" s="516"/>
      <c r="C58" s="516"/>
      <c r="D58" s="516"/>
      <c r="E58" s="516"/>
      <c r="F58" s="516"/>
      <c r="G58" s="516"/>
      <c r="H58" s="516"/>
      <c r="I58" s="516"/>
      <c r="J58" s="516"/>
      <c r="K58" s="516"/>
      <c r="L58" s="516"/>
      <c r="M58" s="516"/>
      <c r="N58" s="516"/>
      <c r="O58" s="516"/>
      <c r="P58" s="516"/>
      <c r="Q58" s="516"/>
      <c r="R58" s="516"/>
      <c r="S58" s="516"/>
      <c r="T58" s="516"/>
      <c r="U58" s="516"/>
      <c r="V58" s="516"/>
      <c r="W58" s="516"/>
      <c r="X58" s="516"/>
      <c r="Y58" s="516"/>
      <c r="Z58" s="516"/>
      <c r="AA58" s="516"/>
      <c r="AB58" s="516"/>
      <c r="AC58" s="516"/>
      <c r="AD58" s="516"/>
      <c r="AE58" s="516"/>
      <c r="AF58" s="516"/>
      <c r="AG58" s="516"/>
      <c r="AH58" s="516"/>
      <c r="AI58" s="516"/>
      <c r="AJ58" s="516"/>
      <c r="AK58" s="516"/>
      <c r="AL58" s="516"/>
      <c r="AM58" s="516"/>
      <c r="AN58" s="516"/>
      <c r="AO58" s="516"/>
      <c r="AP58" s="516"/>
      <c r="AQ58" s="516"/>
      <c r="AR58" s="516"/>
      <c r="AS58" s="516"/>
      <c r="AT58" s="516"/>
      <c r="AU58" s="516"/>
      <c r="AV58" s="516"/>
      <c r="AW58" s="516"/>
      <c r="AX58" s="516"/>
      <c r="AY58" s="516"/>
      <c r="AZ58" s="516"/>
      <c r="BA58" s="516"/>
      <c r="BB58" s="516"/>
      <c r="BC58" s="516"/>
      <c r="BD58" s="516"/>
      <c r="BE58" s="516"/>
      <c r="BF58" s="516"/>
      <c r="BG58" s="1092"/>
      <c r="BH58" s="1092"/>
      <c r="BI58" s="512"/>
      <c r="BJ58" s="512"/>
      <c r="BK58" s="512"/>
    </row>
    <row r="59" spans="1:63">
      <c r="A59" s="77" t="s">
        <v>237</v>
      </c>
      <c r="B59" s="516">
        <v>0</v>
      </c>
      <c r="C59" s="516">
        <v>0</v>
      </c>
      <c r="D59" s="516">
        <v>0</v>
      </c>
      <c r="E59" s="516">
        <v>0</v>
      </c>
      <c r="F59" s="516">
        <v>0</v>
      </c>
      <c r="G59" s="516">
        <v>0</v>
      </c>
      <c r="H59" s="516">
        <v>0</v>
      </c>
      <c r="I59" s="516">
        <v>0</v>
      </c>
      <c r="J59" s="516">
        <v>0</v>
      </c>
      <c r="K59" s="516">
        <v>0</v>
      </c>
      <c r="L59" s="516">
        <v>0</v>
      </c>
      <c r="M59" s="516">
        <v>0</v>
      </c>
      <c r="N59" s="516">
        <v>0</v>
      </c>
      <c r="O59" s="516">
        <v>0</v>
      </c>
      <c r="P59" s="516">
        <v>0</v>
      </c>
      <c r="Q59" s="516">
        <v>0</v>
      </c>
      <c r="R59" s="516">
        <v>0</v>
      </c>
      <c r="S59" s="516">
        <v>0</v>
      </c>
      <c r="T59" s="516">
        <v>0</v>
      </c>
      <c r="U59" s="516">
        <v>0</v>
      </c>
      <c r="V59" s="516">
        <v>0</v>
      </c>
      <c r="W59" s="516">
        <v>0</v>
      </c>
      <c r="X59" s="516">
        <v>0</v>
      </c>
      <c r="Y59" s="516">
        <v>0</v>
      </c>
      <c r="Z59" s="516">
        <v>0</v>
      </c>
      <c r="AA59" s="516">
        <v>0</v>
      </c>
      <c r="AB59" s="516">
        <v>0</v>
      </c>
      <c r="AC59" s="516">
        <v>0</v>
      </c>
      <c r="AD59" s="516">
        <v>0</v>
      </c>
      <c r="AE59" s="516">
        <v>0</v>
      </c>
      <c r="AF59" s="516">
        <v>0</v>
      </c>
      <c r="AG59" s="516">
        <v>0</v>
      </c>
      <c r="AH59" s="516">
        <v>0</v>
      </c>
      <c r="AI59" s="516">
        <v>0</v>
      </c>
      <c r="AJ59" s="516">
        <v>0</v>
      </c>
      <c r="AK59" s="516">
        <v>0</v>
      </c>
      <c r="AL59" s="516">
        <v>0</v>
      </c>
      <c r="AM59" s="516">
        <v>0</v>
      </c>
      <c r="AN59" s="516">
        <v>0</v>
      </c>
      <c r="AO59" s="516">
        <v>0</v>
      </c>
      <c r="AP59" s="516">
        <v>0</v>
      </c>
      <c r="AQ59" s="516">
        <v>0</v>
      </c>
      <c r="AR59" s="516">
        <v>0</v>
      </c>
      <c r="AS59" s="516">
        <v>0</v>
      </c>
      <c r="AT59" s="516">
        <v>0</v>
      </c>
      <c r="AU59" s="516">
        <v>0</v>
      </c>
      <c r="AV59" s="516">
        <v>0</v>
      </c>
      <c r="AW59" s="516">
        <v>0</v>
      </c>
      <c r="AX59" s="516">
        <v>6.7000000000000004E-2</v>
      </c>
      <c r="AY59" s="516">
        <v>8.7000000000000008E-2</v>
      </c>
      <c r="AZ59" s="516">
        <v>9.0900000000000009E-2</v>
      </c>
      <c r="BA59" s="516">
        <v>8.7250000000000008E-2</v>
      </c>
      <c r="BB59" s="516">
        <v>8.5150000000000003E-2</v>
      </c>
      <c r="BC59" s="516">
        <v>8.1099999999999992E-2</v>
      </c>
      <c r="BD59" s="516">
        <v>9.7950000000000009E-2</v>
      </c>
      <c r="BE59" s="516">
        <v>0.1003</v>
      </c>
      <c r="BF59" s="516">
        <v>9.6599999999999991E-2</v>
      </c>
      <c r="BG59" s="1091">
        <v>0.10265000000000001</v>
      </c>
      <c r="BH59" s="1092">
        <v>0.1115</v>
      </c>
      <c r="BI59" s="512">
        <v>8.6215294690696442E-2</v>
      </c>
      <c r="BJ59" s="512">
        <v>5.2252597463787964E-2</v>
      </c>
      <c r="BK59" s="512">
        <v>1.4267443932122542E-4</v>
      </c>
    </row>
    <row r="60" spans="1:63">
      <c r="A60" s="77" t="s">
        <v>379</v>
      </c>
      <c r="B60" s="516">
        <v>0</v>
      </c>
      <c r="C60" s="516">
        <v>0</v>
      </c>
      <c r="D60" s="516">
        <v>0</v>
      </c>
      <c r="E60" s="516">
        <v>0</v>
      </c>
      <c r="F60" s="516">
        <v>0</v>
      </c>
      <c r="G60" s="516">
        <v>0</v>
      </c>
      <c r="H60" s="516">
        <v>0</v>
      </c>
      <c r="I60" s="516">
        <v>0</v>
      </c>
      <c r="J60" s="516">
        <v>0</v>
      </c>
      <c r="K60" s="516">
        <v>0</v>
      </c>
      <c r="L60" s="516">
        <v>0</v>
      </c>
      <c r="M60" s="516">
        <v>0</v>
      </c>
      <c r="N60" s="516">
        <v>0</v>
      </c>
      <c r="O60" s="516">
        <v>0</v>
      </c>
      <c r="P60" s="516">
        <v>0</v>
      </c>
      <c r="Q60" s="516">
        <v>0</v>
      </c>
      <c r="R60" s="516">
        <v>0</v>
      </c>
      <c r="S60" s="516">
        <v>0</v>
      </c>
      <c r="T60" s="516">
        <v>0</v>
      </c>
      <c r="U60" s="516">
        <v>0</v>
      </c>
      <c r="V60" s="516">
        <v>0</v>
      </c>
      <c r="W60" s="516">
        <v>0</v>
      </c>
      <c r="X60" s="516">
        <v>0</v>
      </c>
      <c r="Y60" s="516">
        <v>0</v>
      </c>
      <c r="Z60" s="516">
        <v>0</v>
      </c>
      <c r="AA60" s="516">
        <v>0</v>
      </c>
      <c r="AB60" s="516">
        <v>0</v>
      </c>
      <c r="AC60" s="516">
        <v>0</v>
      </c>
      <c r="AD60" s="516">
        <v>0</v>
      </c>
      <c r="AE60" s="516">
        <v>0</v>
      </c>
      <c r="AF60" s="516">
        <v>0</v>
      </c>
      <c r="AG60" s="516">
        <v>0</v>
      </c>
      <c r="AH60" s="516">
        <v>0</v>
      </c>
      <c r="AI60" s="516">
        <v>0</v>
      </c>
      <c r="AJ60" s="516">
        <v>0</v>
      </c>
      <c r="AK60" s="516">
        <v>0</v>
      </c>
      <c r="AL60" s="516">
        <v>0</v>
      </c>
      <c r="AM60" s="516">
        <v>0</v>
      </c>
      <c r="AN60" s="516">
        <v>0</v>
      </c>
      <c r="AO60" s="516">
        <v>0</v>
      </c>
      <c r="AP60" s="516">
        <v>0</v>
      </c>
      <c r="AQ60" s="516">
        <v>2E-3</v>
      </c>
      <c r="AR60" s="516">
        <v>1.4E-2</v>
      </c>
      <c r="AS60" s="516">
        <v>3.3000000000000002E-2</v>
      </c>
      <c r="AT60" s="516">
        <v>0.06</v>
      </c>
      <c r="AU60" s="516">
        <v>8.4000000000000005E-2</v>
      </c>
      <c r="AV60" s="516">
        <v>9.5000000000000001E-2</v>
      </c>
      <c r="AW60" s="516">
        <v>9.5000000000000001E-2</v>
      </c>
      <c r="AX60" s="516">
        <v>8.2000000000000003E-2</v>
      </c>
      <c r="AY60" s="516">
        <v>7.9000000000000001E-2</v>
      </c>
      <c r="AZ60" s="516">
        <v>9.4E-2</v>
      </c>
      <c r="BA60" s="516">
        <v>9.4E-2</v>
      </c>
      <c r="BB60" s="516">
        <v>0.106</v>
      </c>
      <c r="BC60" s="516">
        <v>0.109</v>
      </c>
      <c r="BD60" s="516">
        <v>0.11</v>
      </c>
      <c r="BE60" s="516">
        <v>0.26800000000000002</v>
      </c>
      <c r="BF60" s="516">
        <v>0.54389999999999994</v>
      </c>
      <c r="BG60" s="1091">
        <v>0.52080000000000004</v>
      </c>
      <c r="BH60" s="1092">
        <v>0.50750000000000006</v>
      </c>
      <c r="BI60" s="512">
        <v>-2.5537634408602128E-2</v>
      </c>
      <c r="BJ60" s="512">
        <v>0.19994742863705262</v>
      </c>
      <c r="BK60" s="512">
        <v>6.4939262740378392E-4</v>
      </c>
    </row>
    <row r="61" spans="1:63">
      <c r="A61" s="77" t="s">
        <v>238</v>
      </c>
      <c r="B61" s="509">
        <v>0</v>
      </c>
      <c r="C61" s="509">
        <v>0</v>
      </c>
      <c r="D61" s="509">
        <v>0</v>
      </c>
      <c r="E61" s="509">
        <v>0</v>
      </c>
      <c r="F61" s="509">
        <v>0</v>
      </c>
      <c r="G61" s="509">
        <v>0</v>
      </c>
      <c r="H61" s="509">
        <v>0</v>
      </c>
      <c r="I61" s="509">
        <v>0</v>
      </c>
      <c r="J61" s="509">
        <v>0</v>
      </c>
      <c r="K61" s="509">
        <v>0</v>
      </c>
      <c r="L61" s="509">
        <v>0</v>
      </c>
      <c r="M61" s="509">
        <v>0</v>
      </c>
      <c r="N61" s="509">
        <v>0</v>
      </c>
      <c r="O61" s="509">
        <v>0</v>
      </c>
      <c r="P61" s="509">
        <v>0</v>
      </c>
      <c r="Q61" s="509">
        <v>0</v>
      </c>
      <c r="R61" s="509">
        <v>0</v>
      </c>
      <c r="S61" s="509">
        <v>0</v>
      </c>
      <c r="T61" s="509">
        <v>0</v>
      </c>
      <c r="U61" s="509">
        <v>0</v>
      </c>
      <c r="V61" s="509">
        <v>0</v>
      </c>
      <c r="W61" s="509">
        <v>0</v>
      </c>
      <c r="X61" s="509">
        <v>0</v>
      </c>
      <c r="Y61" s="509">
        <v>0</v>
      </c>
      <c r="Z61" s="509">
        <v>0</v>
      </c>
      <c r="AA61" s="509">
        <v>0</v>
      </c>
      <c r="AB61" s="509">
        <v>0</v>
      </c>
      <c r="AC61" s="509">
        <v>0</v>
      </c>
      <c r="AD61" s="509">
        <v>0</v>
      </c>
      <c r="AE61" s="509">
        <v>0</v>
      </c>
      <c r="AF61" s="509">
        <v>0</v>
      </c>
      <c r="AG61" s="509">
        <v>0</v>
      </c>
      <c r="AH61" s="509">
        <v>0</v>
      </c>
      <c r="AI61" s="509">
        <v>0</v>
      </c>
      <c r="AJ61" s="509">
        <v>0</v>
      </c>
      <c r="AK61" s="509">
        <v>0</v>
      </c>
      <c r="AL61" s="509">
        <v>0</v>
      </c>
      <c r="AM61" s="509">
        <v>0</v>
      </c>
      <c r="AN61" s="509">
        <v>0</v>
      </c>
      <c r="AO61" s="509">
        <v>0</v>
      </c>
      <c r="AP61" s="509">
        <v>0</v>
      </c>
      <c r="AQ61" s="509">
        <v>0</v>
      </c>
      <c r="AR61" s="509">
        <v>0</v>
      </c>
      <c r="AS61" s="509">
        <v>0</v>
      </c>
      <c r="AT61" s="509">
        <v>0</v>
      </c>
      <c r="AU61" s="509">
        <v>0</v>
      </c>
      <c r="AV61" s="509">
        <v>0</v>
      </c>
      <c r="AW61" s="509">
        <v>0</v>
      </c>
      <c r="AX61" s="509">
        <v>0</v>
      </c>
      <c r="AY61" s="509">
        <v>0</v>
      </c>
      <c r="AZ61" s="509">
        <v>4.7600000000000002E-4</v>
      </c>
      <c r="BA61" s="509">
        <v>1.8600000000000001E-3</v>
      </c>
      <c r="BB61" s="509">
        <v>2.1442000000000002E-3</v>
      </c>
      <c r="BC61" s="509">
        <v>2.4283999999999998E-3</v>
      </c>
      <c r="BD61" s="509">
        <v>4.9671000000000003E-3</v>
      </c>
      <c r="BE61" s="509">
        <v>6.5268000000000001E-3</v>
      </c>
      <c r="BF61" s="509">
        <v>2.5642999999999998E-3</v>
      </c>
      <c r="BG61" s="1091">
        <v>2.9497E-3</v>
      </c>
      <c r="BH61" s="1092">
        <v>4.5006978036387472E-3</v>
      </c>
      <c r="BI61" s="512">
        <v>0.52581544009178804</v>
      </c>
      <c r="BJ61" s="512" t="s">
        <v>294</v>
      </c>
      <c r="BK61" s="512">
        <v>5.7590541317347886E-6</v>
      </c>
    </row>
    <row r="62" spans="1:63">
      <c r="A62" s="77" t="s">
        <v>239</v>
      </c>
      <c r="B62" s="509">
        <v>0</v>
      </c>
      <c r="C62" s="509">
        <v>0</v>
      </c>
      <c r="D62" s="509">
        <v>0</v>
      </c>
      <c r="E62" s="509">
        <v>0</v>
      </c>
      <c r="F62" s="509">
        <v>0</v>
      </c>
      <c r="G62" s="509">
        <v>0</v>
      </c>
      <c r="H62" s="509">
        <v>0</v>
      </c>
      <c r="I62" s="509">
        <v>0</v>
      </c>
      <c r="J62" s="509">
        <v>0</v>
      </c>
      <c r="K62" s="509">
        <v>0</v>
      </c>
      <c r="L62" s="509">
        <v>0</v>
      </c>
      <c r="M62" s="509">
        <v>0</v>
      </c>
      <c r="N62" s="509">
        <v>0</v>
      </c>
      <c r="O62" s="509">
        <v>0</v>
      </c>
      <c r="P62" s="509">
        <v>0</v>
      </c>
      <c r="Q62" s="509">
        <v>0</v>
      </c>
      <c r="R62" s="509">
        <v>0</v>
      </c>
      <c r="S62" s="509">
        <v>0</v>
      </c>
      <c r="T62" s="509">
        <v>0</v>
      </c>
      <c r="U62" s="509">
        <v>0</v>
      </c>
      <c r="V62" s="509">
        <v>0</v>
      </c>
      <c r="W62" s="509">
        <v>0</v>
      </c>
      <c r="X62" s="509">
        <v>0</v>
      </c>
      <c r="Y62" s="509">
        <v>0</v>
      </c>
      <c r="Z62" s="509">
        <v>0</v>
      </c>
      <c r="AA62" s="509">
        <v>6.5000000000000002E-2</v>
      </c>
      <c r="AB62" s="509">
        <v>6.5000000000000002E-2</v>
      </c>
      <c r="AC62" s="509">
        <v>6.3E-2</v>
      </c>
      <c r="AD62" s="509">
        <v>0.06</v>
      </c>
      <c r="AE62" s="509">
        <v>6.0999999999999999E-2</v>
      </c>
      <c r="AF62" s="509">
        <v>5.8999999999999997E-2</v>
      </c>
      <c r="AG62" s="509">
        <v>5.7000000000000002E-2</v>
      </c>
      <c r="AH62" s="509">
        <v>5.7000000000000002E-2</v>
      </c>
      <c r="AI62" s="509">
        <v>5.7999999999999996E-2</v>
      </c>
      <c r="AJ62" s="509">
        <v>5.7999999999999996E-2</v>
      </c>
      <c r="AK62" s="509">
        <v>7.9100000000000004E-2</v>
      </c>
      <c r="AL62" s="509">
        <v>0.11410000000000001</v>
      </c>
      <c r="AM62" s="509">
        <v>0.17330000000000001</v>
      </c>
      <c r="AN62" s="509">
        <v>0.36580000000000001</v>
      </c>
      <c r="AO62" s="509">
        <v>0.44980000000000003</v>
      </c>
      <c r="AP62" s="509">
        <v>0.45130000000000003</v>
      </c>
      <c r="AQ62" s="509">
        <v>0.50570000000000004</v>
      </c>
      <c r="AR62" s="509">
        <v>0.48449999999999999</v>
      </c>
      <c r="AS62" s="509">
        <v>0.4889</v>
      </c>
      <c r="AT62" s="509">
        <v>0.49740000000000001</v>
      </c>
      <c r="AU62" s="509">
        <v>0.536914</v>
      </c>
      <c r="AV62" s="509">
        <v>0.55720800000000004</v>
      </c>
      <c r="AW62" s="509">
        <v>0.50284899999999999</v>
      </c>
      <c r="AX62" s="509">
        <v>0.48152700000000004</v>
      </c>
      <c r="AY62" s="509">
        <v>0.55439999999999989</v>
      </c>
      <c r="AZ62" s="509">
        <v>0.48119999999999996</v>
      </c>
      <c r="BA62" s="509">
        <v>0.44624900000000001</v>
      </c>
      <c r="BB62" s="509">
        <v>0.51952799999999999</v>
      </c>
      <c r="BC62" s="509">
        <v>0.50465599999999999</v>
      </c>
      <c r="BD62" s="509">
        <v>0.53854899999999994</v>
      </c>
      <c r="BE62" s="509">
        <v>0.81477900000000003</v>
      </c>
      <c r="BF62" s="509">
        <v>0.81899427595628427</v>
      </c>
      <c r="BG62" s="1091">
        <v>0.84179899999999996</v>
      </c>
      <c r="BH62" s="1092">
        <v>0.84958129411764705</v>
      </c>
      <c r="BI62" s="512">
        <v>9.2448364961790208E-3</v>
      </c>
      <c r="BJ62" s="512">
        <v>5.8420955505596117E-2</v>
      </c>
      <c r="BK62" s="512">
        <v>1.0871169040003264E-3</v>
      </c>
    </row>
    <row r="63" spans="1:63">
      <c r="A63" s="77" t="s">
        <v>240</v>
      </c>
      <c r="B63" s="509">
        <v>0</v>
      </c>
      <c r="C63" s="509">
        <v>0</v>
      </c>
      <c r="D63" s="509">
        <v>0</v>
      </c>
      <c r="E63" s="509">
        <v>0</v>
      </c>
      <c r="F63" s="509">
        <v>0</v>
      </c>
      <c r="G63" s="509">
        <v>0</v>
      </c>
      <c r="H63" s="509">
        <v>0</v>
      </c>
      <c r="I63" s="509">
        <v>0</v>
      </c>
      <c r="J63" s="509">
        <v>0</v>
      </c>
      <c r="K63" s="509">
        <v>0</v>
      </c>
      <c r="L63" s="509">
        <v>0</v>
      </c>
      <c r="M63" s="509">
        <v>0</v>
      </c>
      <c r="N63" s="509">
        <v>0</v>
      </c>
      <c r="O63" s="509">
        <v>0</v>
      </c>
      <c r="P63" s="509">
        <v>0</v>
      </c>
      <c r="Q63" s="509">
        <v>0</v>
      </c>
      <c r="R63" s="509">
        <v>0</v>
      </c>
      <c r="S63" s="509">
        <v>0</v>
      </c>
      <c r="T63" s="509">
        <v>0</v>
      </c>
      <c r="U63" s="509">
        <v>0</v>
      </c>
      <c r="V63" s="509">
        <v>0</v>
      </c>
      <c r="W63" s="509">
        <v>0</v>
      </c>
      <c r="X63" s="509">
        <v>0</v>
      </c>
      <c r="Y63" s="509">
        <v>0</v>
      </c>
      <c r="Z63" s="509">
        <v>0</v>
      </c>
      <c r="AA63" s="509">
        <v>0</v>
      </c>
      <c r="AB63" s="509">
        <v>0</v>
      </c>
      <c r="AC63" s="509">
        <v>0</v>
      </c>
      <c r="AD63" s="509">
        <v>0</v>
      </c>
      <c r="AE63" s="509">
        <v>0</v>
      </c>
      <c r="AF63" s="509">
        <v>0</v>
      </c>
      <c r="AG63" s="509">
        <v>0</v>
      </c>
      <c r="AH63" s="509">
        <v>0</v>
      </c>
      <c r="AI63" s="509">
        <v>0</v>
      </c>
      <c r="AJ63" s="509">
        <v>0</v>
      </c>
      <c r="AK63" s="509">
        <v>0</v>
      </c>
      <c r="AL63" s="509">
        <v>0</v>
      </c>
      <c r="AM63" s="509">
        <v>0</v>
      </c>
      <c r="AN63" s="509">
        <v>0</v>
      </c>
      <c r="AO63" s="509">
        <v>0</v>
      </c>
      <c r="AP63" s="509">
        <v>0</v>
      </c>
      <c r="AQ63" s="509">
        <v>0</v>
      </c>
      <c r="AR63" s="509">
        <v>0</v>
      </c>
      <c r="AS63" s="509">
        <v>0</v>
      </c>
      <c r="AT63" s="509">
        <v>0</v>
      </c>
      <c r="AU63" s="509">
        <v>0</v>
      </c>
      <c r="AV63" s="509">
        <v>0</v>
      </c>
      <c r="AW63" s="509">
        <v>0</v>
      </c>
      <c r="AX63" s="509">
        <v>0</v>
      </c>
      <c r="AY63" s="509">
        <v>0</v>
      </c>
      <c r="AZ63" s="509">
        <v>0</v>
      </c>
      <c r="BA63" s="509">
        <v>0</v>
      </c>
      <c r="BB63" s="509">
        <v>0</v>
      </c>
      <c r="BC63" s="509">
        <v>0</v>
      </c>
      <c r="BD63" s="509">
        <v>0</v>
      </c>
      <c r="BE63" s="509">
        <v>0</v>
      </c>
      <c r="BF63" s="509">
        <v>0</v>
      </c>
      <c r="BG63" s="1091">
        <v>0</v>
      </c>
      <c r="BH63" s="1092">
        <v>0</v>
      </c>
      <c r="BI63" s="512" t="s">
        <v>294</v>
      </c>
      <c r="BJ63" s="512" t="s">
        <v>294</v>
      </c>
      <c r="BK63" s="512">
        <v>0</v>
      </c>
    </row>
    <row r="64" spans="1:63">
      <c r="A64" s="77" t="s">
        <v>241</v>
      </c>
      <c r="B64" s="509">
        <v>0</v>
      </c>
      <c r="C64" s="509">
        <v>0</v>
      </c>
      <c r="D64" s="509">
        <v>0</v>
      </c>
      <c r="E64" s="509">
        <v>0</v>
      </c>
      <c r="F64" s="509">
        <v>0</v>
      </c>
      <c r="G64" s="509">
        <v>0</v>
      </c>
      <c r="H64" s="509">
        <v>0</v>
      </c>
      <c r="I64" s="509">
        <v>0</v>
      </c>
      <c r="J64" s="509">
        <v>0</v>
      </c>
      <c r="K64" s="509">
        <v>0</v>
      </c>
      <c r="L64" s="509">
        <v>0</v>
      </c>
      <c r="M64" s="509">
        <v>0</v>
      </c>
      <c r="N64" s="509">
        <v>0</v>
      </c>
      <c r="O64" s="509">
        <v>0</v>
      </c>
      <c r="P64" s="509">
        <v>0</v>
      </c>
      <c r="Q64" s="509">
        <v>0</v>
      </c>
      <c r="R64" s="509">
        <v>0</v>
      </c>
      <c r="S64" s="509">
        <v>0</v>
      </c>
      <c r="T64" s="509">
        <v>0</v>
      </c>
      <c r="U64" s="509">
        <v>0</v>
      </c>
      <c r="V64" s="509">
        <v>0</v>
      </c>
      <c r="W64" s="509">
        <v>0</v>
      </c>
      <c r="X64" s="509">
        <v>0</v>
      </c>
      <c r="Y64" s="509">
        <v>0</v>
      </c>
      <c r="Z64" s="509">
        <v>0</v>
      </c>
      <c r="AA64" s="509">
        <v>0</v>
      </c>
      <c r="AB64" s="509">
        <v>0</v>
      </c>
      <c r="AC64" s="509">
        <v>0</v>
      </c>
      <c r="AD64" s="509">
        <v>0</v>
      </c>
      <c r="AE64" s="509">
        <v>0</v>
      </c>
      <c r="AF64" s="509">
        <v>0</v>
      </c>
      <c r="AG64" s="509">
        <v>0</v>
      </c>
      <c r="AH64" s="509">
        <v>0</v>
      </c>
      <c r="AI64" s="509">
        <v>0</v>
      </c>
      <c r="AJ64" s="509">
        <v>0</v>
      </c>
      <c r="AK64" s="509">
        <v>0</v>
      </c>
      <c r="AL64" s="509">
        <v>0</v>
      </c>
      <c r="AM64" s="509">
        <v>0</v>
      </c>
      <c r="AN64" s="509">
        <v>0</v>
      </c>
      <c r="AO64" s="509">
        <v>0</v>
      </c>
      <c r="AP64" s="509">
        <v>0</v>
      </c>
      <c r="AQ64" s="509">
        <v>0</v>
      </c>
      <c r="AR64" s="509">
        <v>0</v>
      </c>
      <c r="AS64" s="509">
        <v>0</v>
      </c>
      <c r="AT64" s="509">
        <v>0</v>
      </c>
      <c r="AU64" s="509">
        <v>0</v>
      </c>
      <c r="AV64" s="509">
        <v>0</v>
      </c>
      <c r="AW64" s="509">
        <v>0</v>
      </c>
      <c r="AX64" s="509">
        <v>0</v>
      </c>
      <c r="AY64" s="509">
        <v>0</v>
      </c>
      <c r="AZ64" s="509">
        <v>0</v>
      </c>
      <c r="BA64" s="509">
        <v>0</v>
      </c>
      <c r="BB64" s="509">
        <v>0</v>
      </c>
      <c r="BC64" s="509">
        <v>0</v>
      </c>
      <c r="BD64" s="509">
        <v>0</v>
      </c>
      <c r="BE64" s="509">
        <v>0</v>
      </c>
      <c r="BF64" s="509">
        <v>0</v>
      </c>
      <c r="BG64" s="1091">
        <v>0</v>
      </c>
      <c r="BH64" s="1092">
        <v>0</v>
      </c>
      <c r="BI64" s="512" t="s">
        <v>294</v>
      </c>
      <c r="BJ64" s="512" t="s">
        <v>294</v>
      </c>
      <c r="BK64" s="512">
        <v>0</v>
      </c>
    </row>
    <row r="65" spans="1:63">
      <c r="A65" s="77" t="s">
        <v>242</v>
      </c>
      <c r="B65" s="516">
        <v>0</v>
      </c>
      <c r="C65" s="516">
        <v>0</v>
      </c>
      <c r="D65" s="516">
        <v>0</v>
      </c>
      <c r="E65" s="516">
        <v>0</v>
      </c>
      <c r="F65" s="516">
        <v>0</v>
      </c>
      <c r="G65" s="516">
        <v>0</v>
      </c>
      <c r="H65" s="516">
        <v>0</v>
      </c>
      <c r="I65" s="516">
        <v>0</v>
      </c>
      <c r="J65" s="516">
        <v>0</v>
      </c>
      <c r="K65" s="516">
        <v>0</v>
      </c>
      <c r="L65" s="516">
        <v>0</v>
      </c>
      <c r="M65" s="516">
        <v>0</v>
      </c>
      <c r="N65" s="516">
        <v>0</v>
      </c>
      <c r="O65" s="516">
        <v>0</v>
      </c>
      <c r="P65" s="516">
        <v>0</v>
      </c>
      <c r="Q65" s="516">
        <v>0</v>
      </c>
      <c r="R65" s="516">
        <v>0</v>
      </c>
      <c r="S65" s="516">
        <v>0</v>
      </c>
      <c r="T65" s="516">
        <v>0</v>
      </c>
      <c r="U65" s="516">
        <v>0</v>
      </c>
      <c r="V65" s="516">
        <v>0</v>
      </c>
      <c r="W65" s="516">
        <v>0</v>
      </c>
      <c r="X65" s="516">
        <v>0</v>
      </c>
      <c r="Y65" s="516">
        <v>0</v>
      </c>
      <c r="Z65" s="516">
        <v>0</v>
      </c>
      <c r="AA65" s="516">
        <v>0</v>
      </c>
      <c r="AB65" s="516">
        <v>0</v>
      </c>
      <c r="AC65" s="516">
        <v>0</v>
      </c>
      <c r="AD65" s="516">
        <v>0</v>
      </c>
      <c r="AE65" s="516">
        <v>0</v>
      </c>
      <c r="AF65" s="516">
        <v>0</v>
      </c>
      <c r="AG65" s="516">
        <v>0</v>
      </c>
      <c r="AH65" s="516">
        <v>0</v>
      </c>
      <c r="AI65" s="516">
        <v>0</v>
      </c>
      <c r="AJ65" s="516">
        <v>0</v>
      </c>
      <c r="AK65" s="516">
        <v>0</v>
      </c>
      <c r="AL65" s="516">
        <v>0</v>
      </c>
      <c r="AM65" s="516">
        <v>0</v>
      </c>
      <c r="AN65" s="516">
        <v>0</v>
      </c>
      <c r="AO65" s="516">
        <v>0</v>
      </c>
      <c r="AP65" s="516">
        <v>0</v>
      </c>
      <c r="AQ65" s="516">
        <v>0</v>
      </c>
      <c r="AR65" s="516">
        <v>0</v>
      </c>
      <c r="AS65" s="516">
        <v>0</v>
      </c>
      <c r="AT65" s="516">
        <v>0</v>
      </c>
      <c r="AU65" s="516">
        <v>0</v>
      </c>
      <c r="AV65" s="516">
        <v>0</v>
      </c>
      <c r="AW65" s="516">
        <v>0</v>
      </c>
      <c r="AX65" s="516">
        <v>0</v>
      </c>
      <c r="AY65" s="516">
        <v>0</v>
      </c>
      <c r="AZ65" s="516">
        <v>0</v>
      </c>
      <c r="BA65" s="516">
        <v>0</v>
      </c>
      <c r="BB65" s="516">
        <v>0</v>
      </c>
      <c r="BC65" s="516">
        <v>0</v>
      </c>
      <c r="BD65" s="516">
        <v>0</v>
      </c>
      <c r="BE65" s="516">
        <v>0</v>
      </c>
      <c r="BF65" s="516">
        <v>0</v>
      </c>
      <c r="BG65" s="1091">
        <v>0</v>
      </c>
      <c r="BH65" s="1092">
        <v>0</v>
      </c>
      <c r="BI65" s="512" t="s">
        <v>294</v>
      </c>
      <c r="BJ65" s="512" t="s">
        <v>294</v>
      </c>
      <c r="BK65" s="512">
        <v>0</v>
      </c>
    </row>
    <row r="66" spans="1:63">
      <c r="A66" s="77" t="s">
        <v>243</v>
      </c>
      <c r="B66" s="516">
        <v>0</v>
      </c>
      <c r="C66" s="516">
        <v>0</v>
      </c>
      <c r="D66" s="516">
        <v>0</v>
      </c>
      <c r="E66" s="516">
        <v>0</v>
      </c>
      <c r="F66" s="516">
        <v>0</v>
      </c>
      <c r="G66" s="516">
        <v>0</v>
      </c>
      <c r="H66" s="516">
        <v>0</v>
      </c>
      <c r="I66" s="516">
        <v>0</v>
      </c>
      <c r="J66" s="516">
        <v>0</v>
      </c>
      <c r="K66" s="516">
        <v>0</v>
      </c>
      <c r="L66" s="516">
        <v>0</v>
      </c>
      <c r="M66" s="516">
        <v>0</v>
      </c>
      <c r="N66" s="516">
        <v>0</v>
      </c>
      <c r="O66" s="516">
        <v>0</v>
      </c>
      <c r="P66" s="516">
        <v>0</v>
      </c>
      <c r="Q66" s="516">
        <v>0</v>
      </c>
      <c r="R66" s="516">
        <v>0</v>
      </c>
      <c r="S66" s="516">
        <v>0</v>
      </c>
      <c r="T66" s="516">
        <v>0</v>
      </c>
      <c r="U66" s="516">
        <v>0</v>
      </c>
      <c r="V66" s="516">
        <v>0</v>
      </c>
      <c r="W66" s="516">
        <v>0</v>
      </c>
      <c r="X66" s="516">
        <v>0</v>
      </c>
      <c r="Y66" s="516">
        <v>0</v>
      </c>
      <c r="Z66" s="516">
        <v>0</v>
      </c>
      <c r="AA66" s="516">
        <v>0</v>
      </c>
      <c r="AB66" s="516">
        <v>0</v>
      </c>
      <c r="AC66" s="516">
        <v>0</v>
      </c>
      <c r="AD66" s="516">
        <v>0</v>
      </c>
      <c r="AE66" s="516">
        <v>0</v>
      </c>
      <c r="AF66" s="516">
        <v>0</v>
      </c>
      <c r="AG66" s="516">
        <v>0</v>
      </c>
      <c r="AH66" s="516">
        <v>0</v>
      </c>
      <c r="AI66" s="516">
        <v>0</v>
      </c>
      <c r="AJ66" s="516">
        <v>0</v>
      </c>
      <c r="AK66" s="516">
        <v>0</v>
      </c>
      <c r="AL66" s="516">
        <v>0</v>
      </c>
      <c r="AM66" s="516">
        <v>0</v>
      </c>
      <c r="AN66" s="516">
        <v>0</v>
      </c>
      <c r="AO66" s="516">
        <v>0</v>
      </c>
      <c r="AP66" s="516">
        <v>0</v>
      </c>
      <c r="AQ66" s="516">
        <v>0</v>
      </c>
      <c r="AR66" s="516">
        <v>0</v>
      </c>
      <c r="AS66" s="516">
        <v>0</v>
      </c>
      <c r="AT66" s="516">
        <v>0</v>
      </c>
      <c r="AU66" s="516">
        <v>0</v>
      </c>
      <c r="AV66" s="516">
        <v>0</v>
      </c>
      <c r="AW66" s="516">
        <v>0</v>
      </c>
      <c r="AX66" s="516">
        <v>3.5000000000000001E-3</v>
      </c>
      <c r="AY66" s="516">
        <v>1.3000000000000001E-2</v>
      </c>
      <c r="AZ66" s="516">
        <v>1.4999999999999999E-2</v>
      </c>
      <c r="BA66" s="516">
        <v>1.4E-2</v>
      </c>
      <c r="BB66" s="516">
        <v>2.3E-2</v>
      </c>
      <c r="BC66" s="516">
        <v>0.03</v>
      </c>
      <c r="BD66" s="516">
        <v>3.1E-2</v>
      </c>
      <c r="BE66" s="516">
        <v>2.9000000000000001E-2</v>
      </c>
      <c r="BF66" s="516">
        <v>3.3000000000000002E-2</v>
      </c>
      <c r="BG66" s="1091">
        <v>2.9000000000000001E-2</v>
      </c>
      <c r="BH66" s="1092">
        <v>2.9000000000000001E-2</v>
      </c>
      <c r="BI66" s="512">
        <v>0</v>
      </c>
      <c r="BJ66" s="512">
        <v>0.23547225061417199</v>
      </c>
      <c r="BK66" s="512">
        <v>3.7108150137359079E-5</v>
      </c>
    </row>
    <row r="67" spans="1:63" s="54" customFormat="1">
      <c r="A67" s="513" t="s">
        <v>244</v>
      </c>
      <c r="B67" s="514">
        <v>0</v>
      </c>
      <c r="C67" s="514">
        <v>0</v>
      </c>
      <c r="D67" s="514">
        <v>0</v>
      </c>
      <c r="E67" s="514">
        <v>0</v>
      </c>
      <c r="F67" s="514">
        <v>0</v>
      </c>
      <c r="G67" s="514">
        <v>0</v>
      </c>
      <c r="H67" s="514">
        <v>0</v>
      </c>
      <c r="I67" s="514">
        <v>0</v>
      </c>
      <c r="J67" s="514">
        <v>0</v>
      </c>
      <c r="K67" s="514">
        <v>0</v>
      </c>
      <c r="L67" s="514">
        <v>0</v>
      </c>
      <c r="M67" s="514">
        <v>0</v>
      </c>
      <c r="N67" s="514">
        <v>0</v>
      </c>
      <c r="O67" s="514">
        <v>0</v>
      </c>
      <c r="P67" s="514">
        <v>0</v>
      </c>
      <c r="Q67" s="514">
        <v>0</v>
      </c>
      <c r="R67" s="514">
        <v>0</v>
      </c>
      <c r="S67" s="514">
        <v>0</v>
      </c>
      <c r="T67" s="514">
        <v>0</v>
      </c>
      <c r="U67" s="514">
        <v>0</v>
      </c>
      <c r="V67" s="514">
        <v>0</v>
      </c>
      <c r="W67" s="514">
        <v>0</v>
      </c>
      <c r="X67" s="514">
        <v>0</v>
      </c>
      <c r="Y67" s="514">
        <v>0</v>
      </c>
      <c r="Z67" s="514">
        <v>0</v>
      </c>
      <c r="AA67" s="514">
        <v>6.5000000000000002E-2</v>
      </c>
      <c r="AB67" s="514">
        <v>6.5000000000000002E-2</v>
      </c>
      <c r="AC67" s="514">
        <v>6.3E-2</v>
      </c>
      <c r="AD67" s="514">
        <v>0.06</v>
      </c>
      <c r="AE67" s="514">
        <v>6.0999999999999999E-2</v>
      </c>
      <c r="AF67" s="514">
        <v>5.8999999999999997E-2</v>
      </c>
      <c r="AG67" s="514">
        <v>5.7000000000000002E-2</v>
      </c>
      <c r="AH67" s="514">
        <v>5.7000000000000002E-2</v>
      </c>
      <c r="AI67" s="514">
        <v>5.7999999999999996E-2</v>
      </c>
      <c r="AJ67" s="514">
        <v>5.7999999999999996E-2</v>
      </c>
      <c r="AK67" s="514">
        <v>7.9100000000000004E-2</v>
      </c>
      <c r="AL67" s="514">
        <v>0.11410000000000001</v>
      </c>
      <c r="AM67" s="514">
        <v>0.17330000000000001</v>
      </c>
      <c r="AN67" s="514">
        <v>0.36580000000000001</v>
      </c>
      <c r="AO67" s="514">
        <v>0.44980000000000003</v>
      </c>
      <c r="AP67" s="514">
        <v>0.45130000000000003</v>
      </c>
      <c r="AQ67" s="514">
        <v>0.50770000000000004</v>
      </c>
      <c r="AR67" s="514">
        <v>0.4985</v>
      </c>
      <c r="AS67" s="514">
        <v>0.52190000000000003</v>
      </c>
      <c r="AT67" s="514">
        <v>0.55740000000000001</v>
      </c>
      <c r="AU67" s="514">
        <v>0.62091399999999997</v>
      </c>
      <c r="AV67" s="514">
        <v>0.65220800000000001</v>
      </c>
      <c r="AW67" s="514">
        <v>0.59784899999999996</v>
      </c>
      <c r="AX67" s="514">
        <v>0.63402700000000012</v>
      </c>
      <c r="AY67" s="514">
        <v>0.73339999999999983</v>
      </c>
      <c r="AZ67" s="514">
        <v>0.68157599999999996</v>
      </c>
      <c r="BA67" s="514">
        <v>0.64335900000000001</v>
      </c>
      <c r="BB67" s="514">
        <v>0.73582220000000009</v>
      </c>
      <c r="BC67" s="514">
        <v>0.72718439999999995</v>
      </c>
      <c r="BD67" s="514">
        <v>0.78246609999999994</v>
      </c>
      <c r="BE67" s="514">
        <v>1.2186058000000002</v>
      </c>
      <c r="BF67" s="514">
        <v>1.4950585759562842</v>
      </c>
      <c r="BG67" s="1093">
        <v>1.4971987000000002</v>
      </c>
      <c r="BH67" s="1093">
        <v>1.5020819919212856</v>
      </c>
      <c r="BI67" s="515">
        <v>3.261619129969473E-3</v>
      </c>
      <c r="BJ67" s="515">
        <v>9.0080544889372005E-2</v>
      </c>
      <c r="BK67" s="515">
        <v>1.9220511749944292E-3</v>
      </c>
    </row>
    <row r="68" spans="1:63">
      <c r="B68" s="509"/>
      <c r="C68" s="509"/>
      <c r="D68" s="509"/>
      <c r="E68" s="509"/>
      <c r="F68" s="509"/>
      <c r="G68" s="509"/>
      <c r="H68" s="509"/>
      <c r="I68" s="509"/>
      <c r="J68" s="509"/>
      <c r="K68" s="509"/>
      <c r="L68" s="509"/>
      <c r="M68" s="509"/>
      <c r="N68" s="509"/>
      <c r="O68" s="509"/>
      <c r="P68" s="509"/>
      <c r="Q68" s="509"/>
      <c r="R68" s="509"/>
      <c r="S68" s="509"/>
      <c r="T68" s="509"/>
      <c r="U68" s="509"/>
      <c r="V68" s="509"/>
      <c r="W68" s="509"/>
      <c r="X68" s="509"/>
      <c r="Y68" s="509"/>
      <c r="Z68" s="509"/>
      <c r="AA68" s="509"/>
      <c r="AB68" s="509"/>
      <c r="AC68" s="509"/>
      <c r="AD68" s="509"/>
      <c r="AE68" s="509"/>
      <c r="AF68" s="509"/>
      <c r="AG68" s="509"/>
      <c r="AH68" s="509"/>
      <c r="AI68" s="509"/>
      <c r="AJ68" s="509"/>
      <c r="AK68" s="509"/>
      <c r="AL68" s="509"/>
      <c r="AM68" s="509"/>
      <c r="AN68" s="509"/>
      <c r="AO68" s="509"/>
      <c r="AP68" s="509"/>
      <c r="AQ68" s="509"/>
      <c r="AR68" s="509"/>
      <c r="AS68" s="509"/>
      <c r="AT68" s="509"/>
      <c r="AU68" s="509"/>
      <c r="AV68" s="509"/>
      <c r="AW68" s="509"/>
      <c r="AX68" s="509"/>
      <c r="AY68" s="509"/>
      <c r="AZ68" s="509"/>
      <c r="BA68" s="509"/>
      <c r="BB68" s="509"/>
      <c r="BC68" s="509"/>
      <c r="BD68" s="509"/>
      <c r="BE68" s="509"/>
      <c r="BF68" s="509"/>
      <c r="BG68" s="1092"/>
      <c r="BH68" s="1092"/>
      <c r="BI68" s="512"/>
      <c r="BJ68" s="512"/>
      <c r="BK68" s="512"/>
    </row>
    <row r="69" spans="1:63">
      <c r="A69" s="37" t="s">
        <v>245</v>
      </c>
      <c r="B69" s="509">
        <v>0</v>
      </c>
      <c r="C69" s="509">
        <v>0</v>
      </c>
      <c r="D69" s="509">
        <v>0</v>
      </c>
      <c r="E69" s="509">
        <v>0</v>
      </c>
      <c r="F69" s="509">
        <v>0</v>
      </c>
      <c r="G69" s="509">
        <v>0</v>
      </c>
      <c r="H69" s="509">
        <v>0</v>
      </c>
      <c r="I69" s="509">
        <v>0</v>
      </c>
      <c r="J69" s="509">
        <v>0</v>
      </c>
      <c r="K69" s="509">
        <v>0</v>
      </c>
      <c r="L69" s="509">
        <v>0</v>
      </c>
      <c r="M69" s="509">
        <v>0</v>
      </c>
      <c r="N69" s="509">
        <v>0</v>
      </c>
      <c r="O69" s="509">
        <v>0</v>
      </c>
      <c r="P69" s="509">
        <v>0</v>
      </c>
      <c r="Q69" s="509">
        <v>0</v>
      </c>
      <c r="R69" s="509">
        <v>0</v>
      </c>
      <c r="S69" s="509">
        <v>0</v>
      </c>
      <c r="T69" s="509">
        <v>0</v>
      </c>
      <c r="U69" s="509">
        <v>0</v>
      </c>
      <c r="V69" s="509">
        <v>0</v>
      </c>
      <c r="W69" s="509">
        <v>0</v>
      </c>
      <c r="X69" s="509">
        <v>0</v>
      </c>
      <c r="Y69" s="509">
        <v>0</v>
      </c>
      <c r="Z69" s="509">
        <v>0</v>
      </c>
      <c r="AA69" s="509">
        <v>0</v>
      </c>
      <c r="AB69" s="509">
        <v>0</v>
      </c>
      <c r="AC69" s="509">
        <v>0</v>
      </c>
      <c r="AD69" s="509">
        <v>0</v>
      </c>
      <c r="AE69" s="509">
        <v>0</v>
      </c>
      <c r="AF69" s="509">
        <v>0</v>
      </c>
      <c r="AG69" s="509">
        <v>0</v>
      </c>
      <c r="AH69" s="509">
        <v>0</v>
      </c>
      <c r="AI69" s="509">
        <v>0</v>
      </c>
      <c r="AJ69" s="509">
        <v>0</v>
      </c>
      <c r="AK69" s="509">
        <v>0</v>
      </c>
      <c r="AL69" s="509">
        <v>0</v>
      </c>
      <c r="AM69" s="509">
        <v>0</v>
      </c>
      <c r="AN69" s="509">
        <v>0</v>
      </c>
      <c r="AO69" s="509">
        <v>0</v>
      </c>
      <c r="AP69" s="509">
        <v>0</v>
      </c>
      <c r="AQ69" s="509">
        <v>0</v>
      </c>
      <c r="AR69" s="509">
        <v>0</v>
      </c>
      <c r="AS69" s="509">
        <v>0</v>
      </c>
      <c r="AT69" s="509">
        <v>1.6999999999999999E-3</v>
      </c>
      <c r="AU69" s="509">
        <v>1.0199999999999999E-2</v>
      </c>
      <c r="AV69" s="509">
        <v>2.1999999999999999E-2</v>
      </c>
      <c r="AW69" s="509">
        <v>2.2600000000000002E-2</v>
      </c>
      <c r="AX69" s="509">
        <v>1.9300000000000001E-2</v>
      </c>
      <c r="AY69" s="509">
        <v>4.6600000000000003E-2</v>
      </c>
      <c r="AZ69" s="509">
        <v>1.6300000000000002E-2</v>
      </c>
      <c r="BA69" s="509">
        <v>2.18E-2</v>
      </c>
      <c r="BB69" s="509">
        <v>2.4440000000000003E-2</v>
      </c>
      <c r="BC69" s="509">
        <v>2.4440000000000003E-2</v>
      </c>
      <c r="BD69" s="509">
        <v>1.0685999999999999E-2</v>
      </c>
      <c r="BE69" s="509">
        <v>2.2342000000000001E-2</v>
      </c>
      <c r="BF69" s="509">
        <v>2.2341000000000003E-2</v>
      </c>
      <c r="BG69" s="1091">
        <v>2.8209914185639232E-2</v>
      </c>
      <c r="BH69" s="1092">
        <v>2.8209914185639232E-2</v>
      </c>
      <c r="BI69" s="512">
        <v>0</v>
      </c>
      <c r="BJ69" s="512">
        <v>3.8686400867562698E-2</v>
      </c>
      <c r="BK69" s="512">
        <v>3.6097163136645391E-5</v>
      </c>
    </row>
    <row r="70" spans="1:63">
      <c r="A70" s="37" t="s">
        <v>246</v>
      </c>
      <c r="B70" s="509">
        <v>0</v>
      </c>
      <c r="C70" s="509">
        <v>0</v>
      </c>
      <c r="D70" s="509">
        <v>0</v>
      </c>
      <c r="E70" s="509">
        <v>0</v>
      </c>
      <c r="F70" s="509">
        <v>0</v>
      </c>
      <c r="G70" s="509">
        <v>0</v>
      </c>
      <c r="H70" s="509">
        <v>0</v>
      </c>
      <c r="I70" s="509">
        <v>0</v>
      </c>
      <c r="J70" s="509">
        <v>0</v>
      </c>
      <c r="K70" s="509">
        <v>0</v>
      </c>
      <c r="L70" s="509">
        <v>0</v>
      </c>
      <c r="M70" s="509">
        <v>0</v>
      </c>
      <c r="N70" s="509">
        <v>0</v>
      </c>
      <c r="O70" s="509">
        <v>0</v>
      </c>
      <c r="P70" s="509">
        <v>0</v>
      </c>
      <c r="Q70" s="509">
        <v>0</v>
      </c>
      <c r="R70" s="509">
        <v>0</v>
      </c>
      <c r="S70" s="509">
        <v>0</v>
      </c>
      <c r="T70" s="509">
        <v>0</v>
      </c>
      <c r="U70" s="509">
        <v>0</v>
      </c>
      <c r="V70" s="509">
        <v>0</v>
      </c>
      <c r="W70" s="509">
        <v>0</v>
      </c>
      <c r="X70" s="509">
        <v>0</v>
      </c>
      <c r="Y70" s="509">
        <v>0</v>
      </c>
      <c r="Z70" s="509">
        <v>0</v>
      </c>
      <c r="AA70" s="509">
        <v>0</v>
      </c>
      <c r="AB70" s="509">
        <v>0</v>
      </c>
      <c r="AC70" s="509">
        <v>0</v>
      </c>
      <c r="AD70" s="509">
        <v>0</v>
      </c>
      <c r="AE70" s="509">
        <v>0</v>
      </c>
      <c r="AF70" s="509">
        <v>0</v>
      </c>
      <c r="AG70" s="509">
        <v>0</v>
      </c>
      <c r="AH70" s="509">
        <v>0</v>
      </c>
      <c r="AI70" s="509">
        <v>0</v>
      </c>
      <c r="AJ70" s="509">
        <v>0</v>
      </c>
      <c r="AK70" s="509">
        <v>0</v>
      </c>
      <c r="AL70" s="509">
        <v>0</v>
      </c>
      <c r="AM70" s="509">
        <v>0</v>
      </c>
      <c r="AN70" s="509">
        <v>0</v>
      </c>
      <c r="AO70" s="509">
        <v>0</v>
      </c>
      <c r="AP70" s="509">
        <v>0</v>
      </c>
      <c r="AQ70" s="509">
        <v>0</v>
      </c>
      <c r="AR70" s="509">
        <v>0</v>
      </c>
      <c r="AS70" s="509">
        <v>0</v>
      </c>
      <c r="AT70" s="509">
        <v>0</v>
      </c>
      <c r="AU70" s="509">
        <v>0</v>
      </c>
      <c r="AV70" s="509">
        <v>0</v>
      </c>
      <c r="AW70" s="509">
        <v>0</v>
      </c>
      <c r="AX70" s="509">
        <v>0</v>
      </c>
      <c r="AY70" s="509">
        <v>0</v>
      </c>
      <c r="AZ70" s="509">
        <v>0</v>
      </c>
      <c r="BA70" s="509">
        <v>0</v>
      </c>
      <c r="BB70" s="509">
        <v>0</v>
      </c>
      <c r="BC70" s="509">
        <v>0</v>
      </c>
      <c r="BD70" s="509">
        <v>0</v>
      </c>
      <c r="BE70" s="509">
        <v>0</v>
      </c>
      <c r="BF70" s="509">
        <v>0</v>
      </c>
      <c r="BG70" s="1091">
        <v>0</v>
      </c>
      <c r="BH70" s="1092">
        <v>0</v>
      </c>
      <c r="BI70" s="512" t="s">
        <v>294</v>
      </c>
      <c r="BJ70" s="512" t="s">
        <v>294</v>
      </c>
      <c r="BK70" s="512">
        <v>0</v>
      </c>
    </row>
    <row r="71" spans="1:63">
      <c r="A71" s="37" t="s">
        <v>380</v>
      </c>
      <c r="B71" s="509">
        <v>0</v>
      </c>
      <c r="C71" s="509">
        <v>0</v>
      </c>
      <c r="D71" s="509">
        <v>0</v>
      </c>
      <c r="E71" s="509">
        <v>0</v>
      </c>
      <c r="F71" s="509">
        <v>0</v>
      </c>
      <c r="G71" s="509">
        <v>0</v>
      </c>
      <c r="H71" s="509">
        <v>0</v>
      </c>
      <c r="I71" s="509">
        <v>0</v>
      </c>
      <c r="J71" s="509">
        <v>0</v>
      </c>
      <c r="K71" s="509">
        <v>0</v>
      </c>
      <c r="L71" s="509">
        <v>0</v>
      </c>
      <c r="M71" s="509">
        <v>0</v>
      </c>
      <c r="N71" s="509">
        <v>0</v>
      </c>
      <c r="O71" s="509">
        <v>0</v>
      </c>
      <c r="P71" s="509">
        <v>0</v>
      </c>
      <c r="Q71" s="509">
        <v>0</v>
      </c>
      <c r="R71" s="509">
        <v>0</v>
      </c>
      <c r="S71" s="509">
        <v>0</v>
      </c>
      <c r="T71" s="509">
        <v>0</v>
      </c>
      <c r="U71" s="509">
        <v>0</v>
      </c>
      <c r="V71" s="509">
        <v>0</v>
      </c>
      <c r="W71" s="509">
        <v>0</v>
      </c>
      <c r="X71" s="509">
        <v>0</v>
      </c>
      <c r="Y71" s="509">
        <v>0</v>
      </c>
      <c r="Z71" s="509">
        <v>0</v>
      </c>
      <c r="AA71" s="509">
        <v>0</v>
      </c>
      <c r="AB71" s="509">
        <v>0</v>
      </c>
      <c r="AC71" s="509">
        <v>0</v>
      </c>
      <c r="AD71" s="509">
        <v>0</v>
      </c>
      <c r="AE71" s="509">
        <v>0</v>
      </c>
      <c r="AF71" s="509">
        <v>0</v>
      </c>
      <c r="AG71" s="509">
        <v>0</v>
      </c>
      <c r="AH71" s="509">
        <v>0</v>
      </c>
      <c r="AI71" s="509">
        <v>0</v>
      </c>
      <c r="AJ71" s="509">
        <v>0</v>
      </c>
      <c r="AK71" s="509">
        <v>0</v>
      </c>
      <c r="AL71" s="509">
        <v>0</v>
      </c>
      <c r="AM71" s="509">
        <v>0</v>
      </c>
      <c r="AN71" s="509">
        <v>0</v>
      </c>
      <c r="AO71" s="509">
        <v>0</v>
      </c>
      <c r="AP71" s="509">
        <v>0</v>
      </c>
      <c r="AQ71" s="509">
        <v>0</v>
      </c>
      <c r="AR71" s="509">
        <v>0</v>
      </c>
      <c r="AS71" s="509">
        <v>7.0000000000000001E-3</v>
      </c>
      <c r="AT71" s="509">
        <v>4.2000000000000003E-2</v>
      </c>
      <c r="AU71" s="509">
        <v>6.0999999999999999E-2</v>
      </c>
      <c r="AV71" s="509">
        <v>7.2999999999999995E-2</v>
      </c>
      <c r="AW71" s="509">
        <v>7.5999999999999998E-2</v>
      </c>
      <c r="AX71" s="509">
        <v>4.3000000000000003E-2</v>
      </c>
      <c r="AY71" s="509">
        <v>6.2100000000000002E-2</v>
      </c>
      <c r="AZ71" s="509">
        <v>7.0300000000000001E-2</v>
      </c>
      <c r="BA71" s="509">
        <v>0.122</v>
      </c>
      <c r="BB71" s="509">
        <v>0.12494100000000001</v>
      </c>
      <c r="BC71" s="509">
        <v>0.12494100000000001</v>
      </c>
      <c r="BD71" s="509">
        <v>0.10695200000000001</v>
      </c>
      <c r="BE71" s="509">
        <v>0.11730599999999999</v>
      </c>
      <c r="BF71" s="509">
        <v>0.10305400000000001</v>
      </c>
      <c r="BG71" s="1091">
        <v>0.10305400000000001</v>
      </c>
      <c r="BH71" s="1092">
        <v>0.10305400000000001</v>
      </c>
      <c r="BI71" s="512">
        <v>0</v>
      </c>
      <c r="BJ71" s="512">
        <v>9.1338910518178551E-2</v>
      </c>
      <c r="BK71" s="512">
        <v>1.318670104915656E-4</v>
      </c>
    </row>
    <row r="72" spans="1:63">
      <c r="A72" s="37" t="s">
        <v>247</v>
      </c>
      <c r="B72" s="509">
        <v>0</v>
      </c>
      <c r="C72" s="509">
        <v>0</v>
      </c>
      <c r="D72" s="509">
        <v>0</v>
      </c>
      <c r="E72" s="509">
        <v>0</v>
      </c>
      <c r="F72" s="509">
        <v>0</v>
      </c>
      <c r="G72" s="509">
        <v>0</v>
      </c>
      <c r="H72" s="509">
        <v>0</v>
      </c>
      <c r="I72" s="509">
        <v>0</v>
      </c>
      <c r="J72" s="509">
        <v>0</v>
      </c>
      <c r="K72" s="509">
        <v>0</v>
      </c>
      <c r="L72" s="509">
        <v>0</v>
      </c>
      <c r="M72" s="509">
        <v>0</v>
      </c>
      <c r="N72" s="509">
        <v>0</v>
      </c>
      <c r="O72" s="509">
        <v>0</v>
      </c>
      <c r="P72" s="509">
        <v>0</v>
      </c>
      <c r="Q72" s="509">
        <v>0</v>
      </c>
      <c r="R72" s="509">
        <v>0</v>
      </c>
      <c r="S72" s="509">
        <v>0</v>
      </c>
      <c r="T72" s="509">
        <v>0</v>
      </c>
      <c r="U72" s="509">
        <v>0</v>
      </c>
      <c r="V72" s="509">
        <v>0</v>
      </c>
      <c r="W72" s="509">
        <v>0</v>
      </c>
      <c r="X72" s="509">
        <v>0</v>
      </c>
      <c r="Y72" s="509">
        <v>0</v>
      </c>
      <c r="Z72" s="509">
        <v>0</v>
      </c>
      <c r="AA72" s="509">
        <v>0</v>
      </c>
      <c r="AB72" s="509">
        <v>0</v>
      </c>
      <c r="AC72" s="509">
        <v>0</v>
      </c>
      <c r="AD72" s="509">
        <v>0</v>
      </c>
      <c r="AE72" s="509">
        <v>0</v>
      </c>
      <c r="AF72" s="509">
        <v>0</v>
      </c>
      <c r="AG72" s="509">
        <v>0</v>
      </c>
      <c r="AH72" s="509">
        <v>0</v>
      </c>
      <c r="AI72" s="509">
        <v>0</v>
      </c>
      <c r="AJ72" s="509">
        <v>0</v>
      </c>
      <c r="AK72" s="509">
        <v>0</v>
      </c>
      <c r="AL72" s="509">
        <v>0</v>
      </c>
      <c r="AM72" s="509">
        <v>0</v>
      </c>
      <c r="AN72" s="509">
        <v>0</v>
      </c>
      <c r="AO72" s="509">
        <v>0</v>
      </c>
      <c r="AP72" s="509">
        <v>0</v>
      </c>
      <c r="AQ72" s="509">
        <v>0</v>
      </c>
      <c r="AR72" s="509">
        <v>0</v>
      </c>
      <c r="AS72" s="509">
        <v>0</v>
      </c>
      <c r="AT72" s="509">
        <v>0</v>
      </c>
      <c r="AU72" s="509">
        <v>0</v>
      </c>
      <c r="AV72" s="509">
        <v>0</v>
      </c>
      <c r="AW72" s="509">
        <v>0</v>
      </c>
      <c r="AX72" s="509">
        <v>0</v>
      </c>
      <c r="AY72" s="509">
        <v>0</v>
      </c>
      <c r="AZ72" s="509">
        <v>0</v>
      </c>
      <c r="BA72" s="509">
        <v>0</v>
      </c>
      <c r="BB72" s="509">
        <v>0</v>
      </c>
      <c r="BC72" s="509">
        <v>0</v>
      </c>
      <c r="BD72" s="509">
        <v>0</v>
      </c>
      <c r="BE72" s="509">
        <v>0</v>
      </c>
      <c r="BF72" s="509">
        <v>0</v>
      </c>
      <c r="BG72" s="1091">
        <v>0</v>
      </c>
      <c r="BH72" s="1092">
        <v>0</v>
      </c>
      <c r="BI72" s="512" t="s">
        <v>294</v>
      </c>
      <c r="BJ72" s="512" t="s">
        <v>294</v>
      </c>
      <c r="BK72" s="512">
        <v>0</v>
      </c>
    </row>
    <row r="73" spans="1:63">
      <c r="A73" s="37" t="s">
        <v>248</v>
      </c>
      <c r="B73" s="509">
        <v>0</v>
      </c>
      <c r="C73" s="509">
        <v>0</v>
      </c>
      <c r="D73" s="509">
        <v>0</v>
      </c>
      <c r="E73" s="509">
        <v>0</v>
      </c>
      <c r="F73" s="509">
        <v>0</v>
      </c>
      <c r="G73" s="509">
        <v>0</v>
      </c>
      <c r="H73" s="509">
        <v>0</v>
      </c>
      <c r="I73" s="509">
        <v>0</v>
      </c>
      <c r="J73" s="509">
        <v>0</v>
      </c>
      <c r="K73" s="509">
        <v>0</v>
      </c>
      <c r="L73" s="509">
        <v>0</v>
      </c>
      <c r="M73" s="509">
        <v>0</v>
      </c>
      <c r="N73" s="509">
        <v>0</v>
      </c>
      <c r="O73" s="509">
        <v>0</v>
      </c>
      <c r="P73" s="509">
        <v>0</v>
      </c>
      <c r="Q73" s="509">
        <v>0</v>
      </c>
      <c r="R73" s="509">
        <v>0</v>
      </c>
      <c r="S73" s="509">
        <v>0</v>
      </c>
      <c r="T73" s="509">
        <v>0</v>
      </c>
      <c r="U73" s="509">
        <v>0</v>
      </c>
      <c r="V73" s="509">
        <v>0</v>
      </c>
      <c r="W73" s="509">
        <v>0</v>
      </c>
      <c r="X73" s="509">
        <v>0</v>
      </c>
      <c r="Y73" s="509">
        <v>0</v>
      </c>
      <c r="Z73" s="509">
        <v>0</v>
      </c>
      <c r="AA73" s="509">
        <v>0</v>
      </c>
      <c r="AB73" s="509">
        <v>0</v>
      </c>
      <c r="AC73" s="509">
        <v>0</v>
      </c>
      <c r="AD73" s="509">
        <v>0</v>
      </c>
      <c r="AE73" s="509">
        <v>0</v>
      </c>
      <c r="AF73" s="509">
        <v>0</v>
      </c>
      <c r="AG73" s="509">
        <v>0</v>
      </c>
      <c r="AH73" s="509">
        <v>0</v>
      </c>
      <c r="AI73" s="509">
        <v>0</v>
      </c>
      <c r="AJ73" s="509">
        <v>0</v>
      </c>
      <c r="AK73" s="509">
        <v>0</v>
      </c>
      <c r="AL73" s="509">
        <v>0</v>
      </c>
      <c r="AM73" s="509">
        <v>0</v>
      </c>
      <c r="AN73" s="509">
        <v>0</v>
      </c>
      <c r="AO73" s="509">
        <v>0</v>
      </c>
      <c r="AP73" s="509">
        <v>0</v>
      </c>
      <c r="AQ73" s="509">
        <v>0</v>
      </c>
      <c r="AR73" s="509">
        <v>0</v>
      </c>
      <c r="AS73" s="509">
        <v>0</v>
      </c>
      <c r="AT73" s="509">
        <v>0</v>
      </c>
      <c r="AU73" s="509">
        <v>0</v>
      </c>
      <c r="AV73" s="509">
        <v>0</v>
      </c>
      <c r="AW73" s="509">
        <v>0</v>
      </c>
      <c r="AX73" s="509">
        <v>0</v>
      </c>
      <c r="AY73" s="509">
        <v>0</v>
      </c>
      <c r="AZ73" s="509">
        <v>0</v>
      </c>
      <c r="BA73" s="509">
        <v>0</v>
      </c>
      <c r="BB73" s="509">
        <v>0</v>
      </c>
      <c r="BC73" s="509">
        <v>0</v>
      </c>
      <c r="BD73" s="509">
        <v>0</v>
      </c>
      <c r="BE73" s="509">
        <v>0</v>
      </c>
      <c r="BF73" s="509">
        <v>0</v>
      </c>
      <c r="BG73" s="1091">
        <v>0</v>
      </c>
      <c r="BH73" s="1092">
        <v>0</v>
      </c>
      <c r="BI73" s="512" t="s">
        <v>294</v>
      </c>
      <c r="BJ73" s="512" t="s">
        <v>294</v>
      </c>
      <c r="BK73" s="512">
        <v>0</v>
      </c>
    </row>
    <row r="74" spans="1:63">
      <c r="A74" s="37" t="s">
        <v>249</v>
      </c>
      <c r="B74" s="509">
        <v>0</v>
      </c>
      <c r="C74" s="509">
        <v>0</v>
      </c>
      <c r="D74" s="509">
        <v>0</v>
      </c>
      <c r="E74" s="509">
        <v>0</v>
      </c>
      <c r="F74" s="509">
        <v>0</v>
      </c>
      <c r="G74" s="509">
        <v>0</v>
      </c>
      <c r="H74" s="509">
        <v>0</v>
      </c>
      <c r="I74" s="509">
        <v>0</v>
      </c>
      <c r="J74" s="509">
        <v>0</v>
      </c>
      <c r="K74" s="509">
        <v>0</v>
      </c>
      <c r="L74" s="509">
        <v>0</v>
      </c>
      <c r="M74" s="509">
        <v>0</v>
      </c>
      <c r="N74" s="509">
        <v>0</v>
      </c>
      <c r="O74" s="509">
        <v>0</v>
      </c>
      <c r="P74" s="509">
        <v>0</v>
      </c>
      <c r="Q74" s="509">
        <v>0</v>
      </c>
      <c r="R74" s="509">
        <v>0</v>
      </c>
      <c r="S74" s="509">
        <v>0</v>
      </c>
      <c r="T74" s="509">
        <v>0</v>
      </c>
      <c r="U74" s="509">
        <v>0</v>
      </c>
      <c r="V74" s="509">
        <v>0</v>
      </c>
      <c r="W74" s="509">
        <v>0</v>
      </c>
      <c r="X74" s="509">
        <v>0</v>
      </c>
      <c r="Y74" s="509">
        <v>0</v>
      </c>
      <c r="Z74" s="509">
        <v>0</v>
      </c>
      <c r="AA74" s="509">
        <v>0</v>
      </c>
      <c r="AB74" s="509">
        <v>0</v>
      </c>
      <c r="AC74" s="509">
        <v>0</v>
      </c>
      <c r="AD74" s="509">
        <v>0</v>
      </c>
      <c r="AE74" s="509">
        <v>0</v>
      </c>
      <c r="AF74" s="509">
        <v>0</v>
      </c>
      <c r="AG74" s="509">
        <v>0</v>
      </c>
      <c r="AH74" s="509">
        <v>0</v>
      </c>
      <c r="AI74" s="509">
        <v>0</v>
      </c>
      <c r="AJ74" s="509">
        <v>0</v>
      </c>
      <c r="AK74" s="509">
        <v>0</v>
      </c>
      <c r="AL74" s="509">
        <v>0</v>
      </c>
      <c r="AM74" s="509">
        <v>0</v>
      </c>
      <c r="AN74" s="509">
        <v>0</v>
      </c>
      <c r="AO74" s="509">
        <v>0</v>
      </c>
      <c r="AP74" s="509">
        <v>0</v>
      </c>
      <c r="AQ74" s="509">
        <v>0</v>
      </c>
      <c r="AR74" s="509">
        <v>0</v>
      </c>
      <c r="AS74" s="509">
        <v>0</v>
      </c>
      <c r="AT74" s="509">
        <v>0</v>
      </c>
      <c r="AU74" s="509">
        <v>0</v>
      </c>
      <c r="AV74" s="509">
        <v>9.5410000000000009E-3</v>
      </c>
      <c r="AW74" s="509">
        <v>9.5410000000000009E-3</v>
      </c>
      <c r="AX74" s="509">
        <v>7.6479999999999992E-2</v>
      </c>
      <c r="AY74" s="509">
        <v>0.10181400000000002</v>
      </c>
      <c r="AZ74" s="509">
        <v>0.11933500000000001</v>
      </c>
      <c r="BA74" s="509">
        <v>0.122776</v>
      </c>
      <c r="BB74" s="509">
        <v>0.128945</v>
      </c>
      <c r="BC74" s="509">
        <v>0.13452500000000001</v>
      </c>
      <c r="BD74" s="509">
        <v>0.117575</v>
      </c>
      <c r="BE74" s="509">
        <v>0.13438800000000001</v>
      </c>
      <c r="BF74" s="509">
        <v>0.13402081967213117</v>
      </c>
      <c r="BG74" s="1091">
        <v>0.13438800000000001</v>
      </c>
      <c r="BH74" s="1092">
        <v>0.13438800000000001</v>
      </c>
      <c r="BI74" s="512">
        <v>0</v>
      </c>
      <c r="BJ74" s="512">
        <v>5.798926508754354E-2</v>
      </c>
      <c r="BK74" s="512">
        <v>1.7196172691929008E-4</v>
      </c>
    </row>
    <row r="75" spans="1:63">
      <c r="A75" s="37" t="s">
        <v>250</v>
      </c>
      <c r="B75" s="509">
        <v>0</v>
      </c>
      <c r="C75" s="509">
        <v>0</v>
      </c>
      <c r="D75" s="509">
        <v>0</v>
      </c>
      <c r="E75" s="509">
        <v>0</v>
      </c>
      <c r="F75" s="509">
        <v>0</v>
      </c>
      <c r="G75" s="509">
        <v>0</v>
      </c>
      <c r="H75" s="509">
        <v>0</v>
      </c>
      <c r="I75" s="509">
        <v>0</v>
      </c>
      <c r="J75" s="509">
        <v>0</v>
      </c>
      <c r="K75" s="509">
        <v>0</v>
      </c>
      <c r="L75" s="509">
        <v>0</v>
      </c>
      <c r="M75" s="509">
        <v>0</v>
      </c>
      <c r="N75" s="509">
        <v>0</v>
      </c>
      <c r="O75" s="509">
        <v>0</v>
      </c>
      <c r="P75" s="509">
        <v>0</v>
      </c>
      <c r="Q75" s="509">
        <v>0</v>
      </c>
      <c r="R75" s="509">
        <v>0</v>
      </c>
      <c r="S75" s="509">
        <v>0</v>
      </c>
      <c r="T75" s="509">
        <v>0</v>
      </c>
      <c r="U75" s="509">
        <v>0</v>
      </c>
      <c r="V75" s="509">
        <v>0</v>
      </c>
      <c r="W75" s="509">
        <v>0</v>
      </c>
      <c r="X75" s="509">
        <v>0</v>
      </c>
      <c r="Y75" s="509">
        <v>0</v>
      </c>
      <c r="Z75" s="509">
        <v>0</v>
      </c>
      <c r="AA75" s="509">
        <v>0</v>
      </c>
      <c r="AB75" s="509">
        <v>0</v>
      </c>
      <c r="AC75" s="509">
        <v>0</v>
      </c>
      <c r="AD75" s="509">
        <v>0</v>
      </c>
      <c r="AE75" s="509">
        <v>0</v>
      </c>
      <c r="AF75" s="509">
        <v>0</v>
      </c>
      <c r="AG75" s="509">
        <v>0</v>
      </c>
      <c r="AH75" s="509">
        <v>0</v>
      </c>
      <c r="AI75" s="509">
        <v>0</v>
      </c>
      <c r="AJ75" s="509">
        <v>0</v>
      </c>
      <c r="AK75" s="509">
        <v>0</v>
      </c>
      <c r="AL75" s="509">
        <v>0</v>
      </c>
      <c r="AM75" s="509">
        <v>0</v>
      </c>
      <c r="AN75" s="509">
        <v>0</v>
      </c>
      <c r="AO75" s="509">
        <v>0</v>
      </c>
      <c r="AP75" s="509">
        <v>0</v>
      </c>
      <c r="AQ75" s="509">
        <v>0</v>
      </c>
      <c r="AR75" s="509">
        <v>0</v>
      </c>
      <c r="AS75" s="509">
        <v>0</v>
      </c>
      <c r="AT75" s="509">
        <v>0</v>
      </c>
      <c r="AU75" s="509">
        <v>0</v>
      </c>
      <c r="AV75" s="509">
        <v>0</v>
      </c>
      <c r="AW75" s="509">
        <v>0</v>
      </c>
      <c r="AX75" s="509">
        <v>0</v>
      </c>
      <c r="AY75" s="509">
        <v>0</v>
      </c>
      <c r="AZ75" s="509">
        <v>0</v>
      </c>
      <c r="BA75" s="509">
        <v>0</v>
      </c>
      <c r="BB75" s="509">
        <v>0</v>
      </c>
      <c r="BC75" s="509">
        <v>0</v>
      </c>
      <c r="BD75" s="509">
        <v>0</v>
      </c>
      <c r="BE75" s="509">
        <v>0</v>
      </c>
      <c r="BF75" s="509">
        <v>0</v>
      </c>
      <c r="BG75" s="1091">
        <v>0</v>
      </c>
      <c r="BH75" s="1092">
        <v>0</v>
      </c>
      <c r="BI75" s="512" t="s">
        <v>294</v>
      </c>
      <c r="BJ75" s="512" t="s">
        <v>294</v>
      </c>
      <c r="BK75" s="512">
        <v>0</v>
      </c>
    </row>
    <row r="76" spans="1:63">
      <c r="A76" s="37" t="s">
        <v>252</v>
      </c>
      <c r="B76" s="509">
        <v>0</v>
      </c>
      <c r="C76" s="509">
        <v>0</v>
      </c>
      <c r="D76" s="509">
        <v>0</v>
      </c>
      <c r="E76" s="509">
        <v>0</v>
      </c>
      <c r="F76" s="509">
        <v>0</v>
      </c>
      <c r="G76" s="509">
        <v>0</v>
      </c>
      <c r="H76" s="509">
        <v>0</v>
      </c>
      <c r="I76" s="509">
        <v>0</v>
      </c>
      <c r="J76" s="509">
        <v>0</v>
      </c>
      <c r="K76" s="509">
        <v>0</v>
      </c>
      <c r="L76" s="509">
        <v>0</v>
      </c>
      <c r="M76" s="509">
        <v>0</v>
      </c>
      <c r="N76" s="509">
        <v>0</v>
      </c>
      <c r="O76" s="509">
        <v>0</v>
      </c>
      <c r="P76" s="509">
        <v>0</v>
      </c>
      <c r="Q76" s="509">
        <v>0</v>
      </c>
      <c r="R76" s="509">
        <v>0</v>
      </c>
      <c r="S76" s="509">
        <v>0</v>
      </c>
      <c r="T76" s="509">
        <v>0</v>
      </c>
      <c r="U76" s="509">
        <v>0</v>
      </c>
      <c r="V76" s="509">
        <v>0</v>
      </c>
      <c r="W76" s="509">
        <v>0</v>
      </c>
      <c r="X76" s="509">
        <v>0</v>
      </c>
      <c r="Y76" s="509">
        <v>0</v>
      </c>
      <c r="Z76" s="509">
        <v>0</v>
      </c>
      <c r="AA76" s="509">
        <v>0</v>
      </c>
      <c r="AB76" s="509">
        <v>0</v>
      </c>
      <c r="AC76" s="509">
        <v>0</v>
      </c>
      <c r="AD76" s="509">
        <v>0</v>
      </c>
      <c r="AE76" s="509">
        <v>0</v>
      </c>
      <c r="AF76" s="509">
        <v>0</v>
      </c>
      <c r="AG76" s="509">
        <v>0</v>
      </c>
      <c r="AH76" s="509">
        <v>0</v>
      </c>
      <c r="AI76" s="509">
        <v>0</v>
      </c>
      <c r="AJ76" s="509">
        <v>0</v>
      </c>
      <c r="AK76" s="509">
        <v>0</v>
      </c>
      <c r="AL76" s="509">
        <v>0</v>
      </c>
      <c r="AM76" s="509">
        <v>0</v>
      </c>
      <c r="AN76" s="509">
        <v>0</v>
      </c>
      <c r="AO76" s="509">
        <v>0</v>
      </c>
      <c r="AP76" s="509">
        <v>0</v>
      </c>
      <c r="AQ76" s="509">
        <v>0</v>
      </c>
      <c r="AR76" s="509">
        <v>0</v>
      </c>
      <c r="AS76" s="509">
        <v>0</v>
      </c>
      <c r="AT76" s="509">
        <v>0</v>
      </c>
      <c r="AU76" s="509">
        <v>0</v>
      </c>
      <c r="AV76" s="509">
        <v>0</v>
      </c>
      <c r="AW76" s="509">
        <v>0</v>
      </c>
      <c r="AX76" s="509">
        <v>0</v>
      </c>
      <c r="AY76" s="509">
        <v>0</v>
      </c>
      <c r="AZ76" s="509">
        <v>0</v>
      </c>
      <c r="BA76" s="509">
        <v>0</v>
      </c>
      <c r="BB76" s="509">
        <v>0</v>
      </c>
      <c r="BC76" s="509">
        <v>0</v>
      </c>
      <c r="BD76" s="509">
        <v>0</v>
      </c>
      <c r="BE76" s="509">
        <v>9.0000000000000008E-4</v>
      </c>
      <c r="BF76" s="509">
        <v>3.9740000000000001E-4</v>
      </c>
      <c r="BG76" s="1091">
        <v>1.27974E-2</v>
      </c>
      <c r="BH76" s="1092">
        <v>3.3218782978723403E-2</v>
      </c>
      <c r="BI76" s="512">
        <v>1.5957446808510638</v>
      </c>
      <c r="BJ76" s="512" t="s">
        <v>294</v>
      </c>
      <c r="BK76" s="512">
        <v>4.2506468488097114E-5</v>
      </c>
    </row>
    <row r="77" spans="1:63">
      <c r="A77" s="37" t="s">
        <v>254</v>
      </c>
      <c r="B77" s="516">
        <v>0</v>
      </c>
      <c r="C77" s="516">
        <v>0</v>
      </c>
      <c r="D77" s="516">
        <v>0</v>
      </c>
      <c r="E77" s="516">
        <v>0</v>
      </c>
      <c r="F77" s="516">
        <v>0</v>
      </c>
      <c r="G77" s="516">
        <v>0</v>
      </c>
      <c r="H77" s="516">
        <v>0</v>
      </c>
      <c r="I77" s="516">
        <v>0</v>
      </c>
      <c r="J77" s="516">
        <v>0</v>
      </c>
      <c r="K77" s="516">
        <v>0</v>
      </c>
      <c r="L77" s="516">
        <v>0</v>
      </c>
      <c r="M77" s="516">
        <v>0</v>
      </c>
      <c r="N77" s="516">
        <v>0</v>
      </c>
      <c r="O77" s="516">
        <v>0</v>
      </c>
      <c r="P77" s="516">
        <v>0</v>
      </c>
      <c r="Q77" s="516">
        <v>0</v>
      </c>
      <c r="R77" s="516">
        <v>0</v>
      </c>
      <c r="S77" s="516">
        <v>0</v>
      </c>
      <c r="T77" s="516">
        <v>0</v>
      </c>
      <c r="U77" s="516">
        <v>0</v>
      </c>
      <c r="V77" s="516">
        <v>0</v>
      </c>
      <c r="W77" s="516">
        <v>0</v>
      </c>
      <c r="X77" s="516">
        <v>0</v>
      </c>
      <c r="Y77" s="516">
        <v>0</v>
      </c>
      <c r="Z77" s="516">
        <v>0</v>
      </c>
      <c r="AA77" s="516">
        <v>0</v>
      </c>
      <c r="AB77" s="516">
        <v>0</v>
      </c>
      <c r="AC77" s="516">
        <v>0</v>
      </c>
      <c r="AD77" s="516">
        <v>0</v>
      </c>
      <c r="AE77" s="516">
        <v>0</v>
      </c>
      <c r="AF77" s="516">
        <v>0</v>
      </c>
      <c r="AG77" s="516">
        <v>0</v>
      </c>
      <c r="AH77" s="516">
        <v>0</v>
      </c>
      <c r="AI77" s="516">
        <v>0</v>
      </c>
      <c r="AJ77" s="516">
        <v>0</v>
      </c>
      <c r="AK77" s="516">
        <v>3.0000000000000001E-3</v>
      </c>
      <c r="AL77" s="516">
        <v>5.0000000000000001E-3</v>
      </c>
      <c r="AM77" s="516">
        <v>5.0000000000000001E-3</v>
      </c>
      <c r="AN77" s="516">
        <v>6.0000000000000001E-3</v>
      </c>
      <c r="AO77" s="516">
        <v>6.0000000000000001E-3</v>
      </c>
      <c r="AP77" s="516">
        <v>5.0000000000000001E-3</v>
      </c>
      <c r="AQ77" s="516">
        <v>6.0000000000000001E-3</v>
      </c>
      <c r="AR77" s="516">
        <v>0.01</v>
      </c>
      <c r="AS77" s="516">
        <v>9.0000000000000011E-3</v>
      </c>
      <c r="AT77" s="516">
        <v>7.0000000000000001E-3</v>
      </c>
      <c r="AU77" s="516">
        <v>9.0000000000000011E-3</v>
      </c>
      <c r="AV77" s="516">
        <v>8.0000000000000002E-3</v>
      </c>
      <c r="AW77" s="516">
        <v>6.0000000000000001E-3</v>
      </c>
      <c r="AX77" s="516">
        <v>6.0000000000000001E-3</v>
      </c>
      <c r="AY77" s="516">
        <v>3.5000000000000001E-3</v>
      </c>
      <c r="AZ77" s="516">
        <v>4.0999999999999995E-3</v>
      </c>
      <c r="BA77" s="516">
        <v>4.0999999999999995E-3</v>
      </c>
      <c r="BB77" s="516">
        <v>4.0000000000000001E-3</v>
      </c>
      <c r="BC77" s="516">
        <v>1.17E-2</v>
      </c>
      <c r="BD77" s="516">
        <v>4.0400000000000005E-2</v>
      </c>
      <c r="BE77" s="516">
        <v>2.4300000000000002E-2</v>
      </c>
      <c r="BF77" s="516">
        <v>2.3542622950819679E-2</v>
      </c>
      <c r="BG77" s="1091">
        <v>2.1042622950819677E-2</v>
      </c>
      <c r="BH77" s="1092">
        <v>2.1038196552844893E-2</v>
      </c>
      <c r="BI77" s="512">
        <v>-2.1035390811918742E-4</v>
      </c>
      <c r="BJ77" s="512">
        <v>0.13366757657388706</v>
      </c>
      <c r="BK77" s="512">
        <v>2.6920295044904778E-5</v>
      </c>
    </row>
    <row r="78" spans="1:63" s="54" customFormat="1">
      <c r="A78" s="513" t="s">
        <v>255</v>
      </c>
      <c r="B78" s="514">
        <v>0</v>
      </c>
      <c r="C78" s="514">
        <v>0</v>
      </c>
      <c r="D78" s="514">
        <v>0</v>
      </c>
      <c r="E78" s="514">
        <v>0</v>
      </c>
      <c r="F78" s="514">
        <v>0</v>
      </c>
      <c r="G78" s="514">
        <v>0</v>
      </c>
      <c r="H78" s="514">
        <v>0</v>
      </c>
      <c r="I78" s="514">
        <v>0</v>
      </c>
      <c r="J78" s="514">
        <v>0</v>
      </c>
      <c r="K78" s="514">
        <v>0</v>
      </c>
      <c r="L78" s="514">
        <v>0</v>
      </c>
      <c r="M78" s="514">
        <v>0</v>
      </c>
      <c r="N78" s="514">
        <v>0</v>
      </c>
      <c r="O78" s="514">
        <v>0</v>
      </c>
      <c r="P78" s="514">
        <v>0</v>
      </c>
      <c r="Q78" s="514">
        <v>0</v>
      </c>
      <c r="R78" s="514">
        <v>0</v>
      </c>
      <c r="S78" s="514">
        <v>0</v>
      </c>
      <c r="T78" s="514">
        <v>0</v>
      </c>
      <c r="U78" s="514">
        <v>0</v>
      </c>
      <c r="V78" s="514">
        <v>0</v>
      </c>
      <c r="W78" s="514">
        <v>0</v>
      </c>
      <c r="X78" s="514">
        <v>0</v>
      </c>
      <c r="Y78" s="514">
        <v>0</v>
      </c>
      <c r="Z78" s="514">
        <v>0</v>
      </c>
      <c r="AA78" s="514">
        <v>0</v>
      </c>
      <c r="AB78" s="514">
        <v>0</v>
      </c>
      <c r="AC78" s="514">
        <v>0</v>
      </c>
      <c r="AD78" s="514">
        <v>0</v>
      </c>
      <c r="AE78" s="514">
        <v>0</v>
      </c>
      <c r="AF78" s="514">
        <v>0</v>
      </c>
      <c r="AG78" s="514">
        <v>0</v>
      </c>
      <c r="AH78" s="514">
        <v>0</v>
      </c>
      <c r="AI78" s="514">
        <v>0</v>
      </c>
      <c r="AJ78" s="514">
        <v>0</v>
      </c>
      <c r="AK78" s="514">
        <v>3.0000000000000001E-3</v>
      </c>
      <c r="AL78" s="514">
        <v>5.0000000000000001E-3</v>
      </c>
      <c r="AM78" s="514">
        <v>5.0000000000000001E-3</v>
      </c>
      <c r="AN78" s="514">
        <v>6.0000000000000001E-3</v>
      </c>
      <c r="AO78" s="514">
        <v>6.0000000000000001E-3</v>
      </c>
      <c r="AP78" s="514">
        <v>5.0000000000000001E-3</v>
      </c>
      <c r="AQ78" s="514">
        <v>6.0000000000000001E-3</v>
      </c>
      <c r="AR78" s="514">
        <v>0.01</v>
      </c>
      <c r="AS78" s="514">
        <v>1.6E-2</v>
      </c>
      <c r="AT78" s="514">
        <v>5.0700000000000002E-2</v>
      </c>
      <c r="AU78" s="514">
        <v>8.0199999999999994E-2</v>
      </c>
      <c r="AV78" s="514">
        <v>0.112541</v>
      </c>
      <c r="AW78" s="514">
        <v>0.11414100000000001</v>
      </c>
      <c r="AX78" s="514">
        <v>0.14477999999999999</v>
      </c>
      <c r="AY78" s="514">
        <v>0.21401400000000004</v>
      </c>
      <c r="AZ78" s="514">
        <v>0.21003500000000003</v>
      </c>
      <c r="BA78" s="514">
        <v>0.27067599999999997</v>
      </c>
      <c r="BB78" s="514">
        <v>0.28232599999999997</v>
      </c>
      <c r="BC78" s="514">
        <v>0.29560600000000004</v>
      </c>
      <c r="BD78" s="514">
        <v>0.275613</v>
      </c>
      <c r="BE78" s="514">
        <v>0.299236</v>
      </c>
      <c r="BF78" s="514">
        <v>0.28335584262295088</v>
      </c>
      <c r="BG78" s="1093">
        <v>0.29949193713645894</v>
      </c>
      <c r="BH78" s="1093">
        <v>0.31990889371720754</v>
      </c>
      <c r="BI78" s="515">
        <v>6.8171974097072097E-2</v>
      </c>
      <c r="BJ78" s="515">
        <v>8.2509644069363564E-2</v>
      </c>
      <c r="BK78" s="515">
        <v>4.0935266408050297E-4</v>
      </c>
    </row>
    <row r="79" spans="1:63">
      <c r="B79" s="509"/>
      <c r="C79" s="509"/>
      <c r="D79" s="509"/>
      <c r="E79" s="509"/>
      <c r="F79" s="509"/>
      <c r="G79" s="509"/>
      <c r="H79" s="509"/>
      <c r="I79" s="509"/>
      <c r="J79" s="509"/>
      <c r="K79" s="509"/>
      <c r="L79" s="509"/>
      <c r="M79" s="509"/>
      <c r="N79" s="509"/>
      <c r="O79" s="509"/>
      <c r="P79" s="509"/>
      <c r="Q79" s="509"/>
      <c r="R79" s="509"/>
      <c r="S79" s="509"/>
      <c r="T79" s="509"/>
      <c r="U79" s="509"/>
      <c r="V79" s="509"/>
      <c r="W79" s="509"/>
      <c r="X79" s="509"/>
      <c r="Y79" s="509"/>
      <c r="Z79" s="509"/>
      <c r="AA79" s="509"/>
      <c r="AB79" s="509"/>
      <c r="AC79" s="509"/>
      <c r="AD79" s="509"/>
      <c r="AE79" s="509"/>
      <c r="AF79" s="509"/>
      <c r="AG79" s="509"/>
      <c r="AH79" s="509"/>
      <c r="AI79" s="509"/>
      <c r="AJ79" s="509"/>
      <c r="AK79" s="509"/>
      <c r="AL79" s="509"/>
      <c r="AM79" s="509"/>
      <c r="AN79" s="509"/>
      <c r="AO79" s="509"/>
      <c r="AP79" s="509"/>
      <c r="AQ79" s="509"/>
      <c r="AR79" s="509"/>
      <c r="AS79" s="509"/>
      <c r="AT79" s="509"/>
      <c r="AU79" s="509"/>
      <c r="AV79" s="509"/>
      <c r="AW79" s="509"/>
      <c r="AX79" s="509"/>
      <c r="AY79" s="509"/>
      <c r="AZ79" s="509"/>
      <c r="BA79" s="509"/>
      <c r="BB79" s="509"/>
      <c r="BC79" s="509"/>
      <c r="BD79" s="509"/>
      <c r="BE79" s="509"/>
      <c r="BF79" s="509"/>
      <c r="BG79" s="1092"/>
      <c r="BH79" s="1092"/>
      <c r="BI79" s="512"/>
      <c r="BJ79" s="512"/>
      <c r="BK79" s="512"/>
    </row>
    <row r="80" spans="1:63">
      <c r="A80" s="77" t="s">
        <v>256</v>
      </c>
      <c r="B80" s="509">
        <v>0</v>
      </c>
      <c r="C80" s="509">
        <v>0</v>
      </c>
      <c r="D80" s="509">
        <v>0</v>
      </c>
      <c r="E80" s="509">
        <v>0</v>
      </c>
      <c r="F80" s="509">
        <v>0</v>
      </c>
      <c r="G80" s="509">
        <v>0</v>
      </c>
      <c r="H80" s="509">
        <v>0</v>
      </c>
      <c r="I80" s="509">
        <v>0</v>
      </c>
      <c r="J80" s="509">
        <v>0</v>
      </c>
      <c r="K80" s="509">
        <v>0</v>
      </c>
      <c r="L80" s="509">
        <v>0</v>
      </c>
      <c r="M80" s="509">
        <v>0</v>
      </c>
      <c r="N80" s="509">
        <v>0</v>
      </c>
      <c r="O80" s="509">
        <v>0</v>
      </c>
      <c r="P80" s="509">
        <v>0</v>
      </c>
      <c r="Q80" s="509">
        <v>0</v>
      </c>
      <c r="R80" s="509">
        <v>0</v>
      </c>
      <c r="S80" s="509">
        <v>0</v>
      </c>
      <c r="T80" s="509">
        <v>0</v>
      </c>
      <c r="U80" s="509">
        <v>0</v>
      </c>
      <c r="V80" s="509">
        <v>0</v>
      </c>
      <c r="W80" s="509">
        <v>0</v>
      </c>
      <c r="X80" s="509">
        <v>0</v>
      </c>
      <c r="Y80" s="509">
        <v>0</v>
      </c>
      <c r="Z80" s="509">
        <v>0</v>
      </c>
      <c r="AA80" s="509">
        <v>0</v>
      </c>
      <c r="AB80" s="509">
        <v>0</v>
      </c>
      <c r="AC80" s="509">
        <v>0</v>
      </c>
      <c r="AD80" s="509">
        <v>0</v>
      </c>
      <c r="AE80" s="509">
        <v>0</v>
      </c>
      <c r="AF80" s="509">
        <v>0</v>
      </c>
      <c r="AG80" s="509">
        <v>0</v>
      </c>
      <c r="AH80" s="509">
        <v>0</v>
      </c>
      <c r="AI80" s="509">
        <v>0</v>
      </c>
      <c r="AJ80" s="509">
        <v>0</v>
      </c>
      <c r="AK80" s="509">
        <v>0</v>
      </c>
      <c r="AL80" s="509">
        <v>0</v>
      </c>
      <c r="AM80" s="509">
        <v>0</v>
      </c>
      <c r="AN80" s="509">
        <v>0</v>
      </c>
      <c r="AO80" s="509">
        <v>0</v>
      </c>
      <c r="AP80" s="509">
        <v>0</v>
      </c>
      <c r="AQ80" s="509">
        <v>0</v>
      </c>
      <c r="AR80" s="509">
        <v>0</v>
      </c>
      <c r="AS80" s="509">
        <v>0</v>
      </c>
      <c r="AT80" s="509">
        <v>0</v>
      </c>
      <c r="AU80" s="509">
        <v>0</v>
      </c>
      <c r="AV80" s="509">
        <v>0</v>
      </c>
      <c r="AW80" s="509">
        <v>0</v>
      </c>
      <c r="AX80" s="509">
        <v>0</v>
      </c>
      <c r="AY80" s="509">
        <v>0</v>
      </c>
      <c r="AZ80" s="509">
        <v>0</v>
      </c>
      <c r="BA80" s="509">
        <v>0</v>
      </c>
      <c r="BB80" s="509">
        <v>0</v>
      </c>
      <c r="BC80" s="509">
        <v>0</v>
      </c>
      <c r="BD80" s="509">
        <v>0</v>
      </c>
      <c r="BE80" s="509">
        <v>0</v>
      </c>
      <c r="BF80" s="509">
        <v>0</v>
      </c>
      <c r="BG80" s="1091">
        <v>0</v>
      </c>
      <c r="BH80" s="1092">
        <v>0</v>
      </c>
      <c r="BI80" s="512" t="s">
        <v>294</v>
      </c>
      <c r="BJ80" s="512" t="s">
        <v>294</v>
      </c>
      <c r="BK80" s="512">
        <v>0</v>
      </c>
    </row>
    <row r="81" spans="1:63">
      <c r="A81" s="77" t="s">
        <v>260</v>
      </c>
      <c r="B81" s="509">
        <v>0</v>
      </c>
      <c r="C81" s="509">
        <v>0</v>
      </c>
      <c r="D81" s="509">
        <v>0</v>
      </c>
      <c r="E81" s="509">
        <v>0</v>
      </c>
      <c r="F81" s="509">
        <v>0</v>
      </c>
      <c r="G81" s="509">
        <v>0</v>
      </c>
      <c r="H81" s="509">
        <v>0</v>
      </c>
      <c r="I81" s="509">
        <v>0</v>
      </c>
      <c r="J81" s="509">
        <v>0</v>
      </c>
      <c r="K81" s="509">
        <v>0</v>
      </c>
      <c r="L81" s="509">
        <v>0</v>
      </c>
      <c r="M81" s="509">
        <v>0</v>
      </c>
      <c r="N81" s="509">
        <v>0</v>
      </c>
      <c r="O81" s="509">
        <v>0</v>
      </c>
      <c r="P81" s="509">
        <v>0</v>
      </c>
      <c r="Q81" s="509">
        <v>0</v>
      </c>
      <c r="R81" s="509">
        <v>0</v>
      </c>
      <c r="S81" s="509">
        <v>0</v>
      </c>
      <c r="T81" s="509">
        <v>0</v>
      </c>
      <c r="U81" s="509">
        <v>0</v>
      </c>
      <c r="V81" s="509">
        <v>0</v>
      </c>
      <c r="W81" s="509">
        <v>0</v>
      </c>
      <c r="X81" s="509">
        <v>0</v>
      </c>
      <c r="Y81" s="509">
        <v>0</v>
      </c>
      <c r="Z81" s="509">
        <v>0</v>
      </c>
      <c r="AA81" s="509">
        <v>0</v>
      </c>
      <c r="AB81" s="509">
        <v>0</v>
      </c>
      <c r="AC81" s="509">
        <v>0</v>
      </c>
      <c r="AD81" s="509">
        <v>0</v>
      </c>
      <c r="AE81" s="509">
        <v>0</v>
      </c>
      <c r="AF81" s="509">
        <v>0</v>
      </c>
      <c r="AG81" s="509">
        <v>0</v>
      </c>
      <c r="AH81" s="509">
        <v>0</v>
      </c>
      <c r="AI81" s="509">
        <v>0</v>
      </c>
      <c r="AJ81" s="509">
        <v>0</v>
      </c>
      <c r="AK81" s="509">
        <v>0</v>
      </c>
      <c r="AL81" s="509">
        <v>0</v>
      </c>
      <c r="AM81" s="509">
        <v>0</v>
      </c>
      <c r="AN81" s="509">
        <v>0</v>
      </c>
      <c r="AO81" s="509">
        <v>0</v>
      </c>
      <c r="AP81" s="509">
        <v>0</v>
      </c>
      <c r="AQ81" s="509">
        <v>0</v>
      </c>
      <c r="AR81" s="509">
        <v>0</v>
      </c>
      <c r="AS81" s="509">
        <v>0</v>
      </c>
      <c r="AT81" s="509">
        <v>0</v>
      </c>
      <c r="AU81" s="509">
        <v>0</v>
      </c>
      <c r="AV81" s="509">
        <v>0</v>
      </c>
      <c r="AW81" s="509">
        <v>0</v>
      </c>
      <c r="AX81" s="509">
        <v>0</v>
      </c>
      <c r="AY81" s="509">
        <v>0</v>
      </c>
      <c r="AZ81" s="509">
        <v>0</v>
      </c>
      <c r="BA81" s="509">
        <v>0</v>
      </c>
      <c r="BB81" s="509">
        <v>0</v>
      </c>
      <c r="BC81" s="509">
        <v>0</v>
      </c>
      <c r="BD81" s="509">
        <v>0</v>
      </c>
      <c r="BE81" s="509">
        <v>0</v>
      </c>
      <c r="BF81" s="509">
        <v>0</v>
      </c>
      <c r="BG81" s="1091">
        <v>0</v>
      </c>
      <c r="BH81" s="1092">
        <v>0</v>
      </c>
      <c r="BI81" s="512" t="s">
        <v>294</v>
      </c>
      <c r="BJ81" s="512" t="s">
        <v>294</v>
      </c>
      <c r="BK81" s="512">
        <v>0</v>
      </c>
    </row>
    <row r="82" spans="1:63">
      <c r="A82" s="77" t="s">
        <v>311</v>
      </c>
      <c r="B82" s="509">
        <v>0</v>
      </c>
      <c r="C82" s="509">
        <v>0</v>
      </c>
      <c r="D82" s="509">
        <v>0</v>
      </c>
      <c r="E82" s="509">
        <v>0</v>
      </c>
      <c r="F82" s="509">
        <v>0</v>
      </c>
      <c r="G82" s="509">
        <v>0</v>
      </c>
      <c r="H82" s="509">
        <v>0</v>
      </c>
      <c r="I82" s="509">
        <v>0</v>
      </c>
      <c r="J82" s="509">
        <v>0</v>
      </c>
      <c r="K82" s="509">
        <v>0</v>
      </c>
      <c r="L82" s="509">
        <v>0</v>
      </c>
      <c r="M82" s="509">
        <v>0</v>
      </c>
      <c r="N82" s="509">
        <v>0</v>
      </c>
      <c r="O82" s="509">
        <v>0</v>
      </c>
      <c r="P82" s="509">
        <v>0</v>
      </c>
      <c r="Q82" s="509">
        <v>0</v>
      </c>
      <c r="R82" s="509">
        <v>0</v>
      </c>
      <c r="S82" s="509">
        <v>0</v>
      </c>
      <c r="T82" s="509">
        <v>0</v>
      </c>
      <c r="U82" s="509">
        <v>0</v>
      </c>
      <c r="V82" s="509">
        <v>0</v>
      </c>
      <c r="W82" s="509">
        <v>0</v>
      </c>
      <c r="X82" s="509">
        <v>0</v>
      </c>
      <c r="Y82" s="509">
        <v>0</v>
      </c>
      <c r="Z82" s="509">
        <v>0</v>
      </c>
      <c r="AA82" s="509">
        <v>0</v>
      </c>
      <c r="AB82" s="509">
        <v>0</v>
      </c>
      <c r="AC82" s="509">
        <v>0</v>
      </c>
      <c r="AD82" s="509">
        <v>0</v>
      </c>
      <c r="AE82" s="509">
        <v>0</v>
      </c>
      <c r="AF82" s="509">
        <v>0</v>
      </c>
      <c r="AG82" s="509">
        <v>0</v>
      </c>
      <c r="AH82" s="509">
        <v>0</v>
      </c>
      <c r="AI82" s="509">
        <v>0</v>
      </c>
      <c r="AJ82" s="509">
        <v>0</v>
      </c>
      <c r="AK82" s="509">
        <v>0</v>
      </c>
      <c r="AL82" s="509">
        <v>0</v>
      </c>
      <c r="AM82" s="509">
        <v>0</v>
      </c>
      <c r="AN82" s="509">
        <v>0</v>
      </c>
      <c r="AO82" s="509">
        <v>0</v>
      </c>
      <c r="AP82" s="509">
        <v>0</v>
      </c>
      <c r="AQ82" s="509">
        <v>0</v>
      </c>
      <c r="AR82" s="509">
        <v>0</v>
      </c>
      <c r="AS82" s="509">
        <v>0</v>
      </c>
      <c r="AT82" s="509">
        <v>0</v>
      </c>
      <c r="AU82" s="509">
        <v>0</v>
      </c>
      <c r="AV82" s="509">
        <v>0</v>
      </c>
      <c r="AW82" s="509">
        <v>0</v>
      </c>
      <c r="AX82" s="509">
        <v>0</v>
      </c>
      <c r="AY82" s="509">
        <v>0</v>
      </c>
      <c r="AZ82" s="509">
        <v>0</v>
      </c>
      <c r="BA82" s="509">
        <v>0</v>
      </c>
      <c r="BB82" s="509">
        <v>0</v>
      </c>
      <c r="BC82" s="509">
        <v>0</v>
      </c>
      <c r="BD82" s="509">
        <v>0</v>
      </c>
      <c r="BE82" s="509">
        <v>0</v>
      </c>
      <c r="BF82" s="509">
        <v>0</v>
      </c>
      <c r="BG82" s="1091">
        <v>0</v>
      </c>
      <c r="BH82" s="1092">
        <v>0</v>
      </c>
      <c r="BI82" s="512" t="s">
        <v>294</v>
      </c>
      <c r="BJ82" s="512" t="s">
        <v>294</v>
      </c>
      <c r="BK82" s="512">
        <v>0</v>
      </c>
    </row>
    <row r="83" spans="1:63">
      <c r="A83" s="77" t="s">
        <v>315</v>
      </c>
      <c r="B83" s="509">
        <v>0</v>
      </c>
      <c r="C83" s="509">
        <v>0</v>
      </c>
      <c r="D83" s="509">
        <v>0</v>
      </c>
      <c r="E83" s="509">
        <v>0</v>
      </c>
      <c r="F83" s="509">
        <v>0</v>
      </c>
      <c r="G83" s="509">
        <v>0</v>
      </c>
      <c r="H83" s="509">
        <v>0</v>
      </c>
      <c r="I83" s="509">
        <v>0</v>
      </c>
      <c r="J83" s="509">
        <v>0</v>
      </c>
      <c r="K83" s="509">
        <v>0</v>
      </c>
      <c r="L83" s="509">
        <v>0</v>
      </c>
      <c r="M83" s="509">
        <v>0</v>
      </c>
      <c r="N83" s="509">
        <v>0</v>
      </c>
      <c r="O83" s="509">
        <v>0</v>
      </c>
      <c r="P83" s="509">
        <v>0</v>
      </c>
      <c r="Q83" s="509">
        <v>0</v>
      </c>
      <c r="R83" s="509">
        <v>0</v>
      </c>
      <c r="S83" s="509">
        <v>0</v>
      </c>
      <c r="T83" s="509">
        <v>0</v>
      </c>
      <c r="U83" s="509">
        <v>0</v>
      </c>
      <c r="V83" s="509">
        <v>0</v>
      </c>
      <c r="W83" s="509">
        <v>0</v>
      </c>
      <c r="X83" s="509">
        <v>0</v>
      </c>
      <c r="Y83" s="509">
        <v>0</v>
      </c>
      <c r="Z83" s="509">
        <v>0</v>
      </c>
      <c r="AA83" s="509">
        <v>0</v>
      </c>
      <c r="AB83" s="509">
        <v>0</v>
      </c>
      <c r="AC83" s="509">
        <v>0</v>
      </c>
      <c r="AD83" s="509">
        <v>0</v>
      </c>
      <c r="AE83" s="509">
        <v>0</v>
      </c>
      <c r="AF83" s="509">
        <v>0</v>
      </c>
      <c r="AG83" s="509">
        <v>0.06</v>
      </c>
      <c r="AH83" s="509">
        <v>0.14599999999999999</v>
      </c>
      <c r="AI83" s="509">
        <v>0.23100000000000001</v>
      </c>
      <c r="AJ83" s="509">
        <v>0.19700000000000001</v>
      </c>
      <c r="AK83" s="509">
        <v>0.47750000000000004</v>
      </c>
      <c r="AL83" s="509">
        <v>0.42310000000000003</v>
      </c>
      <c r="AM83" s="509">
        <v>0.46030000000000004</v>
      </c>
      <c r="AN83" s="509">
        <v>0.40839999999999999</v>
      </c>
      <c r="AO83" s="509">
        <v>0.38189999999999996</v>
      </c>
      <c r="AP83" s="509">
        <v>0.42530000000000001</v>
      </c>
      <c r="AQ83" s="509">
        <v>0.40550000000000003</v>
      </c>
      <c r="AR83" s="509">
        <v>0.43049999999999999</v>
      </c>
      <c r="AS83" s="509">
        <v>0.45610000000000001</v>
      </c>
      <c r="AT83" s="509">
        <v>0.44910000000000005</v>
      </c>
      <c r="AU83" s="509">
        <v>0.39630000000000004</v>
      </c>
      <c r="AV83" s="509">
        <v>0.41200000000000003</v>
      </c>
      <c r="AW83" s="509">
        <v>0.42260000000000003</v>
      </c>
      <c r="AX83" s="509">
        <v>0.47770000000000001</v>
      </c>
      <c r="AY83" s="509">
        <v>0.36421100000000001</v>
      </c>
      <c r="AZ83" s="509">
        <v>0.31652800000000003</v>
      </c>
      <c r="BA83" s="509">
        <v>0.33149200000000001</v>
      </c>
      <c r="BB83" s="509">
        <v>0.38636400000000004</v>
      </c>
      <c r="BC83" s="509">
        <v>0.431334</v>
      </c>
      <c r="BD83" s="509">
        <v>0.43014000000000002</v>
      </c>
      <c r="BE83" s="509">
        <v>0.40970000000000001</v>
      </c>
      <c r="BF83" s="509">
        <v>0.40970000000000001</v>
      </c>
      <c r="BG83" s="1091">
        <v>0.40970000000000001</v>
      </c>
      <c r="BH83" s="1092">
        <v>0.40970000000000001</v>
      </c>
      <c r="BI83" s="512">
        <v>0</v>
      </c>
      <c r="BJ83" s="512">
        <v>-1.5238474864833873E-2</v>
      </c>
      <c r="BK83" s="512">
        <v>5.2424859004400047E-4</v>
      </c>
    </row>
    <row r="84" spans="1:63">
      <c r="A84" s="77" t="s">
        <v>381</v>
      </c>
      <c r="B84" s="509">
        <v>0</v>
      </c>
      <c r="C84" s="509">
        <v>0</v>
      </c>
      <c r="D84" s="509">
        <v>0</v>
      </c>
      <c r="E84" s="509">
        <v>0</v>
      </c>
      <c r="F84" s="509">
        <v>0</v>
      </c>
      <c r="G84" s="509">
        <v>0</v>
      </c>
      <c r="H84" s="509">
        <v>0.126</v>
      </c>
      <c r="I84" s="509">
        <v>0.127</v>
      </c>
      <c r="J84" s="509">
        <v>0.13200000000000001</v>
      </c>
      <c r="K84" s="509">
        <v>0.13600000000000001</v>
      </c>
      <c r="L84" s="509">
        <v>0.13300000000000001</v>
      </c>
      <c r="M84" s="509">
        <v>0.14599999999999999</v>
      </c>
      <c r="N84" s="509">
        <v>0.14899999999999999</v>
      </c>
      <c r="O84" s="509">
        <v>0.155</v>
      </c>
      <c r="P84" s="509">
        <v>0.161</v>
      </c>
      <c r="Q84" s="509">
        <v>0.16700000000000001</v>
      </c>
      <c r="R84" s="509">
        <v>0.17699999999999999</v>
      </c>
      <c r="S84" s="509">
        <v>0.19500000000000001</v>
      </c>
      <c r="T84" s="509">
        <v>0.189</v>
      </c>
      <c r="U84" s="509">
        <v>0.192</v>
      </c>
      <c r="V84" s="509">
        <v>0.22700000000000001</v>
      </c>
      <c r="W84" s="509">
        <v>0.61699999999999999</v>
      </c>
      <c r="X84" s="509">
        <v>0.61499999999999988</v>
      </c>
      <c r="Y84" s="509">
        <v>0.58299999999999996</v>
      </c>
      <c r="Z84" s="509">
        <v>0.57400000000000007</v>
      </c>
      <c r="AA84" s="509">
        <v>0.71074994398745328</v>
      </c>
      <c r="AB84" s="509">
        <v>0.71374774025722421</v>
      </c>
      <c r="AC84" s="509">
        <v>0.70869654260878945</v>
      </c>
      <c r="AD84" s="509">
        <v>0.7076719258771198</v>
      </c>
      <c r="AE84" s="509">
        <v>0.59569536704040615</v>
      </c>
      <c r="AF84" s="509">
        <v>0.73776396857572024</v>
      </c>
      <c r="AG84" s="509">
        <v>0.9018369121539711</v>
      </c>
      <c r="AH84" s="509">
        <v>0.91984295408943983</v>
      </c>
      <c r="AI84" s="509">
        <v>1.1561887506388735</v>
      </c>
      <c r="AJ84" s="509">
        <v>1.1458447363200968</v>
      </c>
      <c r="AK84" s="509">
        <v>1.4930127480859254</v>
      </c>
      <c r="AL84" s="509">
        <v>1.5959146076831814</v>
      </c>
      <c r="AM84" s="509">
        <v>1.501817558230107</v>
      </c>
      <c r="AN84" s="509">
        <v>1.9073586631768831</v>
      </c>
      <c r="AO84" s="509">
        <v>2.2037768305558378</v>
      </c>
      <c r="AP84" s="509">
        <v>2.201433728741292</v>
      </c>
      <c r="AQ84" s="509">
        <v>2.3483549882650676</v>
      </c>
      <c r="AR84" s="509">
        <v>2.2504020559202722</v>
      </c>
      <c r="AS84" s="509">
        <v>2.3640941881286479</v>
      </c>
      <c r="AT84" s="509">
        <v>2.7538949331060607</v>
      </c>
      <c r="AU84" s="509">
        <v>3.0124256363502755</v>
      </c>
      <c r="AV84" s="509">
        <v>3.0507395790055623</v>
      </c>
      <c r="AW84" s="509">
        <v>3.3381242931688342</v>
      </c>
      <c r="AX84" s="509">
        <v>3.6097281777682224</v>
      </c>
      <c r="AY84" s="509">
        <v>4.7288038899713802</v>
      </c>
      <c r="AZ84" s="509">
        <v>6.3431839566930552</v>
      </c>
      <c r="BA84" s="509">
        <v>6.4393978169668387</v>
      </c>
      <c r="BB84" s="509">
        <v>6.4176028348745078</v>
      </c>
      <c r="BC84" s="509">
        <v>7.1439704055144944</v>
      </c>
      <c r="BD84" s="509">
        <v>7.1638871277573086</v>
      </c>
      <c r="BE84" s="509">
        <v>6.8669478526717711</v>
      </c>
      <c r="BF84" s="509">
        <v>6.8062874726895943</v>
      </c>
      <c r="BG84" s="1091">
        <v>7.2693216981861966</v>
      </c>
      <c r="BH84" s="1092">
        <v>8.531950183943243</v>
      </c>
      <c r="BI84" s="512">
        <v>0.17369275128821049</v>
      </c>
      <c r="BJ84" s="512">
        <v>8.9826543241307011E-2</v>
      </c>
      <c r="BK84" s="512">
        <v>1.0917409944490837E-2</v>
      </c>
    </row>
    <row r="85" spans="1:63">
      <c r="A85" s="77" t="s">
        <v>382</v>
      </c>
      <c r="B85" s="509">
        <v>0</v>
      </c>
      <c r="C85" s="509">
        <v>0</v>
      </c>
      <c r="D85" s="509">
        <v>0</v>
      </c>
      <c r="E85" s="509">
        <v>0</v>
      </c>
      <c r="F85" s="509">
        <v>0</v>
      </c>
      <c r="G85" s="509">
        <v>0</v>
      </c>
      <c r="H85" s="509">
        <v>0</v>
      </c>
      <c r="I85" s="509">
        <v>0</v>
      </c>
      <c r="J85" s="509">
        <v>0</v>
      </c>
      <c r="K85" s="509">
        <v>0</v>
      </c>
      <c r="L85" s="509">
        <v>0</v>
      </c>
      <c r="M85" s="509">
        <v>0</v>
      </c>
      <c r="N85" s="509">
        <v>0</v>
      </c>
      <c r="O85" s="509">
        <v>0</v>
      </c>
      <c r="P85" s="509">
        <v>0</v>
      </c>
      <c r="Q85" s="509">
        <v>0</v>
      </c>
      <c r="R85" s="509">
        <v>0</v>
      </c>
      <c r="S85" s="509">
        <v>0</v>
      </c>
      <c r="T85" s="509">
        <v>0</v>
      </c>
      <c r="U85" s="509">
        <v>0</v>
      </c>
      <c r="V85" s="509">
        <v>0</v>
      </c>
      <c r="W85" s="509">
        <v>0</v>
      </c>
      <c r="X85" s="509">
        <v>0</v>
      </c>
      <c r="Y85" s="509">
        <v>0</v>
      </c>
      <c r="Z85" s="509">
        <v>0</v>
      </c>
      <c r="AA85" s="509">
        <v>3.0000000000000001E-3</v>
      </c>
      <c r="AB85" s="509">
        <v>8.0000000000000002E-3</v>
      </c>
      <c r="AC85" s="509">
        <v>8.0000000000000002E-3</v>
      </c>
      <c r="AD85" s="509">
        <v>8.0000000000000002E-3</v>
      </c>
      <c r="AE85" s="509">
        <v>9.0000000000000011E-3</v>
      </c>
      <c r="AF85" s="509">
        <v>9.0000000000000011E-3</v>
      </c>
      <c r="AG85" s="509">
        <v>7.0000000000000001E-3</v>
      </c>
      <c r="AH85" s="509">
        <v>7.0000000000000001E-3</v>
      </c>
      <c r="AI85" s="509">
        <v>7.0000000000000001E-3</v>
      </c>
      <c r="AJ85" s="509">
        <v>7.0000000000000001E-3</v>
      </c>
      <c r="AK85" s="509">
        <v>7.0000000000000001E-3</v>
      </c>
      <c r="AL85" s="509">
        <v>7.0000000000000001E-3</v>
      </c>
      <c r="AM85" s="509">
        <v>7.0000000000000001E-3</v>
      </c>
      <c r="AN85" s="509">
        <v>7.0000000000000001E-3</v>
      </c>
      <c r="AO85" s="509">
        <v>7.0000000000000001E-3</v>
      </c>
      <c r="AP85" s="509">
        <v>7.0000000000000001E-3</v>
      </c>
      <c r="AQ85" s="509">
        <v>0.65</v>
      </c>
      <c r="AR85" s="509">
        <v>8.3999999999999991E-2</v>
      </c>
      <c r="AS85" s="509">
        <v>8.4999999999999992E-2</v>
      </c>
      <c r="AT85" s="509">
        <v>7.9000000000000015E-2</v>
      </c>
      <c r="AU85" s="509">
        <v>6.7000000000000004E-2</v>
      </c>
      <c r="AV85" s="509">
        <v>7.0000000000000007E-2</v>
      </c>
      <c r="AW85" s="509">
        <v>7.3000000000000009E-2</v>
      </c>
      <c r="AX85" s="509">
        <v>7.8E-2</v>
      </c>
      <c r="AY85" s="509">
        <v>0.11800000000000002</v>
      </c>
      <c r="AZ85" s="509">
        <v>8.7000000000000008E-2</v>
      </c>
      <c r="BA85" s="509">
        <v>0.10600000000000001</v>
      </c>
      <c r="BB85" s="509">
        <v>0.110973</v>
      </c>
      <c r="BC85" s="509">
        <v>0.11260299999999999</v>
      </c>
      <c r="BD85" s="509">
        <v>0.11908700000000001</v>
      </c>
      <c r="BE85" s="509">
        <v>0.11910200000000001</v>
      </c>
      <c r="BF85" s="509">
        <v>0.12077600000000001</v>
      </c>
      <c r="BG85" s="1091">
        <v>0.117076</v>
      </c>
      <c r="BH85" s="1092">
        <v>0.11107600000000001</v>
      </c>
      <c r="BI85" s="512">
        <v>-5.1248761488263961E-2</v>
      </c>
      <c r="BJ85" s="512">
        <v>3.5982842598486053E-2</v>
      </c>
      <c r="BK85" s="512">
        <v>1.4213189257438957E-4</v>
      </c>
    </row>
    <row r="86" spans="1:63">
      <c r="A86" s="77" t="s">
        <v>383</v>
      </c>
      <c r="B86" s="509">
        <v>0</v>
      </c>
      <c r="C86" s="509">
        <v>0</v>
      </c>
      <c r="D86" s="509">
        <v>0</v>
      </c>
      <c r="E86" s="509">
        <v>0</v>
      </c>
      <c r="F86" s="509">
        <v>0</v>
      </c>
      <c r="G86" s="509">
        <v>0</v>
      </c>
      <c r="H86" s="509">
        <v>3.7999999999999999E-2</v>
      </c>
      <c r="I86" s="509">
        <v>3.7999999999999999E-2</v>
      </c>
      <c r="J86" s="509">
        <v>3.7999999999999999E-2</v>
      </c>
      <c r="K86" s="509">
        <v>3.9E-2</v>
      </c>
      <c r="L86" s="509">
        <v>3.9E-2</v>
      </c>
      <c r="M86" s="509">
        <v>3.9E-2</v>
      </c>
      <c r="N86" s="509">
        <v>0.04</v>
      </c>
      <c r="O86" s="509">
        <v>0.04</v>
      </c>
      <c r="P86" s="509">
        <v>0.04</v>
      </c>
      <c r="Q86" s="509">
        <v>0.04</v>
      </c>
      <c r="R86" s="509">
        <v>4.1000000000000002E-2</v>
      </c>
      <c r="S86" s="509">
        <v>4.1000000000000002E-2</v>
      </c>
      <c r="T86" s="509">
        <v>4.1000000000000002E-2</v>
      </c>
      <c r="U86" s="509">
        <v>4.2000000000000003E-2</v>
      </c>
      <c r="V86" s="509">
        <v>4.2000000000000003E-2</v>
      </c>
      <c r="W86" s="509">
        <v>4.2000000000000003E-2</v>
      </c>
      <c r="X86" s="509">
        <v>4.3000000000000003E-2</v>
      </c>
      <c r="Y86" s="509">
        <v>4.3000000000000003E-2</v>
      </c>
      <c r="Z86" s="509">
        <v>4.3000000000000003E-2</v>
      </c>
      <c r="AA86" s="509">
        <v>9.1999999999999998E-2</v>
      </c>
      <c r="AB86" s="509">
        <v>0.1</v>
      </c>
      <c r="AC86" s="509">
        <v>0.105</v>
      </c>
      <c r="AD86" s="509">
        <v>0.109</v>
      </c>
      <c r="AE86" s="509">
        <v>0.113</v>
      </c>
      <c r="AF86" s="509">
        <v>0.114</v>
      </c>
      <c r="AG86" s="509">
        <v>0.127</v>
      </c>
      <c r="AH86" s="509">
        <v>0.128</v>
      </c>
      <c r="AI86" s="509">
        <v>0.13300000000000001</v>
      </c>
      <c r="AJ86" s="509">
        <v>0.13800000000000001</v>
      </c>
      <c r="AK86" s="509">
        <v>0.16760000000000003</v>
      </c>
      <c r="AL86" s="509">
        <v>0.17760000000000001</v>
      </c>
      <c r="AM86" s="509">
        <v>0.18759999999999999</v>
      </c>
      <c r="AN86" s="509">
        <v>0.17560000000000001</v>
      </c>
      <c r="AO86" s="509">
        <v>0.26434953460693361</v>
      </c>
      <c r="AP86" s="509">
        <v>0.27646940765380862</v>
      </c>
      <c r="AQ86" s="509">
        <v>0.28371478424072266</v>
      </c>
      <c r="AR86" s="509">
        <v>0.27979828796386719</v>
      </c>
      <c r="AS86" s="509">
        <v>0.27457368621826173</v>
      </c>
      <c r="AT86" s="509">
        <v>0.24360000000000004</v>
      </c>
      <c r="AU86" s="509">
        <v>0.20241100000000001</v>
      </c>
      <c r="AV86" s="509">
        <v>0.19451200000000002</v>
      </c>
      <c r="AW86" s="509">
        <v>0.18792900000000001</v>
      </c>
      <c r="AX86" s="509">
        <v>0.18389899999999998</v>
      </c>
      <c r="AY86" s="509">
        <v>0.19770500000000002</v>
      </c>
      <c r="AZ86" s="509">
        <v>0.25681186859688193</v>
      </c>
      <c r="BA86" s="509">
        <v>0.25917134771886563</v>
      </c>
      <c r="BB86" s="509">
        <v>0.34244748762073934</v>
      </c>
      <c r="BC86" s="509">
        <v>0.24391856341861728</v>
      </c>
      <c r="BD86" s="509">
        <v>0.27595700000000006</v>
      </c>
      <c r="BE86" s="509">
        <v>0.28683565999999999</v>
      </c>
      <c r="BF86" s="509">
        <v>0.31183466655737702</v>
      </c>
      <c r="BG86" s="1091">
        <v>0.31451613855737703</v>
      </c>
      <c r="BH86" s="1092">
        <v>0.31511613855737708</v>
      </c>
      <c r="BI86" s="512">
        <v>1.9076922499179361E-3</v>
      </c>
      <c r="BJ86" s="512">
        <v>5.5332050359365503E-2</v>
      </c>
      <c r="BK86" s="512">
        <v>4.0321989587213772E-4</v>
      </c>
    </row>
    <row r="87" spans="1:63">
      <c r="A87" s="77" t="s">
        <v>558</v>
      </c>
      <c r="B87" s="509">
        <v>0</v>
      </c>
      <c r="C87" s="509">
        <v>0</v>
      </c>
      <c r="D87" s="509">
        <v>0</v>
      </c>
      <c r="E87" s="509">
        <v>0</v>
      </c>
      <c r="F87" s="509">
        <v>0</v>
      </c>
      <c r="G87" s="509">
        <v>0</v>
      </c>
      <c r="H87" s="509">
        <v>0</v>
      </c>
      <c r="I87" s="509">
        <v>0</v>
      </c>
      <c r="J87" s="509">
        <v>0</v>
      </c>
      <c r="K87" s="509">
        <v>0</v>
      </c>
      <c r="L87" s="509">
        <v>0</v>
      </c>
      <c r="M87" s="509">
        <v>0</v>
      </c>
      <c r="N87" s="509">
        <v>0</v>
      </c>
      <c r="O87" s="509">
        <v>0</v>
      </c>
      <c r="P87" s="509">
        <v>0</v>
      </c>
      <c r="Q87" s="509">
        <v>0</v>
      </c>
      <c r="R87" s="509">
        <v>0</v>
      </c>
      <c r="S87" s="509">
        <v>0</v>
      </c>
      <c r="T87" s="509">
        <v>0</v>
      </c>
      <c r="U87" s="509">
        <v>0</v>
      </c>
      <c r="V87" s="509">
        <v>0</v>
      </c>
      <c r="W87" s="509">
        <v>0</v>
      </c>
      <c r="X87" s="509">
        <v>0</v>
      </c>
      <c r="Y87" s="509">
        <v>0</v>
      </c>
      <c r="Z87" s="509">
        <v>0</v>
      </c>
      <c r="AA87" s="509">
        <v>0</v>
      </c>
      <c r="AB87" s="509">
        <v>0</v>
      </c>
      <c r="AC87" s="509">
        <v>0</v>
      </c>
      <c r="AD87" s="509">
        <v>0</v>
      </c>
      <c r="AE87" s="509">
        <v>0</v>
      </c>
      <c r="AF87" s="509">
        <v>0</v>
      </c>
      <c r="AG87" s="509">
        <v>0</v>
      </c>
      <c r="AH87" s="509">
        <v>0</v>
      </c>
      <c r="AI87" s="509">
        <v>0</v>
      </c>
      <c r="AJ87" s="509">
        <v>0</v>
      </c>
      <c r="AK87" s="509">
        <v>0</v>
      </c>
      <c r="AL87" s="509">
        <v>0</v>
      </c>
      <c r="AM87" s="509">
        <v>0</v>
      </c>
      <c r="AN87" s="509">
        <v>0</v>
      </c>
      <c r="AO87" s="509">
        <v>0</v>
      </c>
      <c r="AP87" s="509">
        <v>0</v>
      </c>
      <c r="AQ87" s="509">
        <v>0</v>
      </c>
      <c r="AR87" s="509">
        <v>0</v>
      </c>
      <c r="AS87" s="509">
        <v>0</v>
      </c>
      <c r="AT87" s="509">
        <v>0</v>
      </c>
      <c r="AU87" s="509">
        <v>0</v>
      </c>
      <c r="AV87" s="509">
        <v>0</v>
      </c>
      <c r="AW87" s="509">
        <v>0</v>
      </c>
      <c r="AX87" s="509">
        <v>0</v>
      </c>
      <c r="AY87" s="509">
        <v>0</v>
      </c>
      <c r="AZ87" s="509">
        <v>0</v>
      </c>
      <c r="BA87" s="509">
        <v>0</v>
      </c>
      <c r="BB87" s="509">
        <v>0</v>
      </c>
      <c r="BC87" s="509">
        <v>0</v>
      </c>
      <c r="BD87" s="509">
        <v>0</v>
      </c>
      <c r="BE87" s="509">
        <v>0</v>
      </c>
      <c r="BF87" s="509">
        <v>0</v>
      </c>
      <c r="BG87" s="1091">
        <v>0</v>
      </c>
      <c r="BH87" s="1092">
        <v>0</v>
      </c>
      <c r="BI87" s="512" t="s">
        <v>294</v>
      </c>
      <c r="BJ87" s="512" t="s">
        <v>294</v>
      </c>
      <c r="BK87" s="512">
        <v>0</v>
      </c>
    </row>
    <row r="88" spans="1:63">
      <c r="A88" s="77" t="s">
        <v>385</v>
      </c>
      <c r="B88" s="509">
        <v>0</v>
      </c>
      <c r="C88" s="509">
        <v>0</v>
      </c>
      <c r="D88" s="509">
        <v>0</v>
      </c>
      <c r="E88" s="509">
        <v>0</v>
      </c>
      <c r="F88" s="509">
        <v>0</v>
      </c>
      <c r="G88" s="509">
        <v>0</v>
      </c>
      <c r="H88" s="509">
        <v>0</v>
      </c>
      <c r="I88" s="509">
        <v>0</v>
      </c>
      <c r="J88" s="509">
        <v>0</v>
      </c>
      <c r="K88" s="509">
        <v>0</v>
      </c>
      <c r="L88" s="509">
        <v>0</v>
      </c>
      <c r="M88" s="509">
        <v>0</v>
      </c>
      <c r="N88" s="509">
        <v>0</v>
      </c>
      <c r="O88" s="509">
        <v>0</v>
      </c>
      <c r="P88" s="509">
        <v>0</v>
      </c>
      <c r="Q88" s="509">
        <v>0</v>
      </c>
      <c r="R88" s="509">
        <v>0</v>
      </c>
      <c r="S88" s="509">
        <v>0</v>
      </c>
      <c r="T88" s="509">
        <v>0</v>
      </c>
      <c r="U88" s="509">
        <v>0</v>
      </c>
      <c r="V88" s="509">
        <v>0</v>
      </c>
      <c r="W88" s="509">
        <v>0</v>
      </c>
      <c r="X88" s="509">
        <v>0</v>
      </c>
      <c r="Y88" s="509">
        <v>0</v>
      </c>
      <c r="Z88" s="509">
        <v>0</v>
      </c>
      <c r="AA88" s="509">
        <v>0</v>
      </c>
      <c r="AB88" s="509">
        <v>0</v>
      </c>
      <c r="AC88" s="509">
        <v>3.2250000088654987E-2</v>
      </c>
      <c r="AD88" s="509">
        <v>0.12470000004380598</v>
      </c>
      <c r="AE88" s="509">
        <v>0.12900000004171999</v>
      </c>
      <c r="AF88" s="509">
        <v>0.16770000002294602</v>
      </c>
      <c r="AG88" s="509">
        <v>0.17200000002085999</v>
      </c>
      <c r="AH88" s="509">
        <v>0.19554732030077276</v>
      </c>
      <c r="AI88" s="509">
        <v>0.19704732030077277</v>
      </c>
      <c r="AJ88" s="509">
        <v>0.22193862314558624</v>
      </c>
      <c r="AK88" s="509">
        <v>0.12980000000000003</v>
      </c>
      <c r="AL88" s="509">
        <v>0.14460000000000001</v>
      </c>
      <c r="AM88" s="509">
        <v>0.15540000000000001</v>
      </c>
      <c r="AN88" s="509">
        <v>0.1472</v>
      </c>
      <c r="AO88" s="509">
        <v>0.156</v>
      </c>
      <c r="AP88" s="509">
        <v>0.15919999999999998</v>
      </c>
      <c r="AQ88" s="509">
        <v>0.15060000000000004</v>
      </c>
      <c r="AR88" s="509">
        <v>0.15480000000000002</v>
      </c>
      <c r="AS88" s="509">
        <v>0.14250000000000002</v>
      </c>
      <c r="AT88" s="509">
        <v>0.12490000000000001</v>
      </c>
      <c r="AU88" s="509">
        <v>0.1777</v>
      </c>
      <c r="AV88" s="509">
        <v>0.25889999999999996</v>
      </c>
      <c r="AW88" s="509">
        <v>0.28470000000000001</v>
      </c>
      <c r="AX88" s="509">
        <v>0.27589999999999998</v>
      </c>
      <c r="AY88" s="509">
        <v>0.22720517578550384</v>
      </c>
      <c r="AZ88" s="509">
        <v>0.22253390537697065</v>
      </c>
      <c r="BA88" s="509">
        <v>0.183283</v>
      </c>
      <c r="BB88" s="509">
        <v>0.27300000000000002</v>
      </c>
      <c r="BC88" s="509">
        <v>0.28300000000000003</v>
      </c>
      <c r="BD88" s="509">
        <v>0.31</v>
      </c>
      <c r="BE88" s="509">
        <v>0.3075</v>
      </c>
      <c r="BF88" s="509">
        <v>0.35089999999999999</v>
      </c>
      <c r="BG88" s="1091">
        <v>0.32150000000000001</v>
      </c>
      <c r="BH88" s="1092">
        <v>0.33589999999999998</v>
      </c>
      <c r="BI88" s="512">
        <v>4.4790046656298488E-2</v>
      </c>
      <c r="BJ88" s="512">
        <v>1.9872379712646326E-2</v>
      </c>
      <c r="BK88" s="512">
        <v>4.2981474590134182E-4</v>
      </c>
    </row>
    <row r="89" spans="1:63" s="54" customFormat="1">
      <c r="A89" s="513" t="s">
        <v>269</v>
      </c>
      <c r="B89" s="514">
        <v>0</v>
      </c>
      <c r="C89" s="514">
        <v>0</v>
      </c>
      <c r="D89" s="514">
        <v>0</v>
      </c>
      <c r="E89" s="514">
        <v>0</v>
      </c>
      <c r="F89" s="514">
        <v>0</v>
      </c>
      <c r="G89" s="514">
        <v>0</v>
      </c>
      <c r="H89" s="514">
        <v>0.16400000000000001</v>
      </c>
      <c r="I89" s="514">
        <v>0.16500000000000001</v>
      </c>
      <c r="J89" s="514">
        <v>0.16999999999999998</v>
      </c>
      <c r="K89" s="514">
        <v>0.17499999999999999</v>
      </c>
      <c r="L89" s="514">
        <v>0.17199999999999999</v>
      </c>
      <c r="M89" s="514">
        <v>0.185</v>
      </c>
      <c r="N89" s="514">
        <v>0.189</v>
      </c>
      <c r="O89" s="514">
        <v>0.19500000000000001</v>
      </c>
      <c r="P89" s="514">
        <v>0.20100000000000001</v>
      </c>
      <c r="Q89" s="514">
        <v>0.20700000000000002</v>
      </c>
      <c r="R89" s="514">
        <v>0.218</v>
      </c>
      <c r="S89" s="514">
        <v>0.23600000000000002</v>
      </c>
      <c r="T89" s="514">
        <v>0.23</v>
      </c>
      <c r="U89" s="514">
        <v>0.23400000000000001</v>
      </c>
      <c r="V89" s="514">
        <v>0.26900000000000002</v>
      </c>
      <c r="W89" s="514">
        <v>0.65900000000000003</v>
      </c>
      <c r="X89" s="514">
        <v>0.65799999999999992</v>
      </c>
      <c r="Y89" s="514">
        <v>0.62600000000000011</v>
      </c>
      <c r="Z89" s="514">
        <v>0.6170000000000001</v>
      </c>
      <c r="AA89" s="514">
        <v>0.80574994398745337</v>
      </c>
      <c r="AB89" s="514">
        <v>0.82174774025722419</v>
      </c>
      <c r="AC89" s="514">
        <v>0.85394654269744452</v>
      </c>
      <c r="AD89" s="514">
        <v>0.9493719259209259</v>
      </c>
      <c r="AE89" s="514">
        <v>0.84669536708212623</v>
      </c>
      <c r="AF89" s="514">
        <v>1.0284639685986663</v>
      </c>
      <c r="AG89" s="514">
        <v>1.267836912174831</v>
      </c>
      <c r="AH89" s="514">
        <v>1.3963902743902128</v>
      </c>
      <c r="AI89" s="514">
        <v>1.724236070939646</v>
      </c>
      <c r="AJ89" s="514">
        <v>1.7097833594656828</v>
      </c>
      <c r="AK89" s="514">
        <v>2.2749127480859253</v>
      </c>
      <c r="AL89" s="514">
        <v>2.3482146076831816</v>
      </c>
      <c r="AM89" s="514">
        <v>2.3121175582301068</v>
      </c>
      <c r="AN89" s="514">
        <v>2.6455586631768826</v>
      </c>
      <c r="AO89" s="514">
        <v>3.0130263651627716</v>
      </c>
      <c r="AP89" s="514">
        <v>3.0694031363951004</v>
      </c>
      <c r="AQ89" s="514">
        <v>3.8381697725057906</v>
      </c>
      <c r="AR89" s="514">
        <v>3.1995003438841385</v>
      </c>
      <c r="AS89" s="514">
        <v>3.3222678743469083</v>
      </c>
      <c r="AT89" s="514">
        <v>3.6504949331060601</v>
      </c>
      <c r="AU89" s="514">
        <v>3.8558366363502756</v>
      </c>
      <c r="AV89" s="514">
        <v>3.9861515790055622</v>
      </c>
      <c r="AW89" s="514">
        <v>4.3063532931688346</v>
      </c>
      <c r="AX89" s="514">
        <v>4.6252271777682221</v>
      </c>
      <c r="AY89" s="514">
        <v>5.635925065756882</v>
      </c>
      <c r="AZ89" s="514">
        <v>7.2260577306669092</v>
      </c>
      <c r="BA89" s="514">
        <v>7.3193441646857034</v>
      </c>
      <c r="BB89" s="514">
        <v>7.5303873224952493</v>
      </c>
      <c r="BC89" s="514">
        <v>8.2148259689331109</v>
      </c>
      <c r="BD89" s="514">
        <v>8.2990711277573084</v>
      </c>
      <c r="BE89" s="514">
        <v>7.9900855126717705</v>
      </c>
      <c r="BF89" s="514">
        <v>7.9994981392469704</v>
      </c>
      <c r="BG89" s="1093">
        <v>8.4321138367435715</v>
      </c>
      <c r="BH89" s="1093">
        <v>9.7037423225006201</v>
      </c>
      <c r="BI89" s="515">
        <v>0.15080779391471588</v>
      </c>
      <c r="BJ89" s="515">
        <v>7.6912997695637531E-2</v>
      </c>
      <c r="BK89" s="515">
        <v>1.2416825068882706E-2</v>
      </c>
    </row>
    <row r="90" spans="1:63">
      <c r="B90" s="509"/>
      <c r="C90" s="509"/>
      <c r="D90" s="509"/>
      <c r="E90" s="509"/>
      <c r="F90" s="509"/>
      <c r="G90" s="509"/>
      <c r="H90" s="509"/>
      <c r="I90" s="509"/>
      <c r="J90" s="509"/>
      <c r="K90" s="509"/>
      <c r="L90" s="509"/>
      <c r="M90" s="509"/>
      <c r="N90" s="509"/>
      <c r="O90" s="509"/>
      <c r="P90" s="509"/>
      <c r="Q90" s="509"/>
      <c r="R90" s="509"/>
      <c r="S90" s="509"/>
      <c r="T90" s="509"/>
      <c r="U90" s="509"/>
      <c r="V90" s="509"/>
      <c r="W90" s="509"/>
      <c r="X90" s="509"/>
      <c r="Y90" s="509"/>
      <c r="Z90" s="509"/>
      <c r="AA90" s="509"/>
      <c r="AB90" s="509"/>
      <c r="AC90" s="509"/>
      <c r="AD90" s="509"/>
      <c r="AE90" s="509"/>
      <c r="AF90" s="509"/>
      <c r="AG90" s="509"/>
      <c r="AH90" s="509"/>
      <c r="AI90" s="509"/>
      <c r="AJ90" s="509"/>
      <c r="AK90" s="509"/>
      <c r="AL90" s="509"/>
      <c r="AM90" s="509"/>
      <c r="AN90" s="509"/>
      <c r="AO90" s="509"/>
      <c r="AP90" s="509"/>
      <c r="AQ90" s="509"/>
      <c r="AR90" s="509"/>
      <c r="AS90" s="509"/>
      <c r="AT90" s="509"/>
      <c r="AU90" s="509"/>
      <c r="AV90" s="509"/>
      <c r="AW90" s="509"/>
      <c r="AX90" s="509"/>
      <c r="AY90" s="509"/>
      <c r="AZ90" s="509"/>
      <c r="BA90" s="509"/>
      <c r="BB90" s="509"/>
      <c r="BC90" s="509"/>
      <c r="BD90" s="509"/>
      <c r="BE90" s="509"/>
      <c r="BF90" s="509"/>
      <c r="BG90" s="1092"/>
      <c r="BH90" s="1092"/>
      <c r="BI90" s="512"/>
      <c r="BJ90" s="512"/>
      <c r="BK90" s="512"/>
    </row>
    <row r="91" spans="1:63">
      <c r="A91" s="77" t="s">
        <v>270</v>
      </c>
      <c r="B91" s="509">
        <v>0.29599999999999999</v>
      </c>
      <c r="C91" s="509">
        <v>0.28400000000000003</v>
      </c>
      <c r="D91" s="509">
        <v>0.28999999999999998</v>
      </c>
      <c r="E91" s="509">
        <v>0.28200000000000003</v>
      </c>
      <c r="F91" s="509">
        <v>0.28100000000000003</v>
      </c>
      <c r="G91" s="509">
        <v>0.26100000000000001</v>
      </c>
      <c r="H91" s="509">
        <v>0.26300000000000001</v>
      </c>
      <c r="I91" s="509">
        <v>0.28000000000000003</v>
      </c>
      <c r="J91" s="509">
        <v>0.33800000000000002</v>
      </c>
      <c r="K91" s="509">
        <v>0.42899999999999999</v>
      </c>
      <c r="L91" s="509">
        <v>0.48899999999999999</v>
      </c>
      <c r="M91" s="509">
        <v>0.48399999999999999</v>
      </c>
      <c r="N91" s="509">
        <v>0.42899999999999999</v>
      </c>
      <c r="O91" s="509">
        <v>0.40500000000000003</v>
      </c>
      <c r="P91" s="509">
        <v>0.41799999999999998</v>
      </c>
      <c r="Q91" s="509">
        <v>0.38500000000000001</v>
      </c>
      <c r="R91" s="509">
        <v>0.40400000000000003</v>
      </c>
      <c r="S91" s="509">
        <v>0.51600000000000001</v>
      </c>
      <c r="T91" s="509">
        <v>0.43099999999999999</v>
      </c>
      <c r="U91" s="509">
        <v>0.441</v>
      </c>
      <c r="V91" s="509">
        <v>0.45600000000000002</v>
      </c>
      <c r="W91" s="509">
        <v>0.46</v>
      </c>
      <c r="X91" s="509">
        <v>0.47000000000000003</v>
      </c>
      <c r="Y91" s="509">
        <v>0.73099999999999998</v>
      </c>
      <c r="Z91" s="509">
        <v>0.81</v>
      </c>
      <c r="AA91" s="509">
        <v>0.75950000000000006</v>
      </c>
      <c r="AB91" s="509">
        <v>0.71950000000000003</v>
      </c>
      <c r="AC91" s="509">
        <v>0.67</v>
      </c>
      <c r="AD91" s="509">
        <v>0.67</v>
      </c>
      <c r="AE91" s="509">
        <v>0.69650000000000001</v>
      </c>
      <c r="AF91" s="509">
        <v>0.82550000000000001</v>
      </c>
      <c r="AG91" s="509">
        <v>0.94650000000000001</v>
      </c>
      <c r="AH91" s="509">
        <v>0.997</v>
      </c>
      <c r="AI91" s="509">
        <v>1.081</v>
      </c>
      <c r="AJ91" s="509">
        <v>1.1335</v>
      </c>
      <c r="AK91" s="509">
        <v>0.88950000000000007</v>
      </c>
      <c r="AL91" s="509">
        <v>0.79749999999999999</v>
      </c>
      <c r="AM91" s="509">
        <v>1.2667999999999999</v>
      </c>
      <c r="AN91" s="509">
        <v>1.6918000000000002</v>
      </c>
      <c r="AO91" s="509">
        <v>2.8152500000000003</v>
      </c>
      <c r="AP91" s="509">
        <v>3.8710000000000004</v>
      </c>
      <c r="AQ91" s="509">
        <v>3.9325000000000001</v>
      </c>
      <c r="AR91" s="509">
        <v>4.2749999999999995</v>
      </c>
      <c r="AS91" s="509">
        <v>3.6960999999999999</v>
      </c>
      <c r="AT91" s="509">
        <v>2.7868000000000004</v>
      </c>
      <c r="AU91" s="509">
        <v>2.4415500000000003</v>
      </c>
      <c r="AV91" s="509">
        <v>2.57395</v>
      </c>
      <c r="AW91" s="509">
        <v>3.0978500000000002</v>
      </c>
      <c r="AX91" s="509">
        <v>3.3316499999999998</v>
      </c>
      <c r="AY91" s="509">
        <v>3.5463620000000007</v>
      </c>
      <c r="AZ91" s="509">
        <v>3.6780619948968254</v>
      </c>
      <c r="BA91" s="509">
        <v>3.6275129279511158</v>
      </c>
      <c r="BB91" s="509">
        <v>3.561683858961421</v>
      </c>
      <c r="BC91" s="509">
        <v>3.5881489598093306</v>
      </c>
      <c r="BD91" s="509">
        <v>3.4677261879623043</v>
      </c>
      <c r="BE91" s="509">
        <v>3.4104241358129008</v>
      </c>
      <c r="BF91" s="509">
        <v>3.3440449501479943</v>
      </c>
      <c r="BG91" s="1091">
        <v>3.1865859999999997</v>
      </c>
      <c r="BH91" s="1092">
        <v>3.125683</v>
      </c>
      <c r="BI91" s="512">
        <v>-1.9112303888864091E-2</v>
      </c>
      <c r="BJ91" s="512">
        <v>-6.3611673097022647E-3</v>
      </c>
      <c r="BK91" s="512">
        <v>3.9995970360617566E-3</v>
      </c>
    </row>
    <row r="92" spans="1:63">
      <c r="A92" s="77" t="s">
        <v>386</v>
      </c>
      <c r="B92" s="509">
        <v>0</v>
      </c>
      <c r="C92" s="509">
        <v>0</v>
      </c>
      <c r="D92" s="509">
        <v>0</v>
      </c>
      <c r="E92" s="509">
        <v>0</v>
      </c>
      <c r="F92" s="509">
        <v>0</v>
      </c>
      <c r="G92" s="509">
        <v>0</v>
      </c>
      <c r="H92" s="509">
        <v>0</v>
      </c>
      <c r="I92" s="509">
        <v>0</v>
      </c>
      <c r="J92" s="509">
        <v>0</v>
      </c>
      <c r="K92" s="509">
        <v>0</v>
      </c>
      <c r="L92" s="509">
        <v>0</v>
      </c>
      <c r="M92" s="509">
        <v>0</v>
      </c>
      <c r="N92" s="509">
        <v>0</v>
      </c>
      <c r="O92" s="509">
        <v>0</v>
      </c>
      <c r="P92" s="509">
        <v>0</v>
      </c>
      <c r="Q92" s="509">
        <v>0</v>
      </c>
      <c r="R92" s="509">
        <v>0</v>
      </c>
      <c r="S92" s="509">
        <v>0</v>
      </c>
      <c r="T92" s="509">
        <v>0</v>
      </c>
      <c r="U92" s="509">
        <v>0</v>
      </c>
      <c r="V92" s="509">
        <v>0</v>
      </c>
      <c r="W92" s="509">
        <v>0</v>
      </c>
      <c r="X92" s="509">
        <v>0</v>
      </c>
      <c r="Y92" s="509">
        <v>0</v>
      </c>
      <c r="Z92" s="509">
        <v>0</v>
      </c>
      <c r="AA92" s="509">
        <v>0</v>
      </c>
      <c r="AB92" s="509">
        <v>0</v>
      </c>
      <c r="AC92" s="509">
        <v>0</v>
      </c>
      <c r="AD92" s="509">
        <v>0</v>
      </c>
      <c r="AE92" s="509">
        <v>0</v>
      </c>
      <c r="AF92" s="509">
        <v>0</v>
      </c>
      <c r="AG92" s="509">
        <v>0</v>
      </c>
      <c r="AH92" s="509">
        <v>0</v>
      </c>
      <c r="AI92" s="509">
        <v>0</v>
      </c>
      <c r="AJ92" s="509">
        <v>0</v>
      </c>
      <c r="AK92" s="509">
        <v>0</v>
      </c>
      <c r="AL92" s="509">
        <v>0</v>
      </c>
      <c r="AM92" s="509">
        <v>0</v>
      </c>
      <c r="AN92" s="509">
        <v>0</v>
      </c>
      <c r="AO92" s="509">
        <v>0</v>
      </c>
      <c r="AP92" s="509">
        <v>0</v>
      </c>
      <c r="AQ92" s="509">
        <v>0</v>
      </c>
      <c r="AR92" s="509">
        <v>0</v>
      </c>
      <c r="AS92" s="509">
        <v>0</v>
      </c>
      <c r="AT92" s="509">
        <v>2.8499999999999999E-4</v>
      </c>
      <c r="AU92" s="509">
        <v>5.9099999999999995E-4</v>
      </c>
      <c r="AV92" s="509">
        <v>8.7600000000000004E-4</v>
      </c>
      <c r="AW92" s="509">
        <v>1.1690000000000001E-3</v>
      </c>
      <c r="AX92" s="509">
        <v>1.454E-3</v>
      </c>
      <c r="AY92" s="509">
        <v>1.751E-3</v>
      </c>
      <c r="AZ92" s="509">
        <v>3.558E-3</v>
      </c>
      <c r="BA92" s="509">
        <v>3.728E-3</v>
      </c>
      <c r="BB92" s="509">
        <v>3.728E-3</v>
      </c>
      <c r="BC92" s="509">
        <v>3.728E-3</v>
      </c>
      <c r="BD92" s="509">
        <v>3.728E-3</v>
      </c>
      <c r="BE92" s="509">
        <v>3.8600000000000006E-3</v>
      </c>
      <c r="BF92" s="509">
        <v>3.8494535519125687E-3</v>
      </c>
      <c r="BG92" s="1091">
        <v>3.8600000000000006E-3</v>
      </c>
      <c r="BH92" s="1092">
        <v>3.8600000000000006E-3</v>
      </c>
      <c r="BI92" s="512">
        <v>0</v>
      </c>
      <c r="BJ92" s="512">
        <v>0.10256014532820101</v>
      </c>
      <c r="BK92" s="512">
        <v>4.9392227424208989E-6</v>
      </c>
    </row>
    <row r="93" spans="1:63">
      <c r="A93" s="77" t="s">
        <v>272</v>
      </c>
      <c r="B93" s="509">
        <v>0</v>
      </c>
      <c r="C93" s="509">
        <v>0</v>
      </c>
      <c r="D93" s="509">
        <v>0</v>
      </c>
      <c r="E93" s="509">
        <v>0</v>
      </c>
      <c r="F93" s="509">
        <v>0</v>
      </c>
      <c r="G93" s="509">
        <v>0</v>
      </c>
      <c r="H93" s="509">
        <v>0</v>
      </c>
      <c r="I93" s="509">
        <v>0</v>
      </c>
      <c r="J93" s="509">
        <v>0</v>
      </c>
      <c r="K93" s="509">
        <v>0</v>
      </c>
      <c r="L93" s="509">
        <v>0</v>
      </c>
      <c r="M93" s="509">
        <v>0</v>
      </c>
      <c r="N93" s="509">
        <v>0</v>
      </c>
      <c r="O93" s="509">
        <v>0</v>
      </c>
      <c r="P93" s="509">
        <v>0</v>
      </c>
      <c r="Q93" s="509">
        <v>0</v>
      </c>
      <c r="R93" s="509">
        <v>0</v>
      </c>
      <c r="S93" s="509">
        <v>0</v>
      </c>
      <c r="T93" s="509">
        <v>0</v>
      </c>
      <c r="U93" s="509">
        <v>0</v>
      </c>
      <c r="V93" s="509">
        <v>0</v>
      </c>
      <c r="W93" s="509">
        <v>0</v>
      </c>
      <c r="X93" s="509">
        <v>0</v>
      </c>
      <c r="Y93" s="509">
        <v>0</v>
      </c>
      <c r="Z93" s="509">
        <v>0</v>
      </c>
      <c r="AA93" s="509">
        <v>6.4000000000000001E-2</v>
      </c>
      <c r="AB93" s="509">
        <v>6.4000000000000001E-2</v>
      </c>
      <c r="AC93" s="509">
        <v>0.113</v>
      </c>
      <c r="AD93" s="509">
        <v>0.11700000000000001</v>
      </c>
      <c r="AE93" s="509">
        <v>0.46</v>
      </c>
      <c r="AF93" s="509">
        <v>3.0139999999999998</v>
      </c>
      <c r="AG93" s="509">
        <v>1.5329999999999999</v>
      </c>
      <c r="AH93" s="509">
        <v>2.722</v>
      </c>
      <c r="AI93" s="509">
        <v>2.48</v>
      </c>
      <c r="AJ93" s="509">
        <v>2.52</v>
      </c>
      <c r="AK93" s="509">
        <v>2.5369999999999999</v>
      </c>
      <c r="AL93" s="509">
        <v>2.5539999999999998</v>
      </c>
      <c r="AM93" s="509">
        <v>2.5459999999999998</v>
      </c>
      <c r="AN93" s="509">
        <v>2.536</v>
      </c>
      <c r="AO93" s="509">
        <v>2.528</v>
      </c>
      <c r="AP93" s="509">
        <v>5.3220000000000001</v>
      </c>
      <c r="AQ93" s="509">
        <v>7.1330000000000009</v>
      </c>
      <c r="AR93" s="509">
        <v>9.8629999999999995</v>
      </c>
      <c r="AS93" s="509">
        <v>14.866</v>
      </c>
      <c r="AT93" s="509">
        <v>20.85932</v>
      </c>
      <c r="AU93" s="509">
        <v>24.900230000000001</v>
      </c>
      <c r="AV93" s="509">
        <v>27.632000000000001</v>
      </c>
      <c r="AW93" s="509">
        <v>30.133000000000003</v>
      </c>
      <c r="AX93" s="509">
        <v>37.133000000000003</v>
      </c>
      <c r="AY93" s="509">
        <v>46.268219999999999</v>
      </c>
      <c r="AZ93" s="509">
        <v>54.07029</v>
      </c>
      <c r="BA93" s="509">
        <v>62.134766999999989</v>
      </c>
      <c r="BB93" s="509">
        <v>79.598909210526301</v>
      </c>
      <c r="BC93" s="509">
        <v>93.725225000000009</v>
      </c>
      <c r="BD93" s="509">
        <v>112.72522500000001</v>
      </c>
      <c r="BE93" s="509">
        <v>135.62556799999999</v>
      </c>
      <c r="BF93" s="509">
        <v>165.92522500000001</v>
      </c>
      <c r="BG93" s="1091">
        <v>182.52522500000001</v>
      </c>
      <c r="BH93" s="1092">
        <v>198.125225</v>
      </c>
      <c r="BI93" s="512">
        <v>8.5467638788008671E-2</v>
      </c>
      <c r="BJ93" s="512">
        <v>0.1822735497956427</v>
      </c>
      <c r="BK93" s="512">
        <v>0.25351933087234652</v>
      </c>
    </row>
    <row r="94" spans="1:63">
      <c r="A94" s="77" t="s">
        <v>387</v>
      </c>
      <c r="B94" s="509">
        <v>0</v>
      </c>
      <c r="C94" s="509">
        <v>0</v>
      </c>
      <c r="D94" s="509">
        <v>0</v>
      </c>
      <c r="E94" s="509">
        <v>0</v>
      </c>
      <c r="F94" s="509">
        <v>0</v>
      </c>
      <c r="G94" s="509">
        <v>0</v>
      </c>
      <c r="H94" s="509">
        <v>0</v>
      </c>
      <c r="I94" s="509">
        <v>0</v>
      </c>
      <c r="J94" s="509">
        <v>0</v>
      </c>
      <c r="K94" s="509">
        <v>0</v>
      </c>
      <c r="L94" s="509">
        <v>0</v>
      </c>
      <c r="M94" s="509">
        <v>0</v>
      </c>
      <c r="N94" s="509">
        <v>0</v>
      </c>
      <c r="O94" s="509">
        <v>0</v>
      </c>
      <c r="P94" s="509">
        <v>0</v>
      </c>
      <c r="Q94" s="509">
        <v>0</v>
      </c>
      <c r="R94" s="509">
        <v>0</v>
      </c>
      <c r="S94" s="509">
        <v>0</v>
      </c>
      <c r="T94" s="509">
        <v>0</v>
      </c>
      <c r="U94" s="509">
        <v>0</v>
      </c>
      <c r="V94" s="509">
        <v>0</v>
      </c>
      <c r="W94" s="509">
        <v>0</v>
      </c>
      <c r="X94" s="509">
        <v>0</v>
      </c>
      <c r="Y94" s="509">
        <v>0</v>
      </c>
      <c r="Z94" s="509">
        <v>0</v>
      </c>
      <c r="AA94" s="509">
        <v>0</v>
      </c>
      <c r="AB94" s="509">
        <v>0</v>
      </c>
      <c r="AC94" s="509">
        <v>0</v>
      </c>
      <c r="AD94" s="509">
        <v>0</v>
      </c>
      <c r="AE94" s="509">
        <v>0</v>
      </c>
      <c r="AF94" s="509">
        <v>0</v>
      </c>
      <c r="AG94" s="509">
        <v>0</v>
      </c>
      <c r="AH94" s="509">
        <v>0</v>
      </c>
      <c r="AI94" s="509">
        <v>0</v>
      </c>
      <c r="AJ94" s="509">
        <v>0</v>
      </c>
      <c r="AK94" s="509">
        <v>0</v>
      </c>
      <c r="AL94" s="509">
        <v>0</v>
      </c>
      <c r="AM94" s="509">
        <v>0</v>
      </c>
      <c r="AN94" s="509">
        <v>0</v>
      </c>
      <c r="AO94" s="509">
        <v>0</v>
      </c>
      <c r="AP94" s="509">
        <v>0</v>
      </c>
      <c r="AQ94" s="509">
        <v>0</v>
      </c>
      <c r="AR94" s="509">
        <v>0</v>
      </c>
      <c r="AS94" s="509">
        <v>0</v>
      </c>
      <c r="AT94" s="509">
        <v>0</v>
      </c>
      <c r="AU94" s="509">
        <v>3.9E-2</v>
      </c>
      <c r="AV94" s="509">
        <v>4.3000000000000003E-2</v>
      </c>
      <c r="AW94" s="509">
        <v>4.1000000000000002E-2</v>
      </c>
      <c r="AX94" s="509">
        <v>3.6000000000000004E-2</v>
      </c>
      <c r="AY94" s="509">
        <v>4.3000000000000003E-2</v>
      </c>
      <c r="AZ94" s="509">
        <v>5.7000000000000002E-2</v>
      </c>
      <c r="BA94" s="509">
        <v>6.5000000000000002E-2</v>
      </c>
      <c r="BB94" s="509">
        <v>6.5044000000000005E-2</v>
      </c>
      <c r="BC94" s="509">
        <v>6.7185000000000009E-2</v>
      </c>
      <c r="BD94" s="509">
        <v>7.430500000000001E-2</v>
      </c>
      <c r="BE94" s="509">
        <v>9.0278000000000011E-2</v>
      </c>
      <c r="BF94" s="509">
        <v>0.115277</v>
      </c>
      <c r="BG94" s="1091">
        <v>0.11199127346812139</v>
      </c>
      <c r="BH94" s="1092">
        <v>0.12089558299237992</v>
      </c>
      <c r="BI94" s="512">
        <v>7.9508958586788081E-2</v>
      </c>
      <c r="BJ94" s="512">
        <v>0.12878386601251024</v>
      </c>
      <c r="BK94" s="512">
        <v>1.5469694636637202E-4</v>
      </c>
    </row>
    <row r="95" spans="1:63">
      <c r="A95" s="77" t="s">
        <v>273</v>
      </c>
      <c r="B95" s="509">
        <v>0</v>
      </c>
      <c r="C95" s="509">
        <v>0</v>
      </c>
      <c r="D95" s="509">
        <v>0</v>
      </c>
      <c r="E95" s="509">
        <v>0</v>
      </c>
      <c r="F95" s="509">
        <v>0</v>
      </c>
      <c r="G95" s="509">
        <v>0</v>
      </c>
      <c r="H95" s="509">
        <v>0</v>
      </c>
      <c r="I95" s="509">
        <v>0</v>
      </c>
      <c r="J95" s="509">
        <v>0</v>
      </c>
      <c r="K95" s="509">
        <v>0</v>
      </c>
      <c r="L95" s="509">
        <v>0</v>
      </c>
      <c r="M95" s="509">
        <v>0</v>
      </c>
      <c r="N95" s="509">
        <v>0</v>
      </c>
      <c r="O95" s="509">
        <v>0</v>
      </c>
      <c r="P95" s="509">
        <v>0</v>
      </c>
      <c r="Q95" s="509">
        <v>0</v>
      </c>
      <c r="R95" s="509">
        <v>0</v>
      </c>
      <c r="S95" s="509">
        <v>0</v>
      </c>
      <c r="T95" s="509">
        <v>0</v>
      </c>
      <c r="U95" s="509">
        <v>0</v>
      </c>
      <c r="V95" s="509">
        <v>0</v>
      </c>
      <c r="W95" s="509">
        <v>0</v>
      </c>
      <c r="X95" s="509">
        <v>0</v>
      </c>
      <c r="Y95" s="509">
        <v>0</v>
      </c>
      <c r="Z95" s="509">
        <v>0</v>
      </c>
      <c r="AA95" s="509">
        <v>3.7586336336336325E-2</v>
      </c>
      <c r="AB95" s="509">
        <v>9.5071321321321303E-2</v>
      </c>
      <c r="AC95" s="509">
        <v>0.11939189189189187</v>
      </c>
      <c r="AD95" s="509">
        <v>0.25204954954954945</v>
      </c>
      <c r="AE95" s="509">
        <v>0.38028528528528521</v>
      </c>
      <c r="AF95" s="509">
        <v>0.56379504504504507</v>
      </c>
      <c r="AG95" s="509">
        <v>0.75614864864864839</v>
      </c>
      <c r="AH95" s="509">
        <v>0.98166666666666647</v>
      </c>
      <c r="AI95" s="509">
        <v>1.2925277777777773</v>
      </c>
      <c r="AJ95" s="509">
        <v>1.6860788288288286</v>
      </c>
      <c r="AK95" s="509">
        <v>1.6860788288288286</v>
      </c>
      <c r="AL95" s="509">
        <v>2.0691499249249246</v>
      </c>
      <c r="AM95" s="509">
        <v>2.1399006756756758</v>
      </c>
      <c r="AN95" s="509">
        <v>2.7125395645645649</v>
      </c>
      <c r="AO95" s="509">
        <v>3.314363138138138</v>
      </c>
      <c r="AP95" s="509">
        <v>4.0351364114114121</v>
      </c>
      <c r="AQ95" s="509">
        <v>5.5869999999999997</v>
      </c>
      <c r="AR95" s="509">
        <v>7.4030000000000005</v>
      </c>
      <c r="AS95" s="509">
        <v>9.3019999999999996</v>
      </c>
      <c r="AT95" s="509">
        <v>11.641999999999999</v>
      </c>
      <c r="AU95" s="509">
        <v>14.295</v>
      </c>
      <c r="AV95" s="509">
        <v>17.137</v>
      </c>
      <c r="AW95" s="509">
        <v>19.936</v>
      </c>
      <c r="AX95" s="509">
        <v>22.478000000000002</v>
      </c>
      <c r="AY95" s="509">
        <v>24.676000000000002</v>
      </c>
      <c r="AZ95" s="509">
        <v>30.617341731294328</v>
      </c>
      <c r="BA95" s="509">
        <v>24.816965733118884</v>
      </c>
      <c r="BB95" s="509">
        <v>24.908186236948112</v>
      </c>
      <c r="BC95" s="509">
        <v>27.224090073096573</v>
      </c>
      <c r="BD95" s="509">
        <v>31.511575800820502</v>
      </c>
      <c r="BE95" s="509">
        <v>32.855379936301993</v>
      </c>
      <c r="BF95" s="509">
        <v>35.495195690136839</v>
      </c>
      <c r="BG95" s="1091">
        <v>38.567000417932199</v>
      </c>
      <c r="BH95" s="1092">
        <v>37.281591890058536</v>
      </c>
      <c r="BI95" s="512">
        <v>-3.3329232606744252E-2</v>
      </c>
      <c r="BJ95" s="512">
        <v>5.1898118057105647E-2</v>
      </c>
      <c r="BK95" s="512">
        <v>4.7705203766070368E-2</v>
      </c>
    </row>
    <row r="96" spans="1:63">
      <c r="A96" s="77" t="s">
        <v>274</v>
      </c>
      <c r="B96" s="509">
        <v>0</v>
      </c>
      <c r="C96" s="509">
        <v>0</v>
      </c>
      <c r="D96" s="509">
        <v>0</v>
      </c>
      <c r="E96" s="509">
        <v>0</v>
      </c>
      <c r="F96" s="509">
        <v>0</v>
      </c>
      <c r="G96" s="509">
        <v>0</v>
      </c>
      <c r="H96" s="509">
        <v>0</v>
      </c>
      <c r="I96" s="509">
        <v>0</v>
      </c>
      <c r="J96" s="509">
        <v>0</v>
      </c>
      <c r="K96" s="509">
        <v>0</v>
      </c>
      <c r="L96" s="509">
        <v>0</v>
      </c>
      <c r="M96" s="509">
        <v>0</v>
      </c>
      <c r="N96" s="509">
        <v>0</v>
      </c>
      <c r="O96" s="509">
        <v>0</v>
      </c>
      <c r="P96" s="509">
        <v>0</v>
      </c>
      <c r="Q96" s="509">
        <v>0</v>
      </c>
      <c r="R96" s="509">
        <v>0</v>
      </c>
      <c r="S96" s="509">
        <v>0</v>
      </c>
      <c r="T96" s="509">
        <v>0</v>
      </c>
      <c r="U96" s="509">
        <v>0</v>
      </c>
      <c r="V96" s="509">
        <v>0</v>
      </c>
      <c r="W96" s="509">
        <v>0</v>
      </c>
      <c r="X96" s="509">
        <v>0</v>
      </c>
      <c r="Y96" s="509">
        <v>0</v>
      </c>
      <c r="Z96" s="509">
        <v>0</v>
      </c>
      <c r="AA96" s="509">
        <v>1.1274200000000001</v>
      </c>
      <c r="AB96" s="509">
        <v>1.0514600000000001</v>
      </c>
      <c r="AC96" s="509">
        <v>1.0857399999999999</v>
      </c>
      <c r="AD96" s="509">
        <v>1.0919700000000001</v>
      </c>
      <c r="AE96" s="509">
        <v>1.6039100000000002</v>
      </c>
      <c r="AF96" s="509">
        <v>2.2125300000000001</v>
      </c>
      <c r="AG96" s="509">
        <v>2.34287</v>
      </c>
      <c r="AH96" s="509">
        <v>2.72838</v>
      </c>
      <c r="AI96" s="509">
        <v>3.2865000000000002</v>
      </c>
      <c r="AJ96" s="509">
        <v>3.9407299999999998</v>
      </c>
      <c r="AK96" s="509">
        <v>4.8723999999999998</v>
      </c>
      <c r="AL96" s="509">
        <v>6.0346000000000002</v>
      </c>
      <c r="AM96" s="509">
        <v>6.2432999999999996</v>
      </c>
      <c r="AN96" s="509">
        <v>6.3018999999999998</v>
      </c>
      <c r="AO96" s="509">
        <v>6.6656000000000004</v>
      </c>
      <c r="AP96" s="509">
        <v>6.6150000000000002</v>
      </c>
      <c r="AQ96" s="509">
        <v>6.6740000000000004</v>
      </c>
      <c r="AR96" s="509">
        <v>7.0389999999999997</v>
      </c>
      <c r="AS96" s="509">
        <v>8.3365949999999973</v>
      </c>
      <c r="AT96" s="509">
        <v>9.3265449999999994</v>
      </c>
      <c r="AU96" s="509">
        <v>9.4042899999999996</v>
      </c>
      <c r="AV96" s="509">
        <v>9.5728899999999992</v>
      </c>
      <c r="AW96" s="509">
        <v>9.6806699999999992</v>
      </c>
      <c r="AX96" s="509">
        <v>9.5775199999999998</v>
      </c>
      <c r="AY96" s="509">
        <v>10.261700000000001</v>
      </c>
      <c r="AZ96" s="509">
        <v>10.518175000000001</v>
      </c>
      <c r="BA96" s="509">
        <v>11.243009999999998</v>
      </c>
      <c r="BB96" s="509">
        <v>13.35233</v>
      </c>
      <c r="BC96" s="509">
        <v>26.44828</v>
      </c>
      <c r="BD96" s="509">
        <v>26.281500000000001</v>
      </c>
      <c r="BE96" s="509">
        <v>27.930500000000002</v>
      </c>
      <c r="BF96" s="509">
        <v>30.874500000000001</v>
      </c>
      <c r="BG96" s="1091">
        <v>37.298000000000002</v>
      </c>
      <c r="BH96" s="1092">
        <v>39.410499999999999</v>
      </c>
      <c r="BI96" s="512">
        <v>5.6638425652850044E-2</v>
      </c>
      <c r="BJ96" s="512">
        <v>0.15195599095084256</v>
      </c>
      <c r="BK96" s="512">
        <v>5.0429336240978964E-2</v>
      </c>
    </row>
    <row r="97" spans="1:63">
      <c r="A97" s="77" t="s">
        <v>348</v>
      </c>
      <c r="B97" s="509">
        <v>0</v>
      </c>
      <c r="C97" s="509">
        <v>0</v>
      </c>
      <c r="D97" s="509">
        <v>0</v>
      </c>
      <c r="E97" s="509">
        <v>0</v>
      </c>
      <c r="F97" s="509">
        <v>0</v>
      </c>
      <c r="G97" s="509">
        <v>0.242704</v>
      </c>
      <c r="H97" s="509">
        <v>0.23561099999999999</v>
      </c>
      <c r="I97" s="509">
        <v>0.24859100000000001</v>
      </c>
      <c r="J97" s="509">
        <v>0.253998</v>
      </c>
      <c r="K97" s="509">
        <v>0.30754700000000001</v>
      </c>
      <c r="L97" s="509">
        <v>0.37850700000000004</v>
      </c>
      <c r="M97" s="509">
        <v>0.36755300000000002</v>
      </c>
      <c r="N97" s="509">
        <v>0.53377399999999997</v>
      </c>
      <c r="O97" s="509">
        <v>0.82764400000000005</v>
      </c>
      <c r="P97" s="509">
        <v>1.0997319999999999</v>
      </c>
      <c r="Q97" s="509">
        <v>1.0914400000000002</v>
      </c>
      <c r="R97" s="509">
        <v>1.1365270000000001</v>
      </c>
      <c r="S97" s="509">
        <v>9.8707670000000007</v>
      </c>
      <c r="T97" s="509">
        <v>11.030233000000001</v>
      </c>
      <c r="U97" s="509">
        <v>12.119022999999999</v>
      </c>
      <c r="V97" s="509">
        <v>12.699479</v>
      </c>
      <c r="W97" s="509">
        <v>13.803359</v>
      </c>
      <c r="X97" s="509">
        <v>14.792468000000001</v>
      </c>
      <c r="Y97" s="509">
        <v>15.986553000000001</v>
      </c>
      <c r="Z97" s="509">
        <v>17.046979</v>
      </c>
      <c r="AA97" s="509">
        <v>11.340126</v>
      </c>
      <c r="AB97" s="509">
        <v>11.650856999999998</v>
      </c>
      <c r="AC97" s="509">
        <v>11.850116999999999</v>
      </c>
      <c r="AD97" s="509">
        <v>11.559372</v>
      </c>
      <c r="AE97" s="509">
        <v>13.472534</v>
      </c>
      <c r="AF97" s="509">
        <v>14.295146000000001</v>
      </c>
      <c r="AG97" s="509">
        <v>15.247686999999999</v>
      </c>
      <c r="AH97" s="509">
        <v>16.437626999999999</v>
      </c>
      <c r="AI97" s="509">
        <v>16.172629000000001</v>
      </c>
      <c r="AJ97" s="509">
        <v>16.486810000000002</v>
      </c>
      <c r="AK97" s="509">
        <v>16.111082</v>
      </c>
      <c r="AL97" s="509">
        <v>16.028739999999999</v>
      </c>
      <c r="AM97" s="509">
        <v>16.939309999999999</v>
      </c>
      <c r="AN97" s="509">
        <v>17.876465</v>
      </c>
      <c r="AO97" s="509">
        <v>18.053456000000001</v>
      </c>
      <c r="AP97" s="509">
        <v>21.686</v>
      </c>
      <c r="AQ97" s="509">
        <v>21.527999999999999</v>
      </c>
      <c r="AR97" s="509">
        <v>22.198</v>
      </c>
      <c r="AS97" s="509">
        <v>21.292999999999999</v>
      </c>
      <c r="AT97" s="509">
        <v>20.325751</v>
      </c>
      <c r="AU97" s="509">
        <v>21.827082999999998</v>
      </c>
      <c r="AV97" s="509">
        <v>21.105194000000001</v>
      </c>
      <c r="AW97" s="509">
        <v>22.129981500000003</v>
      </c>
      <c r="AX97" s="509">
        <v>23.176701469699996</v>
      </c>
      <c r="AY97" s="509">
        <v>23.627680754250001</v>
      </c>
      <c r="AZ97" s="509">
        <v>28.48517468655</v>
      </c>
      <c r="BA97" s="509">
        <v>23.670852935676205</v>
      </c>
      <c r="BB97" s="509">
        <v>23.80476133089817</v>
      </c>
      <c r="BC97" s="509">
        <v>25.747604891617581</v>
      </c>
      <c r="BD97" s="509">
        <v>27.597106559403628</v>
      </c>
      <c r="BE97" s="509">
        <v>30.373042512622035</v>
      </c>
      <c r="BF97" s="509">
        <v>34.794034838122393</v>
      </c>
      <c r="BG97" s="1091">
        <v>37.82990886697349</v>
      </c>
      <c r="BH97" s="1092">
        <v>42.045247835265812</v>
      </c>
      <c r="BI97" s="512">
        <v>0.11142873706398015</v>
      </c>
      <c r="BJ97" s="512">
        <v>6.1369318191974331E-2</v>
      </c>
      <c r="BK97" s="512">
        <v>5.3800736870121227E-2</v>
      </c>
    </row>
    <row r="98" spans="1:63">
      <c r="A98" s="77" t="s">
        <v>275</v>
      </c>
      <c r="B98" s="509">
        <v>0</v>
      </c>
      <c r="C98" s="509">
        <v>0</v>
      </c>
      <c r="D98" s="509">
        <v>0</v>
      </c>
      <c r="E98" s="509">
        <v>0</v>
      </c>
      <c r="F98" s="509">
        <v>0</v>
      </c>
      <c r="G98" s="509">
        <v>0</v>
      </c>
      <c r="H98" s="509">
        <v>0</v>
      </c>
      <c r="I98" s="509">
        <v>0</v>
      </c>
      <c r="J98" s="509">
        <v>0</v>
      </c>
      <c r="K98" s="509">
        <v>0</v>
      </c>
      <c r="L98" s="509">
        <v>0</v>
      </c>
      <c r="M98" s="509">
        <v>0</v>
      </c>
      <c r="N98" s="509">
        <v>0</v>
      </c>
      <c r="O98" s="509">
        <v>0</v>
      </c>
      <c r="P98" s="509">
        <v>0</v>
      </c>
      <c r="Q98" s="509">
        <v>0</v>
      </c>
      <c r="R98" s="509">
        <v>0</v>
      </c>
      <c r="S98" s="509">
        <v>0</v>
      </c>
      <c r="T98" s="509">
        <v>0</v>
      </c>
      <c r="U98" s="509">
        <v>0</v>
      </c>
      <c r="V98" s="509">
        <v>0</v>
      </c>
      <c r="W98" s="509">
        <v>0</v>
      </c>
      <c r="X98" s="509">
        <v>0</v>
      </c>
      <c r="Y98" s="509">
        <v>0</v>
      </c>
      <c r="Z98" s="509">
        <v>0</v>
      </c>
      <c r="AA98" s="509">
        <v>0</v>
      </c>
      <c r="AB98" s="509">
        <v>0</v>
      </c>
      <c r="AC98" s="509">
        <v>0</v>
      </c>
      <c r="AD98" s="509">
        <v>0</v>
      </c>
      <c r="AE98" s="509">
        <v>0</v>
      </c>
      <c r="AF98" s="509">
        <v>0</v>
      </c>
      <c r="AG98" s="509">
        <v>0</v>
      </c>
      <c r="AH98" s="509">
        <v>0</v>
      </c>
      <c r="AI98" s="509">
        <v>0</v>
      </c>
      <c r="AJ98" s="509">
        <v>0</v>
      </c>
      <c r="AK98" s="509">
        <v>0.57090300000000005</v>
      </c>
      <c r="AL98" s="509">
        <v>0.5740940000000001</v>
      </c>
      <c r="AM98" s="509">
        <v>0.40440000000000004</v>
      </c>
      <c r="AN98" s="509">
        <v>0.41649999999999998</v>
      </c>
      <c r="AO98" s="509">
        <v>0.57635999999999998</v>
      </c>
      <c r="AP98" s="509">
        <v>0.59250000000000003</v>
      </c>
      <c r="AQ98" s="509">
        <v>0.62396400000000007</v>
      </c>
      <c r="AR98" s="509">
        <v>0.75977299999999992</v>
      </c>
      <c r="AS98" s="509">
        <v>0.79676099999999994</v>
      </c>
      <c r="AT98" s="509">
        <v>1.3933679999999999</v>
      </c>
      <c r="AU98" s="509">
        <v>1.2629545</v>
      </c>
      <c r="AV98" s="509">
        <v>1.5375348999999998</v>
      </c>
      <c r="AW98" s="509">
        <v>1.5016624000000003</v>
      </c>
      <c r="AX98" s="509">
        <v>1.1035899999999998</v>
      </c>
      <c r="AY98" s="509">
        <v>0.69300000000000006</v>
      </c>
      <c r="AZ98" s="509">
        <v>0.751</v>
      </c>
      <c r="BA98" s="509">
        <v>0.76</v>
      </c>
      <c r="BB98" s="509">
        <v>0.76500000000000001</v>
      </c>
      <c r="BC98" s="509">
        <v>1.351</v>
      </c>
      <c r="BD98" s="509">
        <v>1.1360000000000001</v>
      </c>
      <c r="BE98" s="509">
        <v>1.234</v>
      </c>
      <c r="BF98" s="509">
        <v>1.2340000000000002</v>
      </c>
      <c r="BG98" s="1091">
        <v>1.2340000000000002</v>
      </c>
      <c r="BH98" s="1092">
        <v>1.2340000000000002</v>
      </c>
      <c r="BI98" s="512">
        <v>0</v>
      </c>
      <c r="BJ98" s="512">
        <v>1.1231851209728694E-2</v>
      </c>
      <c r="BK98" s="512">
        <v>1.5790157679138313E-3</v>
      </c>
    </row>
    <row r="99" spans="1:63">
      <c r="A99" s="77" t="s">
        <v>350</v>
      </c>
      <c r="B99" s="509">
        <v>1.3480000000000001</v>
      </c>
      <c r="C99" s="509">
        <v>1.359</v>
      </c>
      <c r="D99" s="509">
        <v>1.1340000000000001</v>
      </c>
      <c r="E99" s="509">
        <v>1.2949999999999999</v>
      </c>
      <c r="F99" s="509">
        <v>1.327</v>
      </c>
      <c r="G99" s="509">
        <v>1.2730000000000001</v>
      </c>
      <c r="H99" s="509">
        <v>1.256</v>
      </c>
      <c r="I99" s="509">
        <v>1.2570000000000001</v>
      </c>
      <c r="J99" s="509">
        <v>1.2430000000000001</v>
      </c>
      <c r="K99" s="509">
        <v>2.0790575985389861</v>
      </c>
      <c r="L99" s="509">
        <v>2.1061628616968813</v>
      </c>
      <c r="M99" s="509">
        <v>2.0548470722231968</v>
      </c>
      <c r="N99" s="509">
        <v>1.978004966960039</v>
      </c>
      <c r="O99" s="509">
        <v>2.0011628616968808</v>
      </c>
      <c r="P99" s="509">
        <v>1.8775839143284601</v>
      </c>
      <c r="Q99" s="509">
        <v>1.9714786511705651</v>
      </c>
      <c r="R99" s="509">
        <v>1.93858391432846</v>
      </c>
      <c r="S99" s="509">
        <v>1.9683207564337231</v>
      </c>
      <c r="T99" s="509">
        <v>1.9863839143284601</v>
      </c>
      <c r="U99" s="509">
        <v>2.1384312827495124</v>
      </c>
      <c r="V99" s="509">
        <v>2.0102081248547758</v>
      </c>
      <c r="W99" s="509">
        <v>2.0830344406442491</v>
      </c>
      <c r="X99" s="509">
        <v>2.0779002301179337</v>
      </c>
      <c r="Y99" s="509">
        <v>2.087282861696881</v>
      </c>
      <c r="Z99" s="509">
        <v>2.5781350113251449</v>
      </c>
      <c r="AA99" s="509">
        <v>2.9529426551932536</v>
      </c>
      <c r="AB99" s="509">
        <v>3.1218293570357671</v>
      </c>
      <c r="AC99" s="509">
        <v>3.0693219578349682</v>
      </c>
      <c r="AD99" s="509">
        <v>3.2180852063816112</v>
      </c>
      <c r="AE99" s="509">
        <v>3.0746423611286642</v>
      </c>
      <c r="AF99" s="509">
        <v>3.0245617254707202</v>
      </c>
      <c r="AG99" s="509">
        <v>2.9514517422034912</v>
      </c>
      <c r="AH99" s="509">
        <v>3.0464326499362437</v>
      </c>
      <c r="AI99" s="509">
        <v>3.3079102761875578</v>
      </c>
      <c r="AJ99" s="509">
        <v>3.5562158072617924</v>
      </c>
      <c r="AK99" s="509">
        <v>3.740885583058966</v>
      </c>
      <c r="AL99" s="509">
        <v>3.5297564628757412</v>
      </c>
      <c r="AM99" s="509">
        <v>3.366999363894573</v>
      </c>
      <c r="AN99" s="509">
        <v>3.2766334635531269</v>
      </c>
      <c r="AO99" s="509">
        <v>3.3947047191106252</v>
      </c>
      <c r="AP99" s="509">
        <v>3.8075435675623033</v>
      </c>
      <c r="AQ99" s="509">
        <v>4.0715563361508593</v>
      </c>
      <c r="AR99" s="509">
        <v>4.2583714496369236</v>
      </c>
      <c r="AS99" s="509">
        <v>4.8930022534918596</v>
      </c>
      <c r="AT99" s="509">
        <v>5.5825712303319728</v>
      </c>
      <c r="AU99" s="509">
        <v>6.6087449593590062</v>
      </c>
      <c r="AV99" s="509">
        <v>6.9373810870933417</v>
      </c>
      <c r="AW99" s="509">
        <v>7.1866796004797937</v>
      </c>
      <c r="AX99" s="509">
        <v>7.5782709385333957</v>
      </c>
      <c r="AY99" s="509">
        <v>8.3632129790281553</v>
      </c>
      <c r="AZ99" s="509">
        <v>8.9593856962073826</v>
      </c>
      <c r="BA99" s="509">
        <v>8.9459701388017674</v>
      </c>
      <c r="BB99" s="509">
        <v>8.977402174751429</v>
      </c>
      <c r="BC99" s="509">
        <v>8.8984940909771133</v>
      </c>
      <c r="BD99" s="509">
        <v>8.9818382293409904</v>
      </c>
      <c r="BE99" s="509">
        <v>9.0152689340661194</v>
      </c>
      <c r="BF99" s="509">
        <v>9.1756676324956103</v>
      </c>
      <c r="BG99" s="1091">
        <v>9.196881719020519</v>
      </c>
      <c r="BH99" s="1092">
        <v>8.946376101523601</v>
      </c>
      <c r="BI99" s="512">
        <v>-2.7238103647547751E-2</v>
      </c>
      <c r="BJ99" s="512">
        <v>1.6734832452213411E-2</v>
      </c>
      <c r="BK99" s="512">
        <v>1.1447705777952379E-2</v>
      </c>
    </row>
    <row r="100" spans="1:63">
      <c r="A100" s="77" t="s">
        <v>351</v>
      </c>
      <c r="B100" s="509">
        <v>0</v>
      </c>
      <c r="C100" s="509">
        <v>0</v>
      </c>
      <c r="D100" s="509">
        <v>0</v>
      </c>
      <c r="E100" s="509">
        <v>0</v>
      </c>
      <c r="F100" s="509">
        <v>0</v>
      </c>
      <c r="G100" s="509">
        <v>0</v>
      </c>
      <c r="H100" s="509">
        <v>0</v>
      </c>
      <c r="I100" s="509">
        <v>0</v>
      </c>
      <c r="J100" s="509">
        <v>0</v>
      </c>
      <c r="K100" s="509">
        <v>0</v>
      </c>
      <c r="L100" s="509">
        <v>0</v>
      </c>
      <c r="M100" s="509">
        <v>0</v>
      </c>
      <c r="N100" s="509">
        <v>0</v>
      </c>
      <c r="O100" s="509">
        <v>0</v>
      </c>
      <c r="P100" s="509">
        <v>0</v>
      </c>
      <c r="Q100" s="509">
        <v>0</v>
      </c>
      <c r="R100" s="509">
        <v>0</v>
      </c>
      <c r="S100" s="509">
        <v>0</v>
      </c>
      <c r="T100" s="509">
        <v>0</v>
      </c>
      <c r="U100" s="509">
        <v>0</v>
      </c>
      <c r="V100" s="509">
        <v>0</v>
      </c>
      <c r="W100" s="509">
        <v>0</v>
      </c>
      <c r="X100" s="509">
        <v>0</v>
      </c>
      <c r="Y100" s="509">
        <v>0</v>
      </c>
      <c r="Z100" s="509">
        <v>0</v>
      </c>
      <c r="AA100" s="509">
        <v>0</v>
      </c>
      <c r="AB100" s="509">
        <v>0</v>
      </c>
      <c r="AC100" s="509">
        <v>0</v>
      </c>
      <c r="AD100" s="509">
        <v>0</v>
      </c>
      <c r="AE100" s="509">
        <v>0</v>
      </c>
      <c r="AF100" s="509">
        <v>0</v>
      </c>
      <c r="AG100" s="509">
        <v>0</v>
      </c>
      <c r="AH100" s="509">
        <v>0</v>
      </c>
      <c r="AI100" s="509">
        <v>0</v>
      </c>
      <c r="AJ100" s="509">
        <v>0</v>
      </c>
      <c r="AK100" s="509">
        <v>0.92670000000000008</v>
      </c>
      <c r="AL100" s="509">
        <v>0.87209999999999999</v>
      </c>
      <c r="AM100" s="509">
        <v>0.96079999999999999</v>
      </c>
      <c r="AN100" s="509">
        <v>1.0410999999999999</v>
      </c>
      <c r="AO100" s="509">
        <v>1.0764</v>
      </c>
      <c r="AP100" s="509">
        <v>0</v>
      </c>
      <c r="AQ100" s="509">
        <v>0</v>
      </c>
      <c r="AR100" s="509">
        <v>0</v>
      </c>
      <c r="AS100" s="509">
        <v>0</v>
      </c>
      <c r="AT100" s="509">
        <v>0</v>
      </c>
      <c r="AU100" s="509">
        <v>0</v>
      </c>
      <c r="AV100" s="509">
        <v>0</v>
      </c>
      <c r="AW100" s="509">
        <v>0</v>
      </c>
      <c r="AX100" s="509">
        <v>0</v>
      </c>
      <c r="AY100" s="509">
        <v>0</v>
      </c>
      <c r="AZ100" s="509">
        <v>7.9676066470038109E-2</v>
      </c>
      <c r="BA100" s="509">
        <v>0.53225571663859794</v>
      </c>
      <c r="BB100" s="509">
        <v>1.0753147343267895</v>
      </c>
      <c r="BC100" s="509">
        <v>1.0303783326713196</v>
      </c>
      <c r="BD100" s="509">
        <v>0.61805323093276643</v>
      </c>
      <c r="BE100" s="509">
        <v>0.6342793359226504</v>
      </c>
      <c r="BF100" s="509">
        <v>0.70385695764901635</v>
      </c>
      <c r="BG100" s="1091">
        <v>0.96488342595799503</v>
      </c>
      <c r="BH100" s="1092">
        <v>0.68009455239762562</v>
      </c>
      <c r="BI100" s="512">
        <v>-0.29515365887605927</v>
      </c>
      <c r="BJ100" s="512" t="s">
        <v>294</v>
      </c>
      <c r="BK100" s="512">
        <v>8.7024312958521076E-4</v>
      </c>
    </row>
    <row r="101" spans="1:63">
      <c r="A101" s="77" t="s">
        <v>314</v>
      </c>
      <c r="B101" s="509">
        <v>0</v>
      </c>
      <c r="C101" s="509">
        <v>0</v>
      </c>
      <c r="D101" s="509">
        <v>0</v>
      </c>
      <c r="E101" s="509">
        <v>0</v>
      </c>
      <c r="F101" s="509">
        <v>0</v>
      </c>
      <c r="G101" s="509">
        <v>0</v>
      </c>
      <c r="H101" s="509">
        <v>0</v>
      </c>
      <c r="I101" s="509">
        <v>0</v>
      </c>
      <c r="J101" s="509">
        <v>0</v>
      </c>
      <c r="K101" s="509">
        <v>0</v>
      </c>
      <c r="L101" s="509">
        <v>0</v>
      </c>
      <c r="M101" s="509">
        <v>0</v>
      </c>
      <c r="N101" s="509">
        <v>1E-3</v>
      </c>
      <c r="O101" s="509">
        <v>3.0000000000000001E-3</v>
      </c>
      <c r="P101" s="509">
        <v>0.63694000000000006</v>
      </c>
      <c r="Q101" s="509">
        <v>2.0448499999999998</v>
      </c>
      <c r="R101" s="509">
        <v>3.9121900000000003</v>
      </c>
      <c r="S101" s="509">
        <v>3.9078599999999999</v>
      </c>
      <c r="T101" s="509">
        <v>4.9349799999999995</v>
      </c>
      <c r="U101" s="509">
        <v>5.35846</v>
      </c>
      <c r="V101" s="509">
        <v>5.9421800000000005</v>
      </c>
      <c r="W101" s="509">
        <v>5.5732999999999997</v>
      </c>
      <c r="X101" s="509">
        <v>4.8959700000000002</v>
      </c>
      <c r="Y101" s="509">
        <v>5.2229099999999997</v>
      </c>
      <c r="Z101" s="509">
        <v>5.7016599999999995</v>
      </c>
      <c r="AA101" s="509">
        <v>5.8957600000000001</v>
      </c>
      <c r="AB101" s="509">
        <v>5.758</v>
      </c>
      <c r="AC101" s="509">
        <v>5.7</v>
      </c>
      <c r="AD101" s="509">
        <v>5.6669999999999998</v>
      </c>
      <c r="AE101" s="509">
        <v>6.32</v>
      </c>
      <c r="AF101" s="509">
        <v>6.1349999999999998</v>
      </c>
      <c r="AG101" s="509">
        <v>6.5339999999999998</v>
      </c>
      <c r="AH101" s="509">
        <v>7.2370000000000001</v>
      </c>
      <c r="AI101" s="509">
        <v>8.9139999999999997</v>
      </c>
      <c r="AJ101" s="509">
        <v>10.593999999999999</v>
      </c>
      <c r="AK101" s="509">
        <v>11.625999999999999</v>
      </c>
      <c r="AL101" s="509">
        <v>10.442</v>
      </c>
      <c r="AM101" s="509">
        <v>10.242493000000001</v>
      </c>
      <c r="AN101" s="509">
        <v>9.8224439999999991</v>
      </c>
      <c r="AO101" s="509">
        <v>10.281550000000001</v>
      </c>
      <c r="AP101" s="509">
        <v>9.9024429999999999</v>
      </c>
      <c r="AQ101" s="509">
        <v>10.465279000000001</v>
      </c>
      <c r="AR101" s="509">
        <v>10.214688000000001</v>
      </c>
      <c r="AS101" s="509">
        <v>10.72278</v>
      </c>
      <c r="AT101" s="509">
        <v>10.337557</v>
      </c>
      <c r="AU101" s="509">
        <v>9.9564219999999999</v>
      </c>
      <c r="AV101" s="509">
        <v>10.057604</v>
      </c>
      <c r="AW101" s="509">
        <v>10.432809000000001</v>
      </c>
      <c r="AX101" s="509">
        <v>9.8165709999999997</v>
      </c>
      <c r="AY101" s="509">
        <v>10.503811999999998</v>
      </c>
      <c r="AZ101" s="509">
        <v>11.411150000000001</v>
      </c>
      <c r="BA101" s="509">
        <v>11.796309000000001</v>
      </c>
      <c r="BB101" s="509">
        <v>11.283224999999998</v>
      </c>
      <c r="BC101" s="509">
        <v>11.540127413776801</v>
      </c>
      <c r="BD101" s="509">
        <v>11.731147</v>
      </c>
      <c r="BE101" s="509">
        <v>12.017831000000001</v>
      </c>
      <c r="BF101" s="509">
        <v>11.461872999999999</v>
      </c>
      <c r="BG101" s="1091">
        <v>11.746648</v>
      </c>
      <c r="BH101" s="1092">
        <v>11.752530630523008</v>
      </c>
      <c r="BI101" s="512">
        <v>5.0079227052757247E-4</v>
      </c>
      <c r="BJ101" s="512">
        <v>1.8162641837817128E-2</v>
      </c>
      <c r="BK101" s="512">
        <v>1.5038436935564108E-2</v>
      </c>
    </row>
    <row r="102" spans="1:63">
      <c r="A102" s="77" t="s">
        <v>388</v>
      </c>
      <c r="B102" s="509">
        <v>0</v>
      </c>
      <c r="C102" s="509">
        <v>0</v>
      </c>
      <c r="D102" s="509">
        <v>0</v>
      </c>
      <c r="E102" s="509">
        <v>0</v>
      </c>
      <c r="F102" s="509">
        <v>0</v>
      </c>
      <c r="G102" s="509">
        <v>0</v>
      </c>
      <c r="H102" s="509">
        <v>0</v>
      </c>
      <c r="I102" s="509">
        <v>0</v>
      </c>
      <c r="J102" s="509">
        <v>0</v>
      </c>
      <c r="K102" s="509">
        <v>0</v>
      </c>
      <c r="L102" s="509">
        <v>0</v>
      </c>
      <c r="M102" s="509">
        <v>0</v>
      </c>
      <c r="N102" s="509">
        <v>0</v>
      </c>
      <c r="O102" s="509">
        <v>0</v>
      </c>
      <c r="P102" s="509">
        <v>0</v>
      </c>
      <c r="Q102" s="509">
        <v>0</v>
      </c>
      <c r="R102" s="509">
        <v>0</v>
      </c>
      <c r="S102" s="509">
        <v>0</v>
      </c>
      <c r="T102" s="509">
        <v>0</v>
      </c>
      <c r="U102" s="509">
        <v>0</v>
      </c>
      <c r="V102" s="509">
        <v>0</v>
      </c>
      <c r="W102" s="509">
        <v>8.5000000000000006E-2</v>
      </c>
      <c r="X102" s="509">
        <v>8.5000000000000006E-2</v>
      </c>
      <c r="Y102" s="509">
        <v>8.5000000000000006E-2</v>
      </c>
      <c r="Z102" s="509">
        <v>8.5000000000000006E-2</v>
      </c>
      <c r="AA102" s="509">
        <v>8.5000000000000006E-2</v>
      </c>
      <c r="AB102" s="509">
        <v>0.245</v>
      </c>
      <c r="AC102" s="509">
        <v>0.245</v>
      </c>
      <c r="AD102" s="509">
        <v>0.245</v>
      </c>
      <c r="AE102" s="509">
        <v>0.245</v>
      </c>
      <c r="AF102" s="509">
        <v>0.245</v>
      </c>
      <c r="AG102" s="509">
        <v>0.245</v>
      </c>
      <c r="AH102" s="509">
        <v>0.245</v>
      </c>
      <c r="AI102" s="509">
        <v>0.245</v>
      </c>
      <c r="AJ102" s="509">
        <v>0.245</v>
      </c>
      <c r="AK102" s="509">
        <v>0.245</v>
      </c>
      <c r="AL102" s="509">
        <v>0.47300000000000003</v>
      </c>
      <c r="AM102" s="509">
        <v>0.47300000000000003</v>
      </c>
      <c r="AN102" s="509">
        <v>0.495</v>
      </c>
      <c r="AO102" s="509">
        <v>0.47900000000000004</v>
      </c>
      <c r="AP102" s="509">
        <v>0.47765875000000002</v>
      </c>
      <c r="AQ102" s="509">
        <v>0.47376480000000004</v>
      </c>
      <c r="AR102" s="509">
        <v>0.49360919999999997</v>
      </c>
      <c r="AS102" s="509">
        <v>0.52088246250000014</v>
      </c>
      <c r="AT102" s="509">
        <v>0.52708211000000005</v>
      </c>
      <c r="AU102" s="509">
        <v>0.58715821499999998</v>
      </c>
      <c r="AV102" s="509">
        <v>0.60518473499999992</v>
      </c>
      <c r="AW102" s="509">
        <v>0.63571347</v>
      </c>
      <c r="AX102" s="509">
        <v>0.70571307183867915</v>
      </c>
      <c r="AY102" s="509">
        <v>0.74145048149695092</v>
      </c>
      <c r="AZ102" s="509">
        <v>0.81228606650987512</v>
      </c>
      <c r="BA102" s="509">
        <v>0.80152608202121689</v>
      </c>
      <c r="BB102" s="509">
        <v>0.77486811621104423</v>
      </c>
      <c r="BC102" s="509">
        <v>0.76249401480903711</v>
      </c>
      <c r="BD102" s="509">
        <v>0.76027693116676165</v>
      </c>
      <c r="BE102" s="509">
        <v>0.68482909646820855</v>
      </c>
      <c r="BF102" s="509">
        <v>0.67271060919674708</v>
      </c>
      <c r="BG102" s="1091">
        <v>0.96930539005357852</v>
      </c>
      <c r="BH102" s="1092">
        <v>0.8369079606722073</v>
      </c>
      <c r="BI102" s="512">
        <v>-0.13659000634882767</v>
      </c>
      <c r="BJ102" s="512">
        <v>1.7196726083154923E-2</v>
      </c>
      <c r="BK102" s="512">
        <v>1.0709002157163888E-3</v>
      </c>
    </row>
    <row r="103" spans="1:63">
      <c r="A103" s="77" t="s">
        <v>352</v>
      </c>
      <c r="B103" s="509">
        <v>0</v>
      </c>
      <c r="C103" s="509">
        <v>0</v>
      </c>
      <c r="D103" s="509">
        <v>0</v>
      </c>
      <c r="E103" s="509">
        <v>0</v>
      </c>
      <c r="F103" s="509">
        <v>0</v>
      </c>
      <c r="G103" s="509">
        <v>0</v>
      </c>
      <c r="H103" s="509">
        <v>0</v>
      </c>
      <c r="I103" s="509">
        <v>0</v>
      </c>
      <c r="J103" s="509">
        <v>0</v>
      </c>
      <c r="K103" s="509">
        <v>0</v>
      </c>
      <c r="L103" s="509">
        <v>0</v>
      </c>
      <c r="M103" s="509">
        <v>0</v>
      </c>
      <c r="N103" s="509">
        <v>0</v>
      </c>
      <c r="O103" s="509">
        <v>0</v>
      </c>
      <c r="P103" s="509">
        <v>0</v>
      </c>
      <c r="Q103" s="509">
        <v>0</v>
      </c>
      <c r="R103" s="509">
        <v>0</v>
      </c>
      <c r="S103" s="509">
        <v>0</v>
      </c>
      <c r="T103" s="509">
        <v>0</v>
      </c>
      <c r="U103" s="509">
        <v>0</v>
      </c>
      <c r="V103" s="509">
        <v>0</v>
      </c>
      <c r="W103" s="509">
        <v>0</v>
      </c>
      <c r="X103" s="509">
        <v>0</v>
      </c>
      <c r="Y103" s="509">
        <v>0</v>
      </c>
      <c r="Z103" s="509">
        <v>0</v>
      </c>
      <c r="AA103" s="509">
        <v>0</v>
      </c>
      <c r="AB103" s="509">
        <v>0</v>
      </c>
      <c r="AC103" s="509">
        <v>0</v>
      </c>
      <c r="AD103" s="509">
        <v>0</v>
      </c>
      <c r="AE103" s="509">
        <v>0</v>
      </c>
      <c r="AF103" s="509">
        <v>0.25</v>
      </c>
      <c r="AG103" s="509">
        <v>0.40300000000000002</v>
      </c>
      <c r="AH103" s="509">
        <v>7.8E-2</v>
      </c>
      <c r="AI103" s="509">
        <v>5.8000000000000003E-2</v>
      </c>
      <c r="AJ103" s="509">
        <v>8.7000000000000008E-2</v>
      </c>
      <c r="AK103" s="509">
        <v>7.9000000000000001E-2</v>
      </c>
      <c r="AL103" s="509">
        <v>8.7999999999999995E-2</v>
      </c>
      <c r="AM103" s="509">
        <v>0.17899999999999999</v>
      </c>
      <c r="AN103" s="509">
        <v>0.188</v>
      </c>
      <c r="AO103" s="509">
        <v>0.29286921833099994</v>
      </c>
      <c r="AP103" s="509">
        <v>0.25981372895400001</v>
      </c>
      <c r="AQ103" s="509">
        <v>0.241290188952</v>
      </c>
      <c r="AR103" s="509">
        <v>0.38390424427000003</v>
      </c>
      <c r="AS103" s="509">
        <v>0.65307582544100007</v>
      </c>
      <c r="AT103" s="509">
        <v>0.53906450745094459</v>
      </c>
      <c r="AU103" s="509">
        <v>0.41775200000000001</v>
      </c>
      <c r="AV103" s="509">
        <v>1.0193446610000003</v>
      </c>
      <c r="AW103" s="509">
        <v>2.1562583220000002</v>
      </c>
      <c r="AX103" s="509">
        <v>3.1209613220000003</v>
      </c>
      <c r="AY103" s="509">
        <v>6.3013228220000004</v>
      </c>
      <c r="AZ103" s="509">
        <v>7.4794140751200002</v>
      </c>
      <c r="BA103" s="509">
        <v>8.0795994936640003</v>
      </c>
      <c r="BB103" s="509">
        <v>9.6109622110949999</v>
      </c>
      <c r="BC103" s="509">
        <v>11.814518035293402</v>
      </c>
      <c r="BD103" s="509">
        <v>13.350539476549299</v>
      </c>
      <c r="BE103" s="509">
        <v>14.033809023552431</v>
      </c>
      <c r="BF103" s="509">
        <v>17.152585423019829</v>
      </c>
      <c r="BG103" s="1091">
        <v>17.847911269500003</v>
      </c>
      <c r="BH103" s="1092">
        <v>19.246602474724998</v>
      </c>
      <c r="BI103" s="512">
        <v>7.8367220909216107E-2</v>
      </c>
      <c r="BJ103" s="512">
        <v>0.19951744649118108</v>
      </c>
      <c r="BK103" s="512">
        <v>2.4627786698833174E-2</v>
      </c>
    </row>
    <row r="104" spans="1:63">
      <c r="A104" s="77" t="s">
        <v>330</v>
      </c>
      <c r="B104" s="509">
        <v>0</v>
      </c>
      <c r="C104" s="509">
        <v>0</v>
      </c>
      <c r="D104" s="509">
        <v>0</v>
      </c>
      <c r="E104" s="509">
        <v>0</v>
      </c>
      <c r="F104" s="509">
        <v>0</v>
      </c>
      <c r="G104" s="509">
        <v>0</v>
      </c>
      <c r="H104" s="509">
        <v>0</v>
      </c>
      <c r="I104" s="509">
        <v>0</v>
      </c>
      <c r="J104" s="509">
        <v>0</v>
      </c>
      <c r="K104" s="509">
        <v>0</v>
      </c>
      <c r="L104" s="509">
        <v>0</v>
      </c>
      <c r="M104" s="509">
        <v>0</v>
      </c>
      <c r="N104" s="509">
        <v>0</v>
      </c>
      <c r="O104" s="509">
        <v>0</v>
      </c>
      <c r="P104" s="509">
        <v>0</v>
      </c>
      <c r="Q104" s="509">
        <v>0</v>
      </c>
      <c r="R104" s="509">
        <v>0</v>
      </c>
      <c r="S104" s="509">
        <v>0</v>
      </c>
      <c r="T104" s="509">
        <v>0</v>
      </c>
      <c r="U104" s="509">
        <v>0</v>
      </c>
      <c r="V104" s="509">
        <v>0</v>
      </c>
      <c r="W104" s="509">
        <v>0</v>
      </c>
      <c r="X104" s="509">
        <v>0</v>
      </c>
      <c r="Y104" s="509">
        <v>0</v>
      </c>
      <c r="Z104" s="509">
        <v>0</v>
      </c>
      <c r="AA104" s="509">
        <v>0</v>
      </c>
      <c r="AB104" s="509">
        <v>0</v>
      </c>
      <c r="AC104" s="509">
        <v>0</v>
      </c>
      <c r="AD104" s="509">
        <v>0</v>
      </c>
      <c r="AE104" s="509">
        <v>0</v>
      </c>
      <c r="AF104" s="509">
        <v>0</v>
      </c>
      <c r="AG104" s="509">
        <v>0</v>
      </c>
      <c r="AH104" s="509">
        <v>0</v>
      </c>
      <c r="AI104" s="509">
        <v>0</v>
      </c>
      <c r="AJ104" s="509">
        <v>0</v>
      </c>
      <c r="AK104" s="509">
        <v>0</v>
      </c>
      <c r="AL104" s="509">
        <v>0</v>
      </c>
      <c r="AM104" s="509">
        <v>0</v>
      </c>
      <c r="AN104" s="509">
        <v>0</v>
      </c>
      <c r="AO104" s="509">
        <v>1.2E-4</v>
      </c>
      <c r="AP104" s="509">
        <v>2.2799999999999999E-3</v>
      </c>
      <c r="AQ104" s="509">
        <v>1.7800000000000001E-3</v>
      </c>
      <c r="AR104" s="509">
        <v>1.1000000000000001E-3</v>
      </c>
      <c r="AS104" s="509">
        <v>5.7200000000000003E-3</v>
      </c>
      <c r="AT104" s="509">
        <v>2.3010000000000003E-2</v>
      </c>
      <c r="AU104" s="509">
        <v>3.2509999999999997E-2</v>
      </c>
      <c r="AV104" s="509">
        <v>3.1626000000000001E-2</v>
      </c>
      <c r="AW104" s="509">
        <v>2.2172999999999998E-2</v>
      </c>
      <c r="AX104" s="509">
        <v>2.6388999999999999E-2</v>
      </c>
      <c r="AY104" s="509">
        <v>4.1392999999999999E-2</v>
      </c>
      <c r="AZ104" s="509">
        <v>5.7310000000000007E-2</v>
      </c>
      <c r="BA104" s="509">
        <v>7.1959999999999996E-2</v>
      </c>
      <c r="BB104" s="509">
        <v>6.7000000000000004E-2</v>
      </c>
      <c r="BC104" s="509">
        <v>8.7099999999999997E-2</v>
      </c>
      <c r="BD104" s="509">
        <v>0.11750000000000001</v>
      </c>
      <c r="BE104" s="509">
        <v>9.98E-2</v>
      </c>
      <c r="BF104" s="509">
        <v>0.16280000000000003</v>
      </c>
      <c r="BG104" s="1091">
        <v>0.16280000000000003</v>
      </c>
      <c r="BH104" s="1092">
        <v>0.16280000000000003</v>
      </c>
      <c r="BI104" s="512">
        <v>0</v>
      </c>
      <c r="BJ104" s="512">
        <v>0.19956323498091533</v>
      </c>
      <c r="BK104" s="512">
        <v>2.0831747732282961E-4</v>
      </c>
    </row>
    <row r="105" spans="1:63">
      <c r="A105" s="77" t="s">
        <v>389</v>
      </c>
      <c r="B105" s="509">
        <v>0</v>
      </c>
      <c r="C105" s="509">
        <v>0</v>
      </c>
      <c r="D105" s="509">
        <v>0</v>
      </c>
      <c r="E105" s="509">
        <v>0</v>
      </c>
      <c r="F105" s="509">
        <v>0</v>
      </c>
      <c r="G105" s="509">
        <v>0</v>
      </c>
      <c r="H105" s="509">
        <v>0</v>
      </c>
      <c r="I105" s="509">
        <v>0</v>
      </c>
      <c r="J105" s="509">
        <v>0</v>
      </c>
      <c r="K105" s="509">
        <v>0</v>
      </c>
      <c r="L105" s="509">
        <v>0</v>
      </c>
      <c r="M105" s="509">
        <v>0</v>
      </c>
      <c r="N105" s="509">
        <v>0</v>
      </c>
      <c r="O105" s="509">
        <v>0</v>
      </c>
      <c r="P105" s="509">
        <v>0</v>
      </c>
      <c r="Q105" s="509">
        <v>0</v>
      </c>
      <c r="R105" s="509">
        <v>0</v>
      </c>
      <c r="S105" s="509">
        <v>8.28249E-3</v>
      </c>
      <c r="T105" s="509">
        <v>4.5451449999999996E-3</v>
      </c>
      <c r="U105" s="509">
        <v>3.5059900000000001E-3</v>
      </c>
      <c r="V105" s="509">
        <v>2.9558800000000001E-3</v>
      </c>
      <c r="W105" s="509">
        <v>4.5320999999999998E-3</v>
      </c>
      <c r="X105" s="509">
        <v>2.8272000000000002E-3</v>
      </c>
      <c r="Y105" s="509">
        <v>3.10436E-3</v>
      </c>
      <c r="Z105" s="509">
        <v>0.19544210599999998</v>
      </c>
      <c r="AA105" s="509">
        <v>0.211626749</v>
      </c>
      <c r="AB105" s="509">
        <v>0.24322305300000002</v>
      </c>
      <c r="AC105" s="509">
        <v>0.26162322300000002</v>
      </c>
      <c r="AD105" s="509">
        <v>0.23271666900000001</v>
      </c>
      <c r="AE105" s="509">
        <v>0.25695933200000004</v>
      </c>
      <c r="AF105" s="509">
        <v>0.38382492000000001</v>
      </c>
      <c r="AG105" s="509">
        <v>0.46987855900000003</v>
      </c>
      <c r="AH105" s="509">
        <v>0.52558881849999994</v>
      </c>
      <c r="AI105" s="509">
        <v>0.60720060300000001</v>
      </c>
      <c r="AJ105" s="509">
        <v>0.7588638325</v>
      </c>
      <c r="AK105" s="509">
        <v>1.047368147</v>
      </c>
      <c r="AL105" s="509">
        <v>1.3202712349999999</v>
      </c>
      <c r="AM105" s="509">
        <v>1.5993352240000003</v>
      </c>
      <c r="AN105" s="509">
        <v>1.7726265050000001</v>
      </c>
      <c r="AO105" s="509">
        <v>1.8489027460000003</v>
      </c>
      <c r="AP105" s="509">
        <v>1.8503944284999998</v>
      </c>
      <c r="AQ105" s="509">
        <v>1.8496290615000002</v>
      </c>
      <c r="AR105" s="509">
        <v>1.8839074849999999</v>
      </c>
      <c r="AS105" s="509">
        <v>1.8168523195000001</v>
      </c>
      <c r="AT105" s="509">
        <v>1.7474191989999999</v>
      </c>
      <c r="AU105" s="509">
        <v>1.8338147819999999</v>
      </c>
      <c r="AV105" s="509">
        <v>1.8345631915</v>
      </c>
      <c r="AW105" s="509">
        <v>1.8303305475</v>
      </c>
      <c r="AX105" s="509">
        <v>1.8483971565000001</v>
      </c>
      <c r="AY105" s="509">
        <v>1.9125286265000001</v>
      </c>
      <c r="AZ105" s="509">
        <v>1.9382989849999999</v>
      </c>
      <c r="BA105" s="509">
        <v>1.9036967275000003</v>
      </c>
      <c r="BB105" s="509">
        <v>1.8581981429999999</v>
      </c>
      <c r="BC105" s="509">
        <v>1.9685795915000004</v>
      </c>
      <c r="BD105" s="509">
        <v>1.9879668460000002</v>
      </c>
      <c r="BE105" s="509">
        <v>1.9915021154999999</v>
      </c>
      <c r="BF105" s="509">
        <v>2.00712511001</v>
      </c>
      <c r="BG105" s="1091">
        <v>1.9831935550000002</v>
      </c>
      <c r="BH105" s="1092">
        <v>1.9456262149999999</v>
      </c>
      <c r="BI105" s="512">
        <v>-1.8942850991667481E-2</v>
      </c>
      <c r="BJ105" s="512">
        <v>5.1396655013518089E-3</v>
      </c>
      <c r="BK105" s="512">
        <v>2.4896065412897128E-3</v>
      </c>
    </row>
    <row r="106" spans="1:63">
      <c r="A106" s="77" t="s">
        <v>276</v>
      </c>
      <c r="B106" s="509">
        <v>0</v>
      </c>
      <c r="C106" s="509">
        <v>0</v>
      </c>
      <c r="D106" s="509">
        <v>0</v>
      </c>
      <c r="E106" s="509">
        <v>0</v>
      </c>
      <c r="F106" s="509">
        <v>0</v>
      </c>
      <c r="G106" s="509">
        <v>0</v>
      </c>
      <c r="H106" s="509">
        <v>0</v>
      </c>
      <c r="I106" s="509">
        <v>0</v>
      </c>
      <c r="J106" s="509">
        <v>0</v>
      </c>
      <c r="K106" s="509">
        <v>0</v>
      </c>
      <c r="L106" s="509">
        <v>0</v>
      </c>
      <c r="M106" s="509">
        <v>0</v>
      </c>
      <c r="N106" s="509">
        <v>0</v>
      </c>
      <c r="O106" s="509">
        <v>0</v>
      </c>
      <c r="P106" s="509">
        <v>0</v>
      </c>
      <c r="Q106" s="509">
        <v>0</v>
      </c>
      <c r="R106" s="509">
        <v>0</v>
      </c>
      <c r="S106" s="509">
        <v>0</v>
      </c>
      <c r="T106" s="509">
        <v>0</v>
      </c>
      <c r="U106" s="509">
        <v>0</v>
      </c>
      <c r="V106" s="509">
        <v>0</v>
      </c>
      <c r="W106" s="509">
        <v>0</v>
      </c>
      <c r="X106" s="509">
        <v>4.9199999999999999E-3</v>
      </c>
      <c r="Y106" s="509">
        <v>3.0190000000000002E-2</v>
      </c>
      <c r="Z106" s="509">
        <v>2.1570000000000002E-2</v>
      </c>
      <c r="AA106" s="509">
        <v>2.5008999999999993E-2</v>
      </c>
      <c r="AB106" s="509">
        <v>2.9666999999999999E-2</v>
      </c>
      <c r="AC106" s="509">
        <v>2.0860999999999998E-2</v>
      </c>
      <c r="AD106" s="509">
        <v>2.9429E-2</v>
      </c>
      <c r="AE106" s="509">
        <v>5.0763539999999996E-2</v>
      </c>
      <c r="AF106" s="509">
        <v>0.14274905999999998</v>
      </c>
      <c r="AG106" s="509">
        <v>0.20712080999999999</v>
      </c>
      <c r="AH106" s="509">
        <v>0.27350026500000013</v>
      </c>
      <c r="AI106" s="509">
        <v>0.30951109499999985</v>
      </c>
      <c r="AJ106" s="509">
        <v>0.44743328699999962</v>
      </c>
      <c r="AK106" s="509">
        <v>0.52689749099999983</v>
      </c>
      <c r="AL106" s="509">
        <v>0.62108783899999942</v>
      </c>
      <c r="AM106" s="509">
        <v>0.75240216700000018</v>
      </c>
      <c r="AN106" s="509">
        <v>1.231493312</v>
      </c>
      <c r="AO106" s="509">
        <v>1.841917894999999</v>
      </c>
      <c r="AP106" s="509">
        <v>1.856268038999999</v>
      </c>
      <c r="AQ106" s="509">
        <v>1.9878558949999994</v>
      </c>
      <c r="AR106" s="509">
        <v>2.4176328539999994</v>
      </c>
      <c r="AS106" s="509">
        <v>2.1383832329999994</v>
      </c>
      <c r="AT106" s="509">
        <v>2.2508920259999998</v>
      </c>
      <c r="AU106" s="509">
        <v>3.36397149</v>
      </c>
      <c r="AV106" s="509">
        <v>3.9772242590000002</v>
      </c>
      <c r="AW106" s="509">
        <v>4.6955359449999987</v>
      </c>
      <c r="AX106" s="509">
        <v>5.6251314887200001</v>
      </c>
      <c r="AY106" s="509">
        <v>6.7160301425300002</v>
      </c>
      <c r="AZ106" s="509">
        <v>7.3354853223400029</v>
      </c>
      <c r="BA106" s="509">
        <v>8.6012023415200023</v>
      </c>
      <c r="BB106" s="509">
        <v>9.2920179230000031</v>
      </c>
      <c r="BC106" s="509">
        <v>11.744743940000001</v>
      </c>
      <c r="BD106" s="509">
        <v>12.586424967000012</v>
      </c>
      <c r="BE106" s="509">
        <v>12.289117903000003</v>
      </c>
      <c r="BF106" s="509">
        <v>13.405634387820003</v>
      </c>
      <c r="BG106" s="1091">
        <v>13.862090556990003</v>
      </c>
      <c r="BH106" s="1092">
        <v>14.149405534630894</v>
      </c>
      <c r="BI106" s="512">
        <v>2.0726670083396126E-2</v>
      </c>
      <c r="BJ106" s="512">
        <v>9.6631083353910352E-2</v>
      </c>
      <c r="BK106" s="512">
        <v>1.8105457411498715E-2</v>
      </c>
    </row>
    <row r="107" spans="1:63">
      <c r="A107" s="77" t="s">
        <v>277</v>
      </c>
      <c r="B107" s="509">
        <v>0</v>
      </c>
      <c r="C107" s="509">
        <v>0</v>
      </c>
      <c r="D107" s="509">
        <v>0</v>
      </c>
      <c r="E107" s="509">
        <v>0</v>
      </c>
      <c r="F107" s="509">
        <v>0</v>
      </c>
      <c r="G107" s="509">
        <v>0</v>
      </c>
      <c r="H107" s="509">
        <v>0</v>
      </c>
      <c r="I107" s="509">
        <v>0</v>
      </c>
      <c r="J107" s="509">
        <v>0</v>
      </c>
      <c r="K107" s="509">
        <v>0</v>
      </c>
      <c r="L107" s="509">
        <v>0</v>
      </c>
      <c r="M107" s="509">
        <v>0</v>
      </c>
      <c r="N107" s="509">
        <v>0</v>
      </c>
      <c r="O107" s="509">
        <v>0</v>
      </c>
      <c r="P107" s="509">
        <v>0</v>
      </c>
      <c r="Q107" s="509">
        <v>0</v>
      </c>
      <c r="R107" s="509">
        <v>0</v>
      </c>
      <c r="S107" s="509">
        <v>0</v>
      </c>
      <c r="T107" s="509">
        <v>0</v>
      </c>
      <c r="U107" s="509">
        <v>0</v>
      </c>
      <c r="V107" s="509">
        <v>0</v>
      </c>
      <c r="W107" s="509">
        <v>0</v>
      </c>
      <c r="X107" s="509">
        <v>0</v>
      </c>
      <c r="Y107" s="509">
        <v>0</v>
      </c>
      <c r="Z107" s="509">
        <v>0</v>
      </c>
      <c r="AA107" s="509">
        <v>0</v>
      </c>
      <c r="AB107" s="509">
        <v>0</v>
      </c>
      <c r="AC107" s="509">
        <v>0</v>
      </c>
      <c r="AD107" s="509">
        <v>0</v>
      </c>
      <c r="AE107" s="509">
        <v>0</v>
      </c>
      <c r="AF107" s="509">
        <v>0</v>
      </c>
      <c r="AG107" s="509">
        <v>0</v>
      </c>
      <c r="AH107" s="509">
        <v>0</v>
      </c>
      <c r="AI107" s="509">
        <v>0</v>
      </c>
      <c r="AJ107" s="509">
        <v>0</v>
      </c>
      <c r="AK107" s="509">
        <v>0</v>
      </c>
      <c r="AL107" s="509">
        <v>0</v>
      </c>
      <c r="AM107" s="509">
        <v>0</v>
      </c>
      <c r="AN107" s="509">
        <v>0</v>
      </c>
      <c r="AO107" s="509">
        <v>0</v>
      </c>
      <c r="AP107" s="509">
        <v>0.05</v>
      </c>
      <c r="AQ107" s="509">
        <v>6.5000000000000002E-2</v>
      </c>
      <c r="AR107" s="509">
        <v>7.9000000000000001E-2</v>
      </c>
      <c r="AS107" s="509">
        <v>5.5E-2</v>
      </c>
      <c r="AT107" s="509">
        <v>6.2E-2</v>
      </c>
      <c r="AU107" s="509">
        <v>5.5E-2</v>
      </c>
      <c r="AV107" s="509">
        <v>5.6000000000000001E-2</v>
      </c>
      <c r="AW107" s="509">
        <v>5.7000000000000002E-2</v>
      </c>
      <c r="AX107" s="509">
        <v>5.8000000000000003E-2</v>
      </c>
      <c r="AY107" s="509">
        <v>5.9000000000000004E-2</v>
      </c>
      <c r="AZ107" s="509">
        <v>7.0000000000000007E-2</v>
      </c>
      <c r="BA107" s="509">
        <v>0.122</v>
      </c>
      <c r="BB107" s="509">
        <v>0.20799999999999999</v>
      </c>
      <c r="BC107" s="509">
        <v>0.48799999999999999</v>
      </c>
      <c r="BD107" s="509">
        <v>0.35</v>
      </c>
      <c r="BE107" s="509">
        <v>0.34</v>
      </c>
      <c r="BF107" s="509">
        <v>0.32</v>
      </c>
      <c r="BG107" s="1091">
        <v>0.378</v>
      </c>
      <c r="BH107" s="1092">
        <v>0.85299999999999998</v>
      </c>
      <c r="BI107" s="512">
        <v>1.2566137566137567</v>
      </c>
      <c r="BJ107" s="512">
        <v>0.3084348523312479</v>
      </c>
      <c r="BK107" s="512">
        <v>1.0914914505919756E-3</v>
      </c>
    </row>
    <row r="108" spans="1:63">
      <c r="A108" s="77" t="s">
        <v>278</v>
      </c>
      <c r="B108" s="509">
        <v>0</v>
      </c>
      <c r="C108" s="509">
        <v>0</v>
      </c>
      <c r="D108" s="509">
        <v>0</v>
      </c>
      <c r="E108" s="509">
        <v>0</v>
      </c>
      <c r="F108" s="509">
        <v>0</v>
      </c>
      <c r="G108" s="509">
        <v>0</v>
      </c>
      <c r="H108" s="509">
        <v>0</v>
      </c>
      <c r="I108" s="509">
        <v>0</v>
      </c>
      <c r="J108" s="509">
        <v>0</v>
      </c>
      <c r="K108" s="509">
        <v>0</v>
      </c>
      <c r="L108" s="509">
        <v>0</v>
      </c>
      <c r="M108" s="509">
        <v>0</v>
      </c>
      <c r="N108" s="509">
        <v>0</v>
      </c>
      <c r="O108" s="509">
        <v>0</v>
      </c>
      <c r="P108" s="509">
        <v>0</v>
      </c>
      <c r="Q108" s="509">
        <v>0</v>
      </c>
      <c r="R108" s="509">
        <v>0</v>
      </c>
      <c r="S108" s="509">
        <v>0</v>
      </c>
      <c r="T108" s="509">
        <v>0</v>
      </c>
      <c r="U108" s="509">
        <v>1.0526315789473684E-3</v>
      </c>
      <c r="V108" s="509">
        <v>7.0000000000000001E-3</v>
      </c>
      <c r="W108" s="509">
        <v>4.0000000000000001E-3</v>
      </c>
      <c r="X108" s="509">
        <v>6.0000000000000001E-3</v>
      </c>
      <c r="Y108" s="509">
        <v>7.0000000000000001E-3</v>
      </c>
      <c r="Z108" s="509">
        <v>7.0000000000000001E-3</v>
      </c>
      <c r="AA108" s="509">
        <v>2.177777784134172E-2</v>
      </c>
      <c r="AB108" s="509">
        <v>2.4666666765740742E-2</v>
      </c>
      <c r="AC108" s="509">
        <v>2.666666677E-2</v>
      </c>
      <c r="AD108" s="509">
        <v>2.3888888919246037E-2</v>
      </c>
      <c r="AE108" s="509">
        <v>2.8666666781896551E-2</v>
      </c>
      <c r="AF108" s="509">
        <v>3.1666666785593225E-2</v>
      </c>
      <c r="AG108" s="509">
        <v>2.7000000000000003E-2</v>
      </c>
      <c r="AH108" s="509">
        <v>1.9500000000000003E-2</v>
      </c>
      <c r="AI108" s="509">
        <v>1.66E-2</v>
      </c>
      <c r="AJ108" s="509">
        <v>1.2E-2</v>
      </c>
      <c r="AK108" s="509">
        <v>0.13731199999999999</v>
      </c>
      <c r="AL108" s="509">
        <v>0.18182002127659574</v>
      </c>
      <c r="AM108" s="509">
        <v>0.17241442678347937</v>
      </c>
      <c r="AN108" s="509">
        <v>0.2401604260588894</v>
      </c>
      <c r="AO108" s="509">
        <v>0.25087222679665372</v>
      </c>
      <c r="AP108" s="509">
        <v>0.31650867439562613</v>
      </c>
      <c r="AQ108" s="509">
        <v>0.34044958468498543</v>
      </c>
      <c r="AR108" s="509">
        <v>0.54643900000000001</v>
      </c>
      <c r="AS108" s="509">
        <v>0.71797500000000003</v>
      </c>
      <c r="AT108" s="509">
        <v>0.73617700000000008</v>
      </c>
      <c r="AU108" s="509">
        <v>0.70814534796777007</v>
      </c>
      <c r="AV108" s="509">
        <v>0.70552869593554002</v>
      </c>
      <c r="AW108" s="509">
        <v>0.66966259988965171</v>
      </c>
      <c r="AX108" s="509">
        <v>0.67282405286762847</v>
      </c>
      <c r="AY108" s="509">
        <v>0.70288139082602286</v>
      </c>
      <c r="AZ108" s="509">
        <v>0.67224696752181912</v>
      </c>
      <c r="BA108" s="509">
        <v>0.63742633394384929</v>
      </c>
      <c r="BB108" s="509">
        <v>0.70293684437738613</v>
      </c>
      <c r="BC108" s="509">
        <v>0.70553894088691471</v>
      </c>
      <c r="BD108" s="509">
        <v>0.72648323920743074</v>
      </c>
      <c r="BE108" s="509">
        <v>0.69930348304383161</v>
      </c>
      <c r="BF108" s="509">
        <v>0.69013149738370994</v>
      </c>
      <c r="BG108" s="1091">
        <v>0.67031577164358869</v>
      </c>
      <c r="BH108" s="1092">
        <v>0.68057577164358873</v>
      </c>
      <c r="BI108" s="512">
        <v>1.5306219000103427E-2</v>
      </c>
      <c r="BJ108" s="512">
        <v>1.1461868196354086E-3</v>
      </c>
      <c r="BK108" s="512">
        <v>8.7085889358618266E-4</v>
      </c>
    </row>
    <row r="109" spans="1:63" s="54" customFormat="1">
      <c r="A109" s="513" t="s">
        <v>279</v>
      </c>
      <c r="B109" s="514">
        <v>1.6440000000000001</v>
      </c>
      <c r="C109" s="514">
        <v>1.643</v>
      </c>
      <c r="D109" s="514">
        <v>1.4240000000000002</v>
      </c>
      <c r="E109" s="514">
        <v>1.577</v>
      </c>
      <c r="F109" s="514">
        <v>1.6080000000000001</v>
      </c>
      <c r="G109" s="514">
        <v>1.7767040000000001</v>
      </c>
      <c r="H109" s="514">
        <v>1.7546110000000001</v>
      </c>
      <c r="I109" s="514">
        <v>1.7855910000000002</v>
      </c>
      <c r="J109" s="514">
        <v>1.8349980000000001</v>
      </c>
      <c r="K109" s="514">
        <v>2.8156045985389859</v>
      </c>
      <c r="L109" s="514">
        <v>2.9736698616968811</v>
      </c>
      <c r="M109" s="514">
        <v>2.9064000722231969</v>
      </c>
      <c r="N109" s="514">
        <v>2.9417789669600389</v>
      </c>
      <c r="O109" s="514">
        <v>3.236806861696881</v>
      </c>
      <c r="P109" s="514">
        <v>4.0322559143284602</v>
      </c>
      <c r="Q109" s="514">
        <v>5.4927686511705653</v>
      </c>
      <c r="R109" s="514">
        <v>7.3913009143284603</v>
      </c>
      <c r="S109" s="514">
        <v>16.271230246433724</v>
      </c>
      <c r="T109" s="514">
        <v>18.387142059328461</v>
      </c>
      <c r="U109" s="514">
        <v>20.061472904328458</v>
      </c>
      <c r="V109" s="514">
        <v>21.117823004854777</v>
      </c>
      <c r="W109" s="514">
        <v>22.01322554064425</v>
      </c>
      <c r="X109" s="514">
        <v>22.335085430117932</v>
      </c>
      <c r="Y109" s="514">
        <v>24.15304022169688</v>
      </c>
      <c r="Z109" s="514">
        <v>26.445786117325145</v>
      </c>
      <c r="AA109" s="514">
        <v>22.520748518370933</v>
      </c>
      <c r="AB109" s="514">
        <v>23.003274398122826</v>
      </c>
      <c r="AC109" s="514">
        <v>23.161721739496858</v>
      </c>
      <c r="AD109" s="514">
        <v>23.106511313850408</v>
      </c>
      <c r="AE109" s="514">
        <v>26.589261185195845</v>
      </c>
      <c r="AF109" s="514">
        <v>31.123773417301361</v>
      </c>
      <c r="AG109" s="514">
        <v>31.663656759852142</v>
      </c>
      <c r="AH109" s="514">
        <v>35.291695400102903</v>
      </c>
      <c r="AI109" s="514">
        <v>37.770878751965341</v>
      </c>
      <c r="AJ109" s="514">
        <v>41.467631755590624</v>
      </c>
      <c r="AK109" s="514">
        <v>44.996127049887789</v>
      </c>
      <c r="AL109" s="514">
        <v>45.586119483077262</v>
      </c>
      <c r="AM109" s="514">
        <v>47.286154857353729</v>
      </c>
      <c r="AN109" s="514">
        <v>49.602662271176577</v>
      </c>
      <c r="AO109" s="514">
        <v>53.419365943376413</v>
      </c>
      <c r="AP109" s="514">
        <v>60.64454659982335</v>
      </c>
      <c r="AQ109" s="514">
        <v>64.975068866287828</v>
      </c>
      <c r="AR109" s="514">
        <v>71.816425232906937</v>
      </c>
      <c r="AS109" s="514">
        <v>79.814127093932868</v>
      </c>
      <c r="AT109" s="514">
        <v>88.139842072782926</v>
      </c>
      <c r="AU109" s="514">
        <v>97.734217294326783</v>
      </c>
      <c r="AV109" s="514">
        <v>104.82690152952888</v>
      </c>
      <c r="AW109" s="514">
        <v>114.20749538486945</v>
      </c>
      <c r="AX109" s="514">
        <v>126.2901735001597</v>
      </c>
      <c r="AY109" s="514">
        <v>144.45934519663112</v>
      </c>
      <c r="AZ109" s="514">
        <v>166.9958545919103</v>
      </c>
      <c r="BA109" s="514">
        <v>167.81378243083566</v>
      </c>
      <c r="BB109" s="514">
        <v>189.90956778409569</v>
      </c>
      <c r="BC109" s="514">
        <v>227.19523628443807</v>
      </c>
      <c r="BD109" s="514">
        <v>254.00739646838369</v>
      </c>
      <c r="BE109" s="514">
        <v>283.32879347629012</v>
      </c>
      <c r="BF109" s="514">
        <v>327.53851154953406</v>
      </c>
      <c r="BG109" s="1093">
        <v>358.53860124653954</v>
      </c>
      <c r="BH109" s="1093">
        <v>380.6009225494326</v>
      </c>
      <c r="BI109" s="515">
        <v>6.1534019562157205E-2</v>
      </c>
      <c r="BJ109" s="515">
        <v>0.11663189237951399</v>
      </c>
      <c r="BK109" s="515">
        <v>0.48701366125454204</v>
      </c>
    </row>
    <row r="110" spans="1:63">
      <c r="B110" s="509"/>
      <c r="C110" s="509"/>
      <c r="D110" s="509"/>
      <c r="E110" s="509"/>
      <c r="F110" s="509"/>
      <c r="G110" s="509"/>
      <c r="H110" s="509"/>
      <c r="I110" s="509"/>
      <c r="J110" s="509"/>
      <c r="K110" s="509"/>
      <c r="L110" s="509"/>
      <c r="M110" s="509"/>
      <c r="N110" s="509"/>
      <c r="O110" s="509"/>
      <c r="P110" s="509"/>
      <c r="Q110" s="509"/>
      <c r="R110" s="509"/>
      <c r="S110" s="509"/>
      <c r="T110" s="509"/>
      <c r="U110" s="509"/>
      <c r="V110" s="509"/>
      <c r="W110" s="509"/>
      <c r="X110" s="509"/>
      <c r="Y110" s="509"/>
      <c r="Z110" s="509"/>
      <c r="AA110" s="509"/>
      <c r="AB110" s="509"/>
      <c r="AC110" s="509"/>
      <c r="AD110" s="509"/>
      <c r="AE110" s="509"/>
      <c r="AF110" s="509"/>
      <c r="AG110" s="509"/>
      <c r="AH110" s="509"/>
      <c r="AI110" s="509"/>
      <c r="AJ110" s="509"/>
      <c r="AK110" s="509"/>
      <c r="AL110" s="509"/>
      <c r="AM110" s="509"/>
      <c r="AN110" s="509"/>
      <c r="AO110" s="509"/>
      <c r="AP110" s="509"/>
      <c r="AQ110" s="509"/>
      <c r="AR110" s="509"/>
      <c r="AS110" s="509"/>
      <c r="AT110" s="509"/>
      <c r="AU110" s="509"/>
      <c r="AV110" s="509"/>
      <c r="AW110" s="509"/>
      <c r="AX110" s="509"/>
      <c r="AY110" s="509"/>
      <c r="AZ110" s="509"/>
      <c r="BA110" s="509"/>
      <c r="BB110" s="509"/>
      <c r="BC110" s="509"/>
      <c r="BD110" s="509"/>
      <c r="BE110" s="509"/>
      <c r="BF110" s="509"/>
      <c r="BG110" s="1092"/>
      <c r="BH110" s="1092"/>
      <c r="BI110" s="512"/>
      <c r="BJ110" s="512"/>
      <c r="BK110" s="512"/>
    </row>
    <row r="111" spans="1:63" s="519" customFormat="1">
      <c r="A111" s="819" t="s">
        <v>280</v>
      </c>
      <c r="B111" s="824">
        <v>17.985232095652648</v>
      </c>
      <c r="C111" s="824">
        <v>19.806006895272862</v>
      </c>
      <c r="D111" s="824">
        <v>19.986570742648038</v>
      </c>
      <c r="E111" s="824">
        <v>22.120045096175939</v>
      </c>
      <c r="F111" s="824">
        <v>23.257964376537181</v>
      </c>
      <c r="G111" s="824">
        <v>25.701896848231321</v>
      </c>
      <c r="H111" s="824">
        <v>27.888294589964168</v>
      </c>
      <c r="I111" s="824">
        <v>29.888775064695352</v>
      </c>
      <c r="J111" s="824">
        <v>32.095851635944534</v>
      </c>
      <c r="K111" s="824">
        <v>34.289084634902167</v>
      </c>
      <c r="L111" s="824">
        <v>34.812081802480336</v>
      </c>
      <c r="M111" s="824">
        <v>38.791051117444809</v>
      </c>
      <c r="N111" s="824">
        <v>40.892040680736393</v>
      </c>
      <c r="O111" s="824">
        <v>43.296649482398706</v>
      </c>
      <c r="P111" s="824">
        <v>46.499254306097392</v>
      </c>
      <c r="Q111" s="824">
        <v>49.717465400698671</v>
      </c>
      <c r="R111" s="824">
        <v>53.486173488468012</v>
      </c>
      <c r="S111" s="824">
        <v>61.708953339943577</v>
      </c>
      <c r="T111" s="824">
        <v>68.354929200814922</v>
      </c>
      <c r="U111" s="824">
        <v>76.34614944961244</v>
      </c>
      <c r="V111" s="824">
        <v>78.702579164736392</v>
      </c>
      <c r="W111" s="824">
        <v>85.443379967034417</v>
      </c>
      <c r="X111" s="824">
        <v>91.51601950811822</v>
      </c>
      <c r="Y111" s="824">
        <v>94.160908372900863</v>
      </c>
      <c r="Z111" s="824">
        <v>104.67236079282448</v>
      </c>
      <c r="AA111" s="824">
        <v>117.22434840780248</v>
      </c>
      <c r="AB111" s="824">
        <v>122.26321019324695</v>
      </c>
      <c r="AC111" s="824">
        <v>131.15991931470361</v>
      </c>
      <c r="AD111" s="824">
        <v>135.48085468240677</v>
      </c>
      <c r="AE111" s="824">
        <v>140.67743640451562</v>
      </c>
      <c r="AF111" s="824">
        <v>146.64235768539004</v>
      </c>
      <c r="AG111" s="824">
        <v>150.70371107978704</v>
      </c>
      <c r="AH111" s="824">
        <v>161.41172184755678</v>
      </c>
      <c r="AI111" s="824">
        <v>168.21740756650121</v>
      </c>
      <c r="AJ111" s="824">
        <v>176.64807852520562</v>
      </c>
      <c r="AK111" s="824">
        <v>184.87906687244774</v>
      </c>
      <c r="AL111" s="824">
        <v>192.04213860305794</v>
      </c>
      <c r="AM111" s="824">
        <v>206.70038826916641</v>
      </c>
      <c r="AN111" s="824">
        <v>218.37132044109794</v>
      </c>
      <c r="AO111" s="824">
        <v>236.04176238951879</v>
      </c>
      <c r="AP111" s="824">
        <v>255.43964962016551</v>
      </c>
      <c r="AQ111" s="824">
        <v>272.02396426814488</v>
      </c>
      <c r="AR111" s="824">
        <v>295.24522673778358</v>
      </c>
      <c r="AS111" s="824">
        <v>315.87757596844392</v>
      </c>
      <c r="AT111" s="824">
        <v>339.29597732348327</v>
      </c>
      <c r="AU111" s="824">
        <v>379.43686343415658</v>
      </c>
      <c r="AV111" s="824">
        <v>398.68254761846998</v>
      </c>
      <c r="AW111" s="824">
        <v>432.14685073576032</v>
      </c>
      <c r="AX111" s="824">
        <v>466.24702348583736</v>
      </c>
      <c r="AY111" s="824">
        <v>505.60401771754749</v>
      </c>
      <c r="AZ111" s="824">
        <v>546.53475759063519</v>
      </c>
      <c r="BA111" s="824">
        <v>554.7447224057446</v>
      </c>
      <c r="BB111" s="824">
        <v>586.10597273090002</v>
      </c>
      <c r="BC111" s="824">
        <v>633.40128550625786</v>
      </c>
      <c r="BD111" s="824">
        <v>665.01884708152363</v>
      </c>
      <c r="BE111" s="824">
        <v>702.85685604115326</v>
      </c>
      <c r="BF111" s="824">
        <v>756.2239735391031</v>
      </c>
      <c r="BG111" s="1094">
        <v>776.78247200469946</v>
      </c>
      <c r="BH111" s="1094">
        <v>781.49947902695101</v>
      </c>
      <c r="BI111" s="818">
        <v>6.072494156669217E-3</v>
      </c>
      <c r="BJ111" s="818">
        <v>5.3007009288100315E-2</v>
      </c>
      <c r="BK111" s="818">
        <v>1</v>
      </c>
    </row>
    <row r="112" spans="1:63">
      <c r="A112" s="37" t="s">
        <v>281</v>
      </c>
      <c r="B112" s="509">
        <v>17.985232095652648</v>
      </c>
      <c r="C112" s="509">
        <v>19.806006895272862</v>
      </c>
      <c r="D112" s="509">
        <v>19.986570742648038</v>
      </c>
      <c r="E112" s="509">
        <v>22.120045096175943</v>
      </c>
      <c r="F112" s="509">
        <v>23.257964376537185</v>
      </c>
      <c r="G112" s="509">
        <v>25.130963495254939</v>
      </c>
      <c r="H112" s="509">
        <v>25.646908599581327</v>
      </c>
      <c r="I112" s="509">
        <v>27.645177480292396</v>
      </c>
      <c r="J112" s="509">
        <v>29.707081010854274</v>
      </c>
      <c r="K112" s="509">
        <v>31.777929604360317</v>
      </c>
      <c r="L112" s="509">
        <v>32.014913904398199</v>
      </c>
      <c r="M112" s="509">
        <v>35.525750846076853</v>
      </c>
      <c r="N112" s="509">
        <v>37.300192150419264</v>
      </c>
      <c r="O112" s="509">
        <v>39.319732597006549</v>
      </c>
      <c r="P112" s="509">
        <v>41.597311148627846</v>
      </c>
      <c r="Q112" s="509">
        <v>43.401984249293797</v>
      </c>
      <c r="R112" s="509">
        <v>44.80423733861911</v>
      </c>
      <c r="S112" s="509">
        <v>52.409257705789713</v>
      </c>
      <c r="T112" s="509">
        <v>57.278868233502791</v>
      </c>
      <c r="U112" s="509">
        <v>65.031358225902864</v>
      </c>
      <c r="V112" s="509">
        <v>66.877321286743197</v>
      </c>
      <c r="W112" s="509">
        <v>73.405875197316561</v>
      </c>
      <c r="X112" s="509">
        <v>79.710102699910834</v>
      </c>
      <c r="Y112" s="509">
        <v>82.157996925347518</v>
      </c>
      <c r="Z112" s="509">
        <v>91.708657799061996</v>
      </c>
      <c r="AA112" s="509">
        <v>101.77868391835113</v>
      </c>
      <c r="AB112" s="509">
        <v>106.76189499030805</v>
      </c>
      <c r="AC112" s="509">
        <v>114.50897704405665</v>
      </c>
      <c r="AD112" s="509">
        <v>119.14003656032291</v>
      </c>
      <c r="AE112" s="509">
        <v>122.31995883893035</v>
      </c>
      <c r="AF112" s="509">
        <v>124.58622793791788</v>
      </c>
      <c r="AG112" s="509">
        <v>127.54356102374678</v>
      </c>
      <c r="AH112" s="509">
        <v>134.8746341032257</v>
      </c>
      <c r="AI112" s="509">
        <v>139.19839471315271</v>
      </c>
      <c r="AJ112" s="509">
        <v>142.89483823204932</v>
      </c>
      <c r="AK112" s="509">
        <v>146.61919574385348</v>
      </c>
      <c r="AL112" s="509">
        <v>151.38396570667189</v>
      </c>
      <c r="AM112" s="509">
        <v>164.16138293115219</v>
      </c>
      <c r="AN112" s="509">
        <v>172.27678750964014</v>
      </c>
      <c r="AO112" s="509">
        <v>186.42824884289928</v>
      </c>
      <c r="AP112" s="509">
        <v>202.12546855516646</v>
      </c>
      <c r="AQ112" s="509">
        <v>212.07332116699237</v>
      </c>
      <c r="AR112" s="509">
        <v>226.14324910117162</v>
      </c>
      <c r="AS112" s="509">
        <v>235.05642988384477</v>
      </c>
      <c r="AT112" s="509">
        <v>245.10861424096404</v>
      </c>
      <c r="AU112" s="509">
        <v>267.1985073523345</v>
      </c>
      <c r="AV112" s="509">
        <v>278.52152403558284</v>
      </c>
      <c r="AW112" s="509">
        <v>301.08081064557001</v>
      </c>
      <c r="AX112" s="509">
        <v>318.85379439514969</v>
      </c>
      <c r="AY112" s="509">
        <v>335.75237378913874</v>
      </c>
      <c r="AZ112" s="509">
        <v>355.75325712348479</v>
      </c>
      <c r="BA112" s="509">
        <v>357.18435943707181</v>
      </c>
      <c r="BB112" s="509">
        <v>365.48983068949303</v>
      </c>
      <c r="BC112" s="509">
        <v>375.44675233764673</v>
      </c>
      <c r="BD112" s="509">
        <v>381.20480248068719</v>
      </c>
      <c r="BE112" s="509">
        <v>388.22980111597752</v>
      </c>
      <c r="BF112" s="509">
        <v>405.54268703383184</v>
      </c>
      <c r="BG112" s="1091">
        <v>400.1461497057997</v>
      </c>
      <c r="BH112" s="1092">
        <v>385.85449211503254</v>
      </c>
      <c r="BI112" s="512">
        <v>-3.5716094235255902E-2</v>
      </c>
      <c r="BJ112" s="512">
        <v>1.9255813293623136E-2</v>
      </c>
      <c r="BK112" s="512">
        <v>0.49373608360617455</v>
      </c>
    </row>
    <row r="113" spans="1:63">
      <c r="A113" s="37" t="s">
        <v>282</v>
      </c>
      <c r="B113" s="509">
        <v>0</v>
      </c>
      <c r="C113" s="509">
        <v>0</v>
      </c>
      <c r="D113" s="509">
        <v>0</v>
      </c>
      <c r="E113" s="509">
        <v>0</v>
      </c>
      <c r="F113" s="509">
        <v>0</v>
      </c>
      <c r="G113" s="509">
        <v>0.57093335297637948</v>
      </c>
      <c r="H113" s="509">
        <v>2.2413859903828466</v>
      </c>
      <c r="I113" s="509">
        <v>2.2435975844029548</v>
      </c>
      <c r="J113" s="509">
        <v>2.3887706250902592</v>
      </c>
      <c r="K113" s="509">
        <v>2.5111550305418611</v>
      </c>
      <c r="L113" s="509">
        <v>2.7971678980821317</v>
      </c>
      <c r="M113" s="509">
        <v>3.2653002713679573</v>
      </c>
      <c r="N113" s="509">
        <v>3.5918485303171392</v>
      </c>
      <c r="O113" s="509">
        <v>3.976916885392153</v>
      </c>
      <c r="P113" s="509">
        <v>4.9019431574695371</v>
      </c>
      <c r="Q113" s="509">
        <v>6.3154811514048825</v>
      </c>
      <c r="R113" s="509">
        <v>8.6819361498488981</v>
      </c>
      <c r="S113" s="509">
        <v>9.2996956341538723</v>
      </c>
      <c r="T113" s="509">
        <v>11.076060967312173</v>
      </c>
      <c r="U113" s="509">
        <v>11.31479122370958</v>
      </c>
      <c r="V113" s="509">
        <v>11.825257877993202</v>
      </c>
      <c r="W113" s="509">
        <v>12.037504769717867</v>
      </c>
      <c r="X113" s="509">
        <v>11.805916808207369</v>
      </c>
      <c r="Y113" s="509">
        <v>12.002911447553322</v>
      </c>
      <c r="Z113" s="509">
        <v>12.963702993762444</v>
      </c>
      <c r="AA113" s="509">
        <v>15.445664489451351</v>
      </c>
      <c r="AB113" s="509">
        <v>15.50131520293886</v>
      </c>
      <c r="AC113" s="509">
        <v>16.650942270646933</v>
      </c>
      <c r="AD113" s="509">
        <v>16.34081812208381</v>
      </c>
      <c r="AE113" s="509">
        <v>18.357477565585288</v>
      </c>
      <c r="AF113" s="509">
        <v>22.056129747471999</v>
      </c>
      <c r="AG113" s="509">
        <v>23.160150056040269</v>
      </c>
      <c r="AH113" s="509">
        <v>26.537087744331004</v>
      </c>
      <c r="AI113" s="509">
        <v>29.01901285334856</v>
      </c>
      <c r="AJ113" s="509">
        <v>33.753240293156345</v>
      </c>
      <c r="AK113" s="509">
        <v>38.25987112859422</v>
      </c>
      <c r="AL113" s="509">
        <v>40.658172896386013</v>
      </c>
      <c r="AM113" s="509">
        <v>42.539005338014221</v>
      </c>
      <c r="AN113" s="509">
        <v>46.094532931457806</v>
      </c>
      <c r="AO113" s="509">
        <v>49.613513546619536</v>
      </c>
      <c r="AP113" s="509">
        <v>53.314181064999005</v>
      </c>
      <c r="AQ113" s="509">
        <v>59.950643101152551</v>
      </c>
      <c r="AR113" s="509">
        <v>69.101977636611892</v>
      </c>
      <c r="AS113" s="509">
        <v>80.82114608459915</v>
      </c>
      <c r="AT113" s="509">
        <v>94.187363082519184</v>
      </c>
      <c r="AU113" s="509">
        <v>112.23835608182216</v>
      </c>
      <c r="AV113" s="509">
        <v>120.16102358288698</v>
      </c>
      <c r="AW113" s="509">
        <v>131.06604009019046</v>
      </c>
      <c r="AX113" s="509">
        <v>147.39322909068747</v>
      </c>
      <c r="AY113" s="509">
        <v>169.85164392840909</v>
      </c>
      <c r="AZ113" s="509">
        <v>190.78150046715047</v>
      </c>
      <c r="BA113" s="509">
        <v>197.56036296867288</v>
      </c>
      <c r="BB113" s="509">
        <v>220.61614204140707</v>
      </c>
      <c r="BC113" s="509">
        <v>257.95453316861119</v>
      </c>
      <c r="BD113" s="509">
        <v>283.81404460083655</v>
      </c>
      <c r="BE113" s="509">
        <v>314.62705492517546</v>
      </c>
      <c r="BF113" s="509">
        <v>350.68128650527103</v>
      </c>
      <c r="BG113" s="1091">
        <v>376.63632229890004</v>
      </c>
      <c r="BH113" s="1092">
        <v>395.64498691191875</v>
      </c>
      <c r="BI113" s="512">
        <v>5.0469547113762836E-2</v>
      </c>
      <c r="BJ113" s="512">
        <v>0.1037807441719647</v>
      </c>
      <c r="BK113" s="512">
        <v>0.50626391639382584</v>
      </c>
    </row>
    <row r="114" spans="1:63">
      <c r="A114" s="520" t="s">
        <v>285</v>
      </c>
      <c r="B114" s="521">
        <v>2.9089999999999998</v>
      </c>
      <c r="C114" s="521">
        <v>3.9790000000000001</v>
      </c>
      <c r="D114" s="521">
        <v>4.3159999999999989</v>
      </c>
      <c r="E114" s="521">
        <v>4.8180000000000005</v>
      </c>
      <c r="F114" s="521">
        <v>5.2430000000000003</v>
      </c>
      <c r="G114" s="521">
        <v>6.9402659612999997</v>
      </c>
      <c r="H114" s="521">
        <v>7.0578506259999996</v>
      </c>
      <c r="I114" s="521">
        <v>6.9259440399999992</v>
      </c>
      <c r="J114" s="521">
        <v>7.4421912389999996</v>
      </c>
      <c r="K114" s="521">
        <v>7.8293092</v>
      </c>
      <c r="L114" s="521">
        <v>8.2825950810000002</v>
      </c>
      <c r="M114" s="521">
        <v>8.3055852320000003</v>
      </c>
      <c r="N114" s="521">
        <v>8.6461653209999998</v>
      </c>
      <c r="O114" s="521">
        <v>9.1188540779999983</v>
      </c>
      <c r="P114" s="521">
        <v>9.2853279919999991</v>
      </c>
      <c r="Q114" s="521">
        <v>10.387277279999999</v>
      </c>
      <c r="R114" s="521">
        <v>10.084390150999999</v>
      </c>
      <c r="S114" s="521">
        <v>9.2871530040000003</v>
      </c>
      <c r="T114" s="521">
        <v>9.5689381549999997</v>
      </c>
      <c r="U114" s="521">
        <v>9.9462448079999994</v>
      </c>
      <c r="V114" s="521">
        <v>10.981506738</v>
      </c>
      <c r="W114" s="521">
        <v>11.802870556000002</v>
      </c>
      <c r="X114" s="521">
        <v>11.601265293999999</v>
      </c>
      <c r="Y114" s="521">
        <v>12.376091804</v>
      </c>
      <c r="Z114" s="521">
        <v>12.794167893000001</v>
      </c>
      <c r="AA114" s="521">
        <v>17.354042631578949</v>
      </c>
      <c r="AB114" s="521">
        <v>17.879808000000001</v>
      </c>
      <c r="AC114" s="521">
        <v>18.720933999999893</v>
      </c>
      <c r="AD114" s="521">
        <v>20.526823</v>
      </c>
      <c r="AE114" s="521">
        <v>21.334034709373697</v>
      </c>
      <c r="AF114" s="521">
        <v>23.440554455485245</v>
      </c>
      <c r="AG114" s="521">
        <v>23.386080049957283</v>
      </c>
      <c r="AH114" s="521">
        <v>27.914989984162748</v>
      </c>
      <c r="AI114" s="521">
        <v>30.975169276015407</v>
      </c>
      <c r="AJ114" s="521">
        <v>31.643864173489423</v>
      </c>
      <c r="AK114" s="521">
        <v>34.554262979668145</v>
      </c>
      <c r="AL114" s="521">
        <v>37.627737669401036</v>
      </c>
      <c r="AM114" s="521">
        <v>43.159968110712285</v>
      </c>
      <c r="AN114" s="521">
        <v>49.159499289394653</v>
      </c>
      <c r="AO114" s="521">
        <v>58.796990702118087</v>
      </c>
      <c r="AP114" s="521">
        <v>66.878028351328595</v>
      </c>
      <c r="AQ114" s="521">
        <v>75.98234379706939</v>
      </c>
      <c r="AR114" s="521">
        <v>84.725011531803148</v>
      </c>
      <c r="AS114" s="521">
        <v>94.233112486299703</v>
      </c>
      <c r="AT114" s="521">
        <v>103.1453535548296</v>
      </c>
      <c r="AU114" s="521">
        <v>117.50343655872838</v>
      </c>
      <c r="AV114" s="521">
        <v>125.32678391908519</v>
      </c>
      <c r="AW114" s="521">
        <v>139.13508978588033</v>
      </c>
      <c r="AX114" s="521">
        <v>145.03576368575796</v>
      </c>
      <c r="AY114" s="521">
        <v>151.14777522028609</v>
      </c>
      <c r="AZ114" s="521">
        <v>156.35196509799599</v>
      </c>
      <c r="BA114" s="521">
        <v>157.94545114554799</v>
      </c>
      <c r="BB114" s="521">
        <v>160.72032865513629</v>
      </c>
      <c r="BC114" s="521">
        <v>162.58264992983928</v>
      </c>
      <c r="BD114" s="521">
        <v>166.51493529528261</v>
      </c>
      <c r="BE114" s="521">
        <v>169.28294525807806</v>
      </c>
      <c r="BF114" s="521">
        <v>178.58127476135374</v>
      </c>
      <c r="BG114" s="1095">
        <v>174.85321821131299</v>
      </c>
      <c r="BH114" s="1093">
        <v>158.34790196923313</v>
      </c>
      <c r="BI114" s="522">
        <v>-9.439526713276114E-2</v>
      </c>
      <c r="BJ114" s="522">
        <v>8.8200862924912027E-3</v>
      </c>
      <c r="BK114" s="522">
        <v>0.20262061104172829</v>
      </c>
    </row>
    <row r="115" spans="1:63">
      <c r="A115" s="523"/>
      <c r="B115" s="523"/>
      <c r="C115" s="523"/>
      <c r="D115" s="523"/>
      <c r="E115" s="523"/>
      <c r="F115" s="523"/>
      <c r="G115" s="523"/>
      <c r="H115" s="523"/>
      <c r="I115" s="523"/>
      <c r="J115" s="523"/>
      <c r="K115" s="523"/>
      <c r="L115" s="523"/>
      <c r="M115" s="523"/>
      <c r="N115" s="523"/>
      <c r="O115" s="523"/>
      <c r="P115" s="523"/>
      <c r="Q115" s="523"/>
      <c r="R115" s="523"/>
      <c r="S115" s="523"/>
      <c r="T115" s="523"/>
      <c r="U115" s="523"/>
      <c r="V115" s="523"/>
      <c r="W115" s="523"/>
      <c r="X115" s="523"/>
      <c r="Y115" s="523"/>
      <c r="Z115" s="523"/>
      <c r="AA115" s="523"/>
      <c r="AB115" s="523"/>
      <c r="AC115" s="523"/>
      <c r="AD115" s="523"/>
      <c r="AE115" s="523"/>
      <c r="AF115" s="523"/>
      <c r="AG115" s="523"/>
      <c r="AH115" s="523"/>
      <c r="AI115" s="523"/>
      <c r="AJ115" s="523"/>
      <c r="AK115" s="523"/>
      <c r="AL115" s="523"/>
      <c r="AM115" s="523"/>
      <c r="AN115" s="523"/>
      <c r="AO115" s="523"/>
      <c r="AP115" s="523"/>
      <c r="AQ115" s="523"/>
      <c r="AR115" s="523"/>
      <c r="AS115" s="523"/>
      <c r="AT115" s="523"/>
      <c r="AU115" s="523"/>
      <c r="AV115" s="523"/>
      <c r="AW115" s="523"/>
      <c r="AX115" s="523"/>
      <c r="AY115" s="523"/>
      <c r="AZ115" s="523"/>
      <c r="BA115" s="523"/>
      <c r="BB115" s="523"/>
      <c r="BC115" s="523"/>
      <c r="BD115" s="523"/>
      <c r="BE115" s="523"/>
      <c r="BF115" s="524"/>
      <c r="BG115" s="524"/>
      <c r="BH115" s="523"/>
      <c r="BI115" s="523"/>
      <c r="BJ115" s="523"/>
    </row>
    <row r="116" spans="1:63" ht="11.5" customHeight="1">
      <c r="A116" s="37" t="s">
        <v>905</v>
      </c>
      <c r="BD116" s="54"/>
      <c r="BE116" s="54"/>
      <c r="BF116" s="37"/>
      <c r="BG116" s="37"/>
    </row>
    <row r="117" spans="1:63" ht="11.5" customHeight="1">
      <c r="A117" s="37" t="s">
        <v>876</v>
      </c>
      <c r="BD117" s="54"/>
      <c r="BE117" s="54"/>
      <c r="BF117" s="37"/>
      <c r="BG117" s="37"/>
    </row>
    <row r="118" spans="1:63" ht="11.5" customHeight="1">
      <c r="A118" s="37" t="s">
        <v>857</v>
      </c>
      <c r="BD118" s="54"/>
      <c r="BE118" s="54"/>
      <c r="BF118" s="37"/>
      <c r="BG118" s="37"/>
    </row>
    <row r="119" spans="1:63" ht="11.5" customHeight="1">
      <c r="A119" s="37" t="s">
        <v>537</v>
      </c>
      <c r="BD119" s="54"/>
      <c r="BE119" s="54"/>
      <c r="BF119" s="37"/>
      <c r="BG119" s="37"/>
    </row>
    <row r="120" spans="1:63" ht="11.5" customHeight="1">
      <c r="A120" s="37" t="s">
        <v>908</v>
      </c>
      <c r="BD120" s="54"/>
      <c r="BE120" s="54"/>
      <c r="BF120" s="37"/>
      <c r="BG120" s="37"/>
    </row>
    <row r="121" spans="1:63" ht="11.5" customHeight="1">
      <c r="A121" s="54" t="s">
        <v>528</v>
      </c>
      <c r="BD121" s="54"/>
      <c r="BE121" s="54"/>
      <c r="BF121" s="37"/>
      <c r="BG121" s="37"/>
    </row>
    <row r="122" spans="1:63">
      <c r="A122" s="54"/>
      <c r="BD122" s="54"/>
      <c r="BE122" s="54"/>
      <c r="BF122" s="37"/>
      <c r="BG122" s="37"/>
    </row>
    <row r="123" spans="1:63">
      <c r="BD123" s="54"/>
      <c r="BE123" s="54"/>
      <c r="BF123" s="37"/>
      <c r="BG123" s="37"/>
    </row>
  </sheetData>
  <mergeCells count="1">
    <mergeCell ref="BI2:BJ2"/>
  </mergeCells>
  <conditionalFormatting sqref="BI4:BK114">
    <cfRule type="cellIs" dxfId="65" priority="1" operator="lessThanOrEqual">
      <formula>0</formula>
    </cfRule>
    <cfRule type="cellIs" dxfId="64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FD21E6-E212-4E14-98F8-C89FE101DED3}">
  <dimension ref="A1:BK123"/>
  <sheetViews>
    <sheetView showGridLines="0" zoomScaleNormal="100" workbookViewId="0">
      <pane xSplit="1" ySplit="3" topLeftCell="B4" activePane="bottomRight" state="frozen"/>
      <selection activeCell="F9" sqref="F9"/>
      <selection pane="topRight" activeCell="F9" sqref="F9"/>
      <selection pane="bottomLeft" activeCell="F9" sqref="F9"/>
      <selection pane="bottomRight" activeCell="B4" sqref="B4"/>
    </sheetView>
  </sheetViews>
  <sheetFormatPr defaultColWidth="8.7265625" defaultRowHeight="10.5"/>
  <cols>
    <col min="1" max="1" width="25.1796875" style="37" customWidth="1"/>
    <col min="2" max="57" width="6.81640625" style="37" customWidth="1"/>
    <col min="58" max="59" width="6.81640625" style="54" customWidth="1"/>
    <col min="60" max="60" width="6.81640625" style="37" customWidth="1"/>
    <col min="61" max="63" width="7.6328125" style="37" customWidth="1"/>
    <col min="64" max="16384" width="8.7265625" style="37"/>
  </cols>
  <sheetData>
    <row r="1" spans="1:63" ht="13">
      <c r="A1" s="815" t="s">
        <v>559</v>
      </c>
      <c r="BJ1" s="504"/>
    </row>
    <row r="2" spans="1:63">
      <c r="BF2" s="505"/>
      <c r="BG2" s="193"/>
      <c r="BH2" s="193"/>
      <c r="BI2" s="1409" t="s">
        <v>213</v>
      </c>
      <c r="BJ2" s="1409"/>
      <c r="BK2" s="529" t="s">
        <v>214</v>
      </c>
    </row>
    <row r="3" spans="1:63">
      <c r="A3" s="37" t="s">
        <v>530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216</v>
      </c>
      <c r="BK3" s="529">
        <v>2023</v>
      </c>
    </row>
    <row r="4" spans="1:63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3">
      <c r="A5" s="37" t="s">
        <v>217</v>
      </c>
      <c r="B5" s="671">
        <v>0</v>
      </c>
      <c r="C5" s="671">
        <v>0</v>
      </c>
      <c r="D5" s="671">
        <v>0</v>
      </c>
      <c r="E5" s="671">
        <v>0</v>
      </c>
      <c r="F5" s="671">
        <v>0</v>
      </c>
      <c r="G5" s="671">
        <v>0</v>
      </c>
      <c r="H5" s="671">
        <v>0</v>
      </c>
      <c r="I5" s="671">
        <v>0</v>
      </c>
      <c r="J5" s="671">
        <v>0</v>
      </c>
      <c r="K5" s="671">
        <v>0</v>
      </c>
      <c r="L5" s="671">
        <v>0</v>
      </c>
      <c r="M5" s="671">
        <v>8.1247985363006592E-3</v>
      </c>
      <c r="N5" s="671">
        <v>1.2284878641366959E-2</v>
      </c>
      <c r="O5" s="671">
        <v>1.3008871115744114E-2</v>
      </c>
      <c r="P5" s="671">
        <v>1.5456653200089931E-2</v>
      </c>
      <c r="Q5" s="671">
        <v>1.4939515851438046E-2</v>
      </c>
      <c r="R5" s="671">
        <v>2.1811693906784058E-2</v>
      </c>
      <c r="S5" s="671">
        <v>2.4581249803304672E-2</v>
      </c>
      <c r="T5" s="671">
        <v>2.3960685357451439E-2</v>
      </c>
      <c r="U5" s="671">
        <v>2.6856653392314911E-2</v>
      </c>
      <c r="V5" s="671">
        <v>1.9271975383162498E-2</v>
      </c>
      <c r="W5" s="671">
        <v>2.1432459354400635E-2</v>
      </c>
      <c r="X5" s="671">
        <v>2.656935527920723E-2</v>
      </c>
      <c r="Y5" s="671">
        <v>2.8557458892464638E-2</v>
      </c>
      <c r="Z5" s="671">
        <v>3.9957460016012192E-2</v>
      </c>
      <c r="AA5" s="671">
        <v>4.5439112931489944E-2</v>
      </c>
      <c r="AB5" s="671">
        <v>4.5783869922161102E-2</v>
      </c>
      <c r="AC5" s="671">
        <v>5.1311492919921875E-2</v>
      </c>
      <c r="AD5" s="671">
        <v>5.5356651544570923E-2</v>
      </c>
      <c r="AE5" s="671">
        <v>6.5883263945579529E-2</v>
      </c>
      <c r="AF5" s="671">
        <v>8.2027889788150787E-2</v>
      </c>
      <c r="AG5" s="671">
        <v>8.6517207324504852E-2</v>
      </c>
      <c r="AH5" s="671">
        <v>9.3868650496006012E-2</v>
      </c>
      <c r="AI5" s="671">
        <v>0.1032809391617775</v>
      </c>
      <c r="AJ5" s="671">
        <v>0.10277408361434937</v>
      </c>
      <c r="AK5" s="671">
        <v>0.10247407853603363</v>
      </c>
      <c r="AL5" s="671">
        <v>0.11115171760320663</v>
      </c>
      <c r="AM5" s="671">
        <v>0.11544918268918991</v>
      </c>
      <c r="AN5" s="671">
        <v>0.10822293907403946</v>
      </c>
      <c r="AO5" s="671">
        <v>0.11267298460006714</v>
      </c>
      <c r="AP5" s="671">
        <v>0.10521342605352402</v>
      </c>
      <c r="AQ5" s="671">
        <v>0.10271545499563217</v>
      </c>
      <c r="AR5" s="671">
        <v>0.10332489013671875</v>
      </c>
      <c r="AS5" s="671">
        <v>9.1693766415119171E-2</v>
      </c>
      <c r="AT5" s="671">
        <v>0.10276153683662415</v>
      </c>
      <c r="AU5" s="671">
        <v>0.11833886802196503</v>
      </c>
      <c r="AV5" s="671">
        <v>0.11737614870071411</v>
      </c>
      <c r="AW5" s="671">
        <v>0.12542089819908142</v>
      </c>
      <c r="AX5" s="671">
        <v>0.12682051956653595</v>
      </c>
      <c r="AY5" s="671">
        <v>0.11256632953882217</v>
      </c>
      <c r="AZ5" s="671">
        <v>0.1147720143198967</v>
      </c>
      <c r="BA5" s="671">
        <v>0.13054290413856506</v>
      </c>
      <c r="BB5" s="671">
        <v>0.12808012962341309</v>
      </c>
      <c r="BC5" s="671">
        <v>0.12114344537258148</v>
      </c>
      <c r="BD5" s="671">
        <v>0.11845064163208008</v>
      </c>
      <c r="BE5" s="671">
        <v>0.11503637582063675</v>
      </c>
      <c r="BF5" s="671">
        <v>0.11697611957788467</v>
      </c>
      <c r="BG5" s="671">
        <v>0.10484393686056137</v>
      </c>
      <c r="BH5" s="673">
        <v>0.11933781951665878</v>
      </c>
      <c r="BI5" s="512">
        <v>0.1382424495884178</v>
      </c>
      <c r="BJ5" s="512">
        <v>-6.0630018134897323E-3</v>
      </c>
      <c r="BK5" s="512">
        <v>1.3653742009291866E-2</v>
      </c>
    </row>
    <row r="6" spans="1:63">
      <c r="A6" s="37" t="s">
        <v>218</v>
      </c>
      <c r="B6" s="671">
        <v>0</v>
      </c>
      <c r="C6" s="671">
        <v>0</v>
      </c>
      <c r="D6" s="671">
        <v>0</v>
      </c>
      <c r="E6" s="671">
        <v>0</v>
      </c>
      <c r="F6" s="671">
        <v>0</v>
      </c>
      <c r="G6" s="671">
        <v>0</v>
      </c>
      <c r="H6" s="671">
        <v>0</v>
      </c>
      <c r="I6" s="671">
        <v>0</v>
      </c>
      <c r="J6" s="671">
        <v>1.6446236986666918E-3</v>
      </c>
      <c r="K6" s="671">
        <v>4.7295698896050453E-3</v>
      </c>
      <c r="L6" s="671">
        <v>5.2913976833224297E-3</v>
      </c>
      <c r="M6" s="671">
        <v>5.9145162813365459E-3</v>
      </c>
      <c r="N6" s="671">
        <v>6.0473117046058178E-3</v>
      </c>
      <c r="O6" s="671">
        <v>6.1086020432412624E-3</v>
      </c>
      <c r="P6" s="671">
        <v>1.0409140028059483E-2</v>
      </c>
      <c r="Q6" s="671">
        <v>9.3467738479375839E-3</v>
      </c>
      <c r="R6" s="671">
        <v>9.8473122343420982E-3</v>
      </c>
      <c r="S6" s="671">
        <v>1.3238709419965744E-2</v>
      </c>
      <c r="T6" s="671">
        <v>1.3820967637002468E-2</v>
      </c>
      <c r="U6" s="671">
        <v>1.4546236954629421E-2</v>
      </c>
      <c r="V6" s="671">
        <v>1.6762902960181236E-2</v>
      </c>
      <c r="W6" s="671">
        <v>3.4669890999794006E-2</v>
      </c>
      <c r="X6" s="671">
        <v>4.5130107551813126E-2</v>
      </c>
      <c r="Y6" s="671">
        <v>4.732634499669075E-2</v>
      </c>
      <c r="Z6" s="671">
        <v>4.7755375504493713E-2</v>
      </c>
      <c r="AA6" s="671">
        <v>5.234193429350853E-2</v>
      </c>
      <c r="AB6" s="671">
        <v>6.0087006539106369E-2</v>
      </c>
      <c r="AC6" s="671">
        <v>6.5741159021854401E-2</v>
      </c>
      <c r="AD6" s="671">
        <v>6.7190594971179962E-2</v>
      </c>
      <c r="AE6" s="671">
        <v>6.4315043389797211E-2</v>
      </c>
      <c r="AF6" s="671">
        <v>6.6475123167037964E-2</v>
      </c>
      <c r="AG6" s="671">
        <v>6.3757255673408508E-2</v>
      </c>
      <c r="AH6" s="671">
        <v>6.0630451887845993E-2</v>
      </c>
      <c r="AI6" s="671">
        <v>6.3321113586425781E-2</v>
      </c>
      <c r="AJ6" s="671">
        <v>6.2461238354444504E-2</v>
      </c>
      <c r="AK6" s="671">
        <v>6.5538257360458374E-2</v>
      </c>
      <c r="AL6" s="671">
        <v>6.4318165183067322E-2</v>
      </c>
      <c r="AM6" s="671">
        <v>6.2164671719074249E-2</v>
      </c>
      <c r="AN6" s="671">
        <v>7.061072438955307E-2</v>
      </c>
      <c r="AO6" s="671">
        <v>7.3343075811862946E-2</v>
      </c>
      <c r="AP6" s="671">
        <v>8.1837169826030731E-2</v>
      </c>
      <c r="AQ6" s="671">
        <v>7.4931077659130096E-2</v>
      </c>
      <c r="AR6" s="671">
        <v>8.2044772803783417E-2</v>
      </c>
      <c r="AS6" s="671">
        <v>7.8151404857635498E-2</v>
      </c>
      <c r="AT6" s="671">
        <v>7.4299894273281097E-2</v>
      </c>
      <c r="AU6" s="671">
        <v>7.9338833689689636E-2</v>
      </c>
      <c r="AV6" s="671">
        <v>7.8791104257106781E-2</v>
      </c>
      <c r="AW6" s="671">
        <v>7.3837555944919586E-2</v>
      </c>
      <c r="AX6" s="671">
        <v>7.7870897948741913E-2</v>
      </c>
      <c r="AY6" s="671">
        <v>8.0262348055839539E-2</v>
      </c>
      <c r="AZ6" s="671">
        <v>8.2730554044246674E-2</v>
      </c>
      <c r="BA6" s="671">
        <v>8.177214115858078E-2</v>
      </c>
      <c r="BB6" s="671">
        <v>7.9036876559257507E-2</v>
      </c>
      <c r="BC6" s="671">
        <v>7.1960456669330597E-2</v>
      </c>
      <c r="BD6" s="671">
        <v>7.0132099092006683E-2</v>
      </c>
      <c r="BE6" s="671">
        <v>6.8935208022594452E-2</v>
      </c>
      <c r="BF6" s="671">
        <v>5.9110809117555618E-2</v>
      </c>
      <c r="BG6" s="671">
        <v>6.5665416419506073E-2</v>
      </c>
      <c r="BH6" s="673">
        <v>7.0709638297557831E-2</v>
      </c>
      <c r="BI6" s="512">
        <v>7.6817024136823342E-2</v>
      </c>
      <c r="BJ6" s="512">
        <v>-9.600657633073717E-3</v>
      </c>
      <c r="BK6" s="512">
        <v>8.0900687040827632E-3</v>
      </c>
    </row>
    <row r="7" spans="1:63">
      <c r="A7" s="37" t="s">
        <v>67</v>
      </c>
      <c r="B7" s="671">
        <v>0.15295521914958954</v>
      </c>
      <c r="C7" s="671">
        <v>0.16134302318096161</v>
      </c>
      <c r="D7" s="671">
        <v>0.16130098700523376</v>
      </c>
      <c r="E7" s="671">
        <v>0.17806039750576019</v>
      </c>
      <c r="F7" s="671">
        <v>0.18564014136791229</v>
      </c>
      <c r="G7" s="671">
        <v>0.18586434423923492</v>
      </c>
      <c r="H7" s="671">
        <v>0.18983876705169678</v>
      </c>
      <c r="I7" s="671">
        <v>0.21260310709476471</v>
      </c>
      <c r="J7" s="671">
        <v>0.2270781546831131</v>
      </c>
      <c r="K7" s="671">
        <v>0.23118793964385986</v>
      </c>
      <c r="L7" s="671">
        <v>0.22265203297138214</v>
      </c>
      <c r="M7" s="671">
        <v>0.2544519305229187</v>
      </c>
      <c r="N7" s="671">
        <v>0.2656606137752533</v>
      </c>
      <c r="O7" s="671">
        <v>0.27960482239723206</v>
      </c>
      <c r="P7" s="671">
        <v>0.2907596230506897</v>
      </c>
      <c r="Q7" s="671">
        <v>0.29951170086860657</v>
      </c>
      <c r="R7" s="671">
        <v>0.3069789707660675</v>
      </c>
      <c r="S7" s="671">
        <v>0.29693588614463806</v>
      </c>
      <c r="T7" s="671">
        <v>0.33434706926345825</v>
      </c>
      <c r="U7" s="671">
        <v>0.39865529537200928</v>
      </c>
      <c r="V7" s="671">
        <v>0.40569087862968445</v>
      </c>
      <c r="W7" s="671">
        <v>0.43090233206748962</v>
      </c>
      <c r="X7" s="671">
        <v>0.47582525014877319</v>
      </c>
      <c r="Y7" s="671">
        <v>0.47334563732147217</v>
      </c>
      <c r="Z7" s="671">
        <v>0.54181528091430664</v>
      </c>
      <c r="AA7" s="671">
        <v>0.63957375288009644</v>
      </c>
      <c r="AB7" s="671">
        <v>0.67439669370651245</v>
      </c>
      <c r="AC7" s="671">
        <v>0.72316372394561768</v>
      </c>
      <c r="AD7" s="671">
        <v>0.74652934074401855</v>
      </c>
      <c r="AE7" s="671">
        <v>0.74166476726531982</v>
      </c>
      <c r="AF7" s="671">
        <v>0.70905667543411255</v>
      </c>
      <c r="AG7" s="671">
        <v>0.72571676969528198</v>
      </c>
      <c r="AH7" s="671">
        <v>0.73660701513290405</v>
      </c>
      <c r="AI7" s="671">
        <v>0.73421037197113037</v>
      </c>
      <c r="AJ7" s="671">
        <v>0.74402886629104614</v>
      </c>
      <c r="AK7" s="671">
        <v>0.7462230920791626</v>
      </c>
      <c r="AL7" s="671">
        <v>0.74858325719833374</v>
      </c>
      <c r="AM7" s="671">
        <v>0.80351048707962036</v>
      </c>
      <c r="AN7" s="671">
        <v>0.79737424850463867</v>
      </c>
      <c r="AO7" s="671">
        <v>0.80282682180404663</v>
      </c>
      <c r="AP7" s="671">
        <v>0.80954599380493164</v>
      </c>
      <c r="AQ7" s="671">
        <v>0.81436491012573242</v>
      </c>
      <c r="AR7" s="671">
        <v>0.82234466075897217</v>
      </c>
      <c r="AS7" s="671">
        <v>0.81737363338470459</v>
      </c>
      <c r="AT7" s="671">
        <v>0.81160974502563477</v>
      </c>
      <c r="AU7" s="671">
        <v>0.83211022615432739</v>
      </c>
      <c r="AV7" s="671">
        <v>0.83917093276977539</v>
      </c>
      <c r="AW7" s="671">
        <v>0.85220664739608765</v>
      </c>
      <c r="AX7" s="671">
        <v>0.89251708984375</v>
      </c>
      <c r="AY7" s="671">
        <v>0.93047785758972168</v>
      </c>
      <c r="AZ7" s="671">
        <v>0.92561531066894531</v>
      </c>
      <c r="BA7" s="671">
        <v>0.91326040029525757</v>
      </c>
      <c r="BB7" s="671">
        <v>0.91300344467163086</v>
      </c>
      <c r="BC7" s="671">
        <v>0.9015776515007019</v>
      </c>
      <c r="BD7" s="671">
        <v>0.84395825862884521</v>
      </c>
      <c r="BE7" s="671">
        <v>0.81357854604721069</v>
      </c>
      <c r="BF7" s="671">
        <v>0.80826961994171143</v>
      </c>
      <c r="BG7" s="671">
        <v>0.7796899676322937</v>
      </c>
      <c r="BH7" s="673">
        <v>0.72965782880783081</v>
      </c>
      <c r="BI7" s="512">
        <v>-6.4169273559331441E-2</v>
      </c>
      <c r="BJ7" s="512">
        <v>-1.9945401893672887E-2</v>
      </c>
      <c r="BK7" s="512">
        <v>8.3481999168012813E-2</v>
      </c>
    </row>
    <row r="8" spans="1:63" s="54" customFormat="1">
      <c r="A8" s="513" t="s">
        <v>219</v>
      </c>
      <c r="B8" s="672">
        <v>0.15295521914958954</v>
      </c>
      <c r="C8" s="672">
        <v>0.16134302318096161</v>
      </c>
      <c r="D8" s="672">
        <v>0.16130098700523376</v>
      </c>
      <c r="E8" s="672">
        <v>0.17806039750576019</v>
      </c>
      <c r="F8" s="672">
        <v>0.18564014136791229</v>
      </c>
      <c r="G8" s="672">
        <v>0.18586434423923492</v>
      </c>
      <c r="H8" s="672">
        <v>0.18983876705169678</v>
      </c>
      <c r="I8" s="672">
        <v>0.21260310709476471</v>
      </c>
      <c r="J8" s="672">
        <v>0.22872277838177979</v>
      </c>
      <c r="K8" s="672">
        <v>0.23591750953346491</v>
      </c>
      <c r="L8" s="672">
        <v>0.22794343065470457</v>
      </c>
      <c r="M8" s="672">
        <v>0.26849124534055591</v>
      </c>
      <c r="N8" s="672">
        <v>0.28399280412122607</v>
      </c>
      <c r="O8" s="672">
        <v>0.29872229555621743</v>
      </c>
      <c r="P8" s="672">
        <v>0.31662541627883911</v>
      </c>
      <c r="Q8" s="672">
        <v>0.3237979905679822</v>
      </c>
      <c r="R8" s="672">
        <v>0.33863797690719366</v>
      </c>
      <c r="S8" s="672">
        <v>0.33475584536790848</v>
      </c>
      <c r="T8" s="672">
        <v>0.37212872225791216</v>
      </c>
      <c r="U8" s="672">
        <v>0.44005818571895361</v>
      </c>
      <c r="V8" s="672">
        <v>0.44172575697302818</v>
      </c>
      <c r="W8" s="672">
        <v>0.48700468242168427</v>
      </c>
      <c r="X8" s="672">
        <v>0.54752471297979355</v>
      </c>
      <c r="Y8" s="672">
        <v>0.54922944121062756</v>
      </c>
      <c r="Z8" s="672">
        <v>0.62952811643481255</v>
      </c>
      <c r="AA8" s="672">
        <v>0.73735480010509491</v>
      </c>
      <c r="AB8" s="672">
        <v>0.78026757016777992</v>
      </c>
      <c r="AC8" s="672">
        <v>0.84021637588739395</v>
      </c>
      <c r="AD8" s="672">
        <v>0.86907658725976944</v>
      </c>
      <c r="AE8" s="672">
        <v>0.87186307460069656</v>
      </c>
      <c r="AF8" s="672">
        <v>0.8575596883893013</v>
      </c>
      <c r="AG8" s="672">
        <v>0.87599123269319534</v>
      </c>
      <c r="AH8" s="672">
        <v>0.89110611751675606</v>
      </c>
      <c r="AI8" s="672">
        <v>0.90081242471933365</v>
      </c>
      <c r="AJ8" s="672">
        <v>0.90926418825984001</v>
      </c>
      <c r="AK8" s="672">
        <v>0.9142354279756546</v>
      </c>
      <c r="AL8" s="672">
        <v>0.9240531399846077</v>
      </c>
      <c r="AM8" s="672">
        <v>0.98112434148788452</v>
      </c>
      <c r="AN8" s="672">
        <v>0.9762079119682312</v>
      </c>
      <c r="AO8" s="672">
        <v>0.98884288221597672</v>
      </c>
      <c r="AP8" s="672">
        <v>0.99659658968448639</v>
      </c>
      <c r="AQ8" s="672">
        <v>0.99201144278049469</v>
      </c>
      <c r="AR8" s="672">
        <v>1.0077143236994743</v>
      </c>
      <c r="AS8" s="672">
        <v>0.98721880465745926</v>
      </c>
      <c r="AT8" s="672">
        <v>0.98867117613554001</v>
      </c>
      <c r="AU8" s="672">
        <v>1.0297879278659821</v>
      </c>
      <c r="AV8" s="672">
        <v>1.0353381857275963</v>
      </c>
      <c r="AW8" s="672">
        <v>1.0514651015400887</v>
      </c>
      <c r="AX8" s="672">
        <v>1.0972085073590279</v>
      </c>
      <c r="AY8" s="672">
        <v>1.1233065351843834</v>
      </c>
      <c r="AZ8" s="672">
        <v>1.1231178790330887</v>
      </c>
      <c r="BA8" s="672">
        <v>1.1255754455924034</v>
      </c>
      <c r="BB8" s="672">
        <v>1.1201204508543015</v>
      </c>
      <c r="BC8" s="672">
        <v>1.094681553542614</v>
      </c>
      <c r="BD8" s="672">
        <v>1.032540999352932</v>
      </c>
      <c r="BE8" s="672">
        <v>0.99755012989044189</v>
      </c>
      <c r="BF8" s="672">
        <v>0.98435654863715172</v>
      </c>
      <c r="BG8" s="672">
        <v>0.95019932091236115</v>
      </c>
      <c r="BH8" s="672">
        <v>0.91970528662204742</v>
      </c>
      <c r="BI8" s="515">
        <v>-3.2092250140774659E-2</v>
      </c>
      <c r="BJ8" s="515">
        <v>-1.7492324901159706E-2</v>
      </c>
      <c r="BK8" s="515">
        <v>0.10522580988138744</v>
      </c>
    </row>
    <row r="9" spans="1:63">
      <c r="B9" s="671"/>
      <c r="C9" s="671"/>
      <c r="D9" s="671"/>
      <c r="E9" s="671"/>
      <c r="F9" s="671"/>
      <c r="G9" s="671"/>
      <c r="H9" s="671"/>
      <c r="I9" s="671"/>
      <c r="J9" s="671"/>
      <c r="K9" s="671"/>
      <c r="L9" s="671"/>
      <c r="M9" s="671"/>
      <c r="N9" s="671"/>
      <c r="O9" s="671"/>
      <c r="P9" s="671"/>
      <c r="Q9" s="671"/>
      <c r="R9" s="671"/>
      <c r="S9" s="671"/>
      <c r="T9" s="671"/>
      <c r="U9" s="671"/>
      <c r="V9" s="671"/>
      <c r="W9" s="671"/>
      <c r="X9" s="671"/>
      <c r="Y9" s="671"/>
      <c r="Z9" s="671"/>
      <c r="AA9" s="671"/>
      <c r="AB9" s="671"/>
      <c r="AC9" s="671"/>
      <c r="AD9" s="671"/>
      <c r="AE9" s="671"/>
      <c r="AF9" s="671"/>
      <c r="AG9" s="671"/>
      <c r="AH9" s="671"/>
      <c r="AI9" s="671"/>
      <c r="AJ9" s="671"/>
      <c r="AK9" s="671"/>
      <c r="AL9" s="671"/>
      <c r="AM9" s="671"/>
      <c r="AN9" s="671"/>
      <c r="AO9" s="671"/>
      <c r="AP9" s="671"/>
      <c r="AQ9" s="671"/>
      <c r="AR9" s="671"/>
      <c r="AS9" s="671"/>
      <c r="AT9" s="671"/>
      <c r="AU9" s="671"/>
      <c r="AV9" s="671"/>
      <c r="AW9" s="671"/>
      <c r="AX9" s="671"/>
      <c r="AY9" s="671"/>
      <c r="AZ9" s="671"/>
      <c r="BA9" s="671"/>
      <c r="BB9" s="671"/>
      <c r="BC9" s="671"/>
      <c r="BD9" s="671"/>
      <c r="BE9" s="671"/>
      <c r="BF9" s="671"/>
      <c r="BG9" s="673"/>
      <c r="BH9" s="673"/>
      <c r="BI9" s="512"/>
      <c r="BJ9" s="512"/>
      <c r="BK9" s="512"/>
    </row>
    <row r="10" spans="1:63">
      <c r="A10" s="37" t="s">
        <v>220</v>
      </c>
      <c r="B10" s="671">
        <v>0</v>
      </c>
      <c r="C10" s="671">
        <v>0</v>
      </c>
      <c r="D10" s="671">
        <v>0</v>
      </c>
      <c r="E10" s="671">
        <v>0</v>
      </c>
      <c r="F10" s="671">
        <v>0</v>
      </c>
      <c r="G10" s="671">
        <v>6.4632773865014315E-4</v>
      </c>
      <c r="H10" s="671">
        <v>6.7791779292747378E-4</v>
      </c>
      <c r="I10" s="671">
        <v>8.7370193796232343E-4</v>
      </c>
      <c r="J10" s="671">
        <v>6.8917422322556376E-4</v>
      </c>
      <c r="K10" s="671">
        <v>7.0104521000757813E-4</v>
      </c>
      <c r="L10" s="671">
        <v>7.3537265416234732E-4</v>
      </c>
      <c r="M10" s="671">
        <v>7.0057762786746025E-4</v>
      </c>
      <c r="N10" s="671">
        <v>7.355191046372056E-4</v>
      </c>
      <c r="O10" s="671">
        <v>7.3517143027856946E-4</v>
      </c>
      <c r="P10" s="671">
        <v>1.0915471939370036E-3</v>
      </c>
      <c r="Q10" s="671">
        <v>1.1379041243344545E-3</v>
      </c>
      <c r="R10" s="671">
        <v>1.0000054026022553E-3</v>
      </c>
      <c r="S10" s="671">
        <v>1.3212669873610139E-3</v>
      </c>
      <c r="T10" s="671">
        <v>1.7809696728363633E-3</v>
      </c>
      <c r="U10" s="671">
        <v>1.3214398641139269E-3</v>
      </c>
      <c r="V10" s="671">
        <v>1.3791059609502554E-3</v>
      </c>
      <c r="W10" s="671">
        <v>1.4248879160732031E-3</v>
      </c>
      <c r="X10" s="671">
        <v>1.2179876212030649E-3</v>
      </c>
      <c r="Y10" s="671">
        <v>1.4130632625892758E-3</v>
      </c>
      <c r="Z10" s="671">
        <v>1.2181629426777363E-3</v>
      </c>
      <c r="AA10" s="671">
        <v>1.5286781126633286E-3</v>
      </c>
      <c r="AB10" s="671">
        <v>1.5055366093292832E-3</v>
      </c>
      <c r="AC10" s="671">
        <v>1.49378995411098E-3</v>
      </c>
      <c r="AD10" s="671">
        <v>1.1031694011762738E-3</v>
      </c>
      <c r="AE10" s="671">
        <v>1.1377522023394704E-3</v>
      </c>
      <c r="AF10" s="671">
        <v>1.3677256647497416E-3</v>
      </c>
      <c r="AG10" s="671">
        <v>2.5629389565438032E-3</v>
      </c>
      <c r="AH10" s="671">
        <v>2.0542812999337912E-3</v>
      </c>
      <c r="AI10" s="671">
        <v>2.3776039015501738E-3</v>
      </c>
      <c r="AJ10" s="671">
        <v>3.0108867213129997E-3</v>
      </c>
      <c r="AK10" s="671">
        <v>4.4362121261656284E-3</v>
      </c>
      <c r="AL10" s="671">
        <v>4.1715526022017002E-3</v>
      </c>
      <c r="AM10" s="671">
        <v>6.0904980637133121E-3</v>
      </c>
      <c r="AN10" s="671">
        <v>1.0119781829416752E-2</v>
      </c>
      <c r="AO10" s="671">
        <v>9.9693955853581429E-3</v>
      </c>
      <c r="AP10" s="671">
        <v>1.0532356798648834E-2</v>
      </c>
      <c r="AQ10" s="671">
        <v>1.2024115771055222E-2</v>
      </c>
      <c r="AR10" s="671">
        <v>1.2306155636906624E-2</v>
      </c>
      <c r="AS10" s="671">
        <v>1.3859044760465622E-2</v>
      </c>
      <c r="AT10" s="671">
        <v>1.3663172721862793E-2</v>
      </c>
      <c r="AU10" s="671">
        <v>1.5828568488359451E-2</v>
      </c>
      <c r="AV10" s="671">
        <v>1.5968237072229385E-2</v>
      </c>
      <c r="AW10" s="671">
        <v>1.6698971390724182E-2</v>
      </c>
      <c r="AX10" s="671">
        <v>1.7547134310007095E-2</v>
      </c>
      <c r="AY10" s="671">
        <v>1.7040541395545006E-2</v>
      </c>
      <c r="AZ10" s="671">
        <v>1.709277369081974E-2</v>
      </c>
      <c r="BA10" s="671">
        <v>1.3526237569749355E-2</v>
      </c>
      <c r="BB10" s="671">
        <v>1.6797743737697601E-2</v>
      </c>
      <c r="BC10" s="671">
        <v>1.6286641359329224E-2</v>
      </c>
      <c r="BD10" s="671">
        <v>1.6958089545369148E-2</v>
      </c>
      <c r="BE10" s="671">
        <v>2.5276819244027138E-2</v>
      </c>
      <c r="BF10" s="671">
        <v>2.5899011641740799E-2</v>
      </c>
      <c r="BG10" s="671">
        <v>2.7038227766752243E-2</v>
      </c>
      <c r="BH10" s="673">
        <v>2.6152392849326134E-2</v>
      </c>
      <c r="BI10" s="512">
        <v>-3.276231434500243E-2</v>
      </c>
      <c r="BJ10" s="512">
        <v>4.0711906202931303E-2</v>
      </c>
      <c r="BK10" s="512">
        <v>2.9921614651296914E-3</v>
      </c>
    </row>
    <row r="11" spans="1:63">
      <c r="A11" s="37" t="s">
        <v>221</v>
      </c>
      <c r="B11" s="671">
        <v>0</v>
      </c>
      <c r="C11" s="671">
        <v>0</v>
      </c>
      <c r="D11" s="671">
        <v>0</v>
      </c>
      <c r="E11" s="671">
        <v>0</v>
      </c>
      <c r="F11" s="671">
        <v>0</v>
      </c>
      <c r="G11" s="671">
        <v>5.9148017317056656E-3</v>
      </c>
      <c r="H11" s="671">
        <v>7.2789373807609081E-3</v>
      </c>
      <c r="I11" s="671">
        <v>8.234778419137001E-3</v>
      </c>
      <c r="J11" s="671">
        <v>8.6281495168805122E-3</v>
      </c>
      <c r="K11" s="671">
        <v>9.0229138731956482E-3</v>
      </c>
      <c r="L11" s="671">
        <v>9.9655482918024063E-3</v>
      </c>
      <c r="M11" s="671">
        <v>9.9329138174653053E-3</v>
      </c>
      <c r="N11" s="671">
        <v>1.2834715656936169E-2</v>
      </c>
      <c r="O11" s="671">
        <v>1.5306615270674229E-2</v>
      </c>
      <c r="P11" s="671">
        <v>2.0409900695085526E-2</v>
      </c>
      <c r="Q11" s="671">
        <v>2.0748784765601158E-2</v>
      </c>
      <c r="R11" s="671">
        <v>2.1531553938984871E-2</v>
      </c>
      <c r="S11" s="671">
        <v>2.5034887716174126E-2</v>
      </c>
      <c r="T11" s="671">
        <v>3.4297164529561996E-2</v>
      </c>
      <c r="U11" s="671">
        <v>3.2771307975053787E-2</v>
      </c>
      <c r="V11" s="671">
        <v>3.5247210413217545E-2</v>
      </c>
      <c r="W11" s="671">
        <v>3.6704465746879578E-2</v>
      </c>
      <c r="X11" s="671">
        <v>4.0976762771606445E-2</v>
      </c>
      <c r="Y11" s="671">
        <v>3.838057816028595E-2</v>
      </c>
      <c r="Z11" s="671">
        <v>3.9108920842409134E-2</v>
      </c>
      <c r="AA11" s="671">
        <v>4.4348098337650299E-2</v>
      </c>
      <c r="AB11" s="671">
        <v>4.5963291078805923E-2</v>
      </c>
      <c r="AC11" s="671">
        <v>5.6647896766662598E-2</v>
      </c>
      <c r="AD11" s="671">
        <v>5.7275082916021347E-2</v>
      </c>
      <c r="AE11" s="671">
        <v>6.1921119689941406E-2</v>
      </c>
      <c r="AF11" s="671">
        <v>6.4282901585102081E-2</v>
      </c>
      <c r="AG11" s="671">
        <v>7.7601701021194458E-2</v>
      </c>
      <c r="AH11" s="671">
        <v>8.4798425436019897E-2</v>
      </c>
      <c r="AI11" s="671">
        <v>8.6249656975269318E-2</v>
      </c>
      <c r="AJ11" s="671">
        <v>9.6256479620933533E-2</v>
      </c>
      <c r="AK11" s="671">
        <v>9.0273328125476837E-2</v>
      </c>
      <c r="AL11" s="671">
        <v>0.1036849170923233</v>
      </c>
      <c r="AM11" s="671">
        <v>0.11802386492490768</v>
      </c>
      <c r="AN11" s="671">
        <v>0.13720753788948059</v>
      </c>
      <c r="AO11" s="671">
        <v>0.14382220804691315</v>
      </c>
      <c r="AP11" s="671">
        <v>0.15678536891937256</v>
      </c>
      <c r="AQ11" s="671">
        <v>0.1706053614616394</v>
      </c>
      <c r="AR11" s="671">
        <v>0.20758393406867981</v>
      </c>
      <c r="AS11" s="671">
        <v>0.22738239169120789</v>
      </c>
      <c r="AT11" s="671">
        <v>0.26288804411888123</v>
      </c>
      <c r="AU11" s="671">
        <v>0.36707970499992371</v>
      </c>
      <c r="AV11" s="671">
        <v>0.37497082352638245</v>
      </c>
      <c r="AW11" s="671">
        <v>0.4110167920589447</v>
      </c>
      <c r="AX11" s="671">
        <v>0.47084581851959229</v>
      </c>
      <c r="AY11" s="671">
        <v>0.54103094339370728</v>
      </c>
      <c r="AZ11" s="671">
        <v>0.57322144508361816</v>
      </c>
      <c r="BA11" s="671">
        <v>0.5899350643157959</v>
      </c>
      <c r="BB11" s="671">
        <v>0.6080625057220459</v>
      </c>
      <c r="BC11" s="671">
        <v>0.62495714426040649</v>
      </c>
      <c r="BD11" s="671">
        <v>0.63114714622497559</v>
      </c>
      <c r="BE11" s="671">
        <v>0.67505753040313721</v>
      </c>
      <c r="BF11" s="671">
        <v>0.64037925004959106</v>
      </c>
      <c r="BG11" s="671">
        <v>0.63243818283081055</v>
      </c>
      <c r="BH11" s="673">
        <v>0.64162576198577881</v>
      </c>
      <c r="BI11" s="512">
        <v>1.4527236660260456E-2</v>
      </c>
      <c r="BJ11" s="512">
        <v>3.1431302527384686E-2</v>
      </c>
      <c r="BK11" s="512">
        <v>7.3410027568387159E-2</v>
      </c>
    </row>
    <row r="12" spans="1:63">
      <c r="A12" s="37" t="s">
        <v>323</v>
      </c>
      <c r="B12" s="671">
        <v>0</v>
      </c>
      <c r="C12" s="671">
        <v>0</v>
      </c>
      <c r="D12" s="671">
        <v>0</v>
      </c>
      <c r="E12" s="671">
        <v>0</v>
      </c>
      <c r="F12" s="671">
        <v>0</v>
      </c>
      <c r="G12" s="671">
        <v>0</v>
      </c>
      <c r="H12" s="671">
        <v>7.5846776599064469E-4</v>
      </c>
      <c r="I12" s="671">
        <v>6.5504031954333186E-4</v>
      </c>
      <c r="J12" s="671">
        <v>5.8608868857845664E-4</v>
      </c>
      <c r="K12" s="671">
        <v>5.286290543153882E-4</v>
      </c>
      <c r="L12" s="671">
        <v>5.8608868857845664E-4</v>
      </c>
      <c r="M12" s="671">
        <v>8.3891127724200487E-4</v>
      </c>
      <c r="N12" s="671">
        <v>9.1935484670102596E-4</v>
      </c>
      <c r="O12" s="671">
        <v>1.0457661701366305E-3</v>
      </c>
      <c r="P12" s="671">
        <v>1.0802419856190681E-3</v>
      </c>
      <c r="Q12" s="671">
        <v>1.2066531926393509E-3</v>
      </c>
      <c r="R12" s="671">
        <v>1.2641128851100802E-3</v>
      </c>
      <c r="S12" s="671">
        <v>1.5743951080366969E-3</v>
      </c>
      <c r="T12" s="671">
        <v>2.39032250829041E-3</v>
      </c>
      <c r="U12" s="671">
        <v>2.3098790552467108E-3</v>
      </c>
      <c r="V12" s="671">
        <v>2.2409274242818356E-3</v>
      </c>
      <c r="W12" s="671">
        <v>3.217741847038269E-3</v>
      </c>
      <c r="X12" s="671">
        <v>3.114314517006278E-3</v>
      </c>
      <c r="Y12" s="671">
        <v>3.7578628398478031E-3</v>
      </c>
      <c r="Z12" s="671">
        <v>3.6889112088829279E-3</v>
      </c>
      <c r="AA12" s="671">
        <v>1.1066733859479427E-2</v>
      </c>
      <c r="AB12" s="671">
        <v>1.1871169321238995E-2</v>
      </c>
      <c r="AC12" s="671">
        <v>2.0030442625284195E-2</v>
      </c>
      <c r="AD12" s="671">
        <v>2.0110886543989182E-2</v>
      </c>
      <c r="AE12" s="671">
        <v>2.052459679543972E-2</v>
      </c>
      <c r="AF12" s="671">
        <v>2.1593347191810608E-2</v>
      </c>
      <c r="AG12" s="671">
        <v>1.9972983747720718E-2</v>
      </c>
      <c r="AH12" s="671">
        <v>2.0030442625284195E-2</v>
      </c>
      <c r="AI12" s="671">
        <v>1.3342137448489666E-2</v>
      </c>
      <c r="AJ12" s="671">
        <v>1.6663307324051857E-2</v>
      </c>
      <c r="AK12" s="671">
        <v>1.5801411122083664E-2</v>
      </c>
      <c r="AL12" s="671">
        <v>1.934092678129673E-2</v>
      </c>
      <c r="AM12" s="671">
        <v>2.0467137917876244E-2</v>
      </c>
      <c r="AN12" s="671">
        <v>1.9478831440210342E-2</v>
      </c>
      <c r="AO12" s="671">
        <v>2.3340120911598206E-2</v>
      </c>
      <c r="AP12" s="671">
        <v>2.0570565015077591E-2</v>
      </c>
      <c r="AQ12" s="671">
        <v>1.6444958746433258E-2</v>
      </c>
      <c r="AR12" s="671">
        <v>3.0982257798314095E-2</v>
      </c>
      <c r="AS12" s="671">
        <v>4.1235607117414474E-2</v>
      </c>
      <c r="AT12" s="671">
        <v>3.8976989686489105E-2</v>
      </c>
      <c r="AU12" s="671">
        <v>3.9215967059135437E-2</v>
      </c>
      <c r="AV12" s="671">
        <v>4.9581106752157211E-2</v>
      </c>
      <c r="AW12" s="671">
        <v>6.8758241832256317E-2</v>
      </c>
      <c r="AX12" s="671">
        <v>7.924845814704895E-2</v>
      </c>
      <c r="AY12" s="671">
        <v>5.7343300431966782E-2</v>
      </c>
      <c r="AZ12" s="671">
        <v>6.3965603709220886E-2</v>
      </c>
      <c r="BA12" s="671">
        <v>7.7251270413398743E-2</v>
      </c>
      <c r="BB12" s="671">
        <v>8.5460379719734192E-2</v>
      </c>
      <c r="BC12" s="671">
        <v>0.10473179817199707</v>
      </c>
      <c r="BD12" s="671">
        <v>9.0664498507976532E-2</v>
      </c>
      <c r="BE12" s="671">
        <v>8.1591367721557617E-2</v>
      </c>
      <c r="BF12" s="671">
        <v>7.4744366109371185E-2</v>
      </c>
      <c r="BG12" s="671">
        <v>6.8616509437561035E-2</v>
      </c>
      <c r="BH12" s="673">
        <v>6.8160377442836761E-2</v>
      </c>
      <c r="BI12" s="512">
        <v>-6.6475546258927265E-3</v>
      </c>
      <c r="BJ12" s="512">
        <v>-1.4959432806825101E-2</v>
      </c>
      <c r="BK12" s="512">
        <v>7.7984013167807049E-3</v>
      </c>
    </row>
    <row r="13" spans="1:63" ht="10.9" customHeight="1">
      <c r="A13" s="37" t="s">
        <v>222</v>
      </c>
      <c r="B13" s="671">
        <v>0</v>
      </c>
      <c r="C13" s="671">
        <v>0</v>
      </c>
      <c r="D13" s="671">
        <v>0</v>
      </c>
      <c r="E13" s="671">
        <v>0</v>
      </c>
      <c r="F13" s="671">
        <v>0</v>
      </c>
      <c r="G13" s="671">
        <v>0</v>
      </c>
      <c r="H13" s="671">
        <v>0</v>
      </c>
      <c r="I13" s="671">
        <v>0</v>
      </c>
      <c r="J13" s="671">
        <v>0</v>
      </c>
      <c r="K13" s="671">
        <v>0</v>
      </c>
      <c r="L13" s="671">
        <v>2.1719757933169603E-3</v>
      </c>
      <c r="M13" s="671">
        <v>2.3213708773255348E-3</v>
      </c>
      <c r="N13" s="671">
        <v>2.2064517252147198E-3</v>
      </c>
      <c r="O13" s="671">
        <v>2.3673386313021183E-3</v>
      </c>
      <c r="P13" s="671">
        <v>2.482258016243577E-3</v>
      </c>
      <c r="Q13" s="671">
        <v>2.6086694560945034E-3</v>
      </c>
      <c r="R13" s="671">
        <v>2.4362902622669935E-3</v>
      </c>
      <c r="S13" s="671">
        <v>2.6546372100710869E-3</v>
      </c>
      <c r="T13" s="671">
        <v>2.6891129091382027E-3</v>
      </c>
      <c r="U13" s="671">
        <v>2.9304435010999441E-3</v>
      </c>
      <c r="V13" s="671">
        <v>3.0683467630296946E-3</v>
      </c>
      <c r="W13" s="671">
        <v>3.0568549409508705E-3</v>
      </c>
      <c r="X13" s="671">
        <v>3.0798388179391623E-3</v>
      </c>
      <c r="Y13" s="671">
        <v>3.1487902160733938E-3</v>
      </c>
      <c r="Z13" s="671">
        <v>3.1487902160733938E-3</v>
      </c>
      <c r="AA13" s="671">
        <v>3.1487902160733938E-3</v>
      </c>
      <c r="AB13" s="671">
        <v>3.0913306400179863E-3</v>
      </c>
      <c r="AC13" s="671">
        <v>3.9072581566870213E-3</v>
      </c>
      <c r="AD13" s="671">
        <v>4.4703627936542034E-3</v>
      </c>
      <c r="AE13" s="671">
        <v>5.1024192944169044E-3</v>
      </c>
      <c r="AF13" s="671">
        <v>5.48165338113904E-3</v>
      </c>
      <c r="AG13" s="671">
        <v>5.7000000961124897E-3</v>
      </c>
      <c r="AH13" s="671">
        <v>5.5506047792732716E-3</v>
      </c>
      <c r="AI13" s="671">
        <v>6.113709881901741E-3</v>
      </c>
      <c r="AJ13" s="671">
        <v>5.2518146112561226E-3</v>
      </c>
      <c r="AK13" s="671">
        <v>5.7000000961124897E-3</v>
      </c>
      <c r="AL13" s="671">
        <v>5.7000000961124897E-3</v>
      </c>
      <c r="AM13" s="671">
        <v>5.6425402872264385E-3</v>
      </c>
      <c r="AN13" s="671">
        <v>5.688508041203022E-3</v>
      </c>
      <c r="AO13" s="671">
        <v>5.3667337633669376E-3</v>
      </c>
      <c r="AP13" s="671">
        <v>5.780443549156189E-3</v>
      </c>
      <c r="AQ13" s="671">
        <v>5.9726587496697903E-3</v>
      </c>
      <c r="AR13" s="671">
        <v>5.8279787190258503E-3</v>
      </c>
      <c r="AS13" s="671">
        <v>5.8534094132483006E-3</v>
      </c>
      <c r="AT13" s="671">
        <v>1.1529712937772274E-2</v>
      </c>
      <c r="AU13" s="671">
        <v>1.2755844742059708E-2</v>
      </c>
      <c r="AV13" s="671">
        <v>1.584034226834774E-2</v>
      </c>
      <c r="AW13" s="671">
        <v>1.6962770372629166E-2</v>
      </c>
      <c r="AX13" s="671">
        <v>1.5473129227757454E-2</v>
      </c>
      <c r="AY13" s="671">
        <v>1.9868671894073486E-2</v>
      </c>
      <c r="AZ13" s="671">
        <v>2.0948650315403938E-2</v>
      </c>
      <c r="BA13" s="671">
        <v>2.291266992688179E-2</v>
      </c>
      <c r="BB13" s="671">
        <v>2.2883422672748566E-2</v>
      </c>
      <c r="BC13" s="671">
        <v>2.4349002167582512E-2</v>
      </c>
      <c r="BD13" s="671">
        <v>2.8087759390473366E-2</v>
      </c>
      <c r="BE13" s="671">
        <v>3.2414808869361877E-2</v>
      </c>
      <c r="BF13" s="671">
        <v>3.4294217824935913E-2</v>
      </c>
      <c r="BG13" s="671">
        <v>3.3388204872608185E-2</v>
      </c>
      <c r="BH13" s="673">
        <v>3.5476420074701309E-2</v>
      </c>
      <c r="BI13" s="512">
        <v>6.2543500318769985E-2</v>
      </c>
      <c r="BJ13" s="512">
        <v>8.6516093802700311E-2</v>
      </c>
      <c r="BK13" s="512">
        <v>4.0589470217831276E-3</v>
      </c>
    </row>
    <row r="14" spans="1:63" ht="10.9" customHeight="1">
      <c r="A14" s="37" t="s">
        <v>223</v>
      </c>
      <c r="B14" s="671">
        <v>0</v>
      </c>
      <c r="C14" s="671">
        <v>0</v>
      </c>
      <c r="D14" s="671">
        <v>0</v>
      </c>
      <c r="E14" s="671">
        <v>0</v>
      </c>
      <c r="F14" s="671">
        <v>0</v>
      </c>
      <c r="G14" s="671">
        <v>0</v>
      </c>
      <c r="H14" s="671">
        <v>0</v>
      </c>
      <c r="I14" s="671">
        <v>0</v>
      </c>
      <c r="J14" s="671">
        <v>0</v>
      </c>
      <c r="K14" s="671">
        <v>0</v>
      </c>
      <c r="L14" s="671">
        <v>0</v>
      </c>
      <c r="M14" s="671">
        <v>0</v>
      </c>
      <c r="N14" s="671">
        <v>0</v>
      </c>
      <c r="O14" s="671">
        <v>0</v>
      </c>
      <c r="P14" s="671">
        <v>0</v>
      </c>
      <c r="Q14" s="671">
        <v>0</v>
      </c>
      <c r="R14" s="671">
        <v>0</v>
      </c>
      <c r="S14" s="671">
        <v>0</v>
      </c>
      <c r="T14" s="671">
        <v>0</v>
      </c>
      <c r="U14" s="671">
        <v>0</v>
      </c>
      <c r="V14" s="671">
        <v>0</v>
      </c>
      <c r="W14" s="671">
        <v>0</v>
      </c>
      <c r="X14" s="671">
        <v>0</v>
      </c>
      <c r="Y14" s="671">
        <v>0</v>
      </c>
      <c r="Z14" s="671">
        <v>0</v>
      </c>
      <c r="AA14" s="671">
        <v>0</v>
      </c>
      <c r="AB14" s="671">
        <v>0</v>
      </c>
      <c r="AC14" s="671">
        <v>0</v>
      </c>
      <c r="AD14" s="671">
        <v>0</v>
      </c>
      <c r="AE14" s="671">
        <v>0</v>
      </c>
      <c r="AF14" s="671">
        <v>0</v>
      </c>
      <c r="AG14" s="671">
        <v>0</v>
      </c>
      <c r="AH14" s="671">
        <v>0</v>
      </c>
      <c r="AI14" s="671">
        <v>0</v>
      </c>
      <c r="AJ14" s="671">
        <v>0</v>
      </c>
      <c r="AK14" s="671">
        <v>0</v>
      </c>
      <c r="AL14" s="671">
        <v>0</v>
      </c>
      <c r="AM14" s="671">
        <v>0</v>
      </c>
      <c r="AN14" s="671">
        <v>0</v>
      </c>
      <c r="AO14" s="671">
        <v>3.7240421079332009E-5</v>
      </c>
      <c r="AP14" s="671">
        <v>1.1820177314803004E-3</v>
      </c>
      <c r="AQ14" s="671">
        <v>1.6727170441299677E-3</v>
      </c>
      <c r="AR14" s="671">
        <v>2.5138924829661846E-3</v>
      </c>
      <c r="AS14" s="671">
        <v>2.3940512910485268E-3</v>
      </c>
      <c r="AT14" s="671">
        <v>2.4882315192371607E-3</v>
      </c>
      <c r="AU14" s="671">
        <v>2.7070618234574795E-3</v>
      </c>
      <c r="AV14" s="671">
        <v>3.1970606651157141E-3</v>
      </c>
      <c r="AW14" s="671">
        <v>3.4056722652167082E-3</v>
      </c>
      <c r="AX14" s="671">
        <v>3.3991758245974779E-3</v>
      </c>
      <c r="AY14" s="671">
        <v>4.5906971208751202E-3</v>
      </c>
      <c r="AZ14" s="671">
        <v>4.6858489513397217E-3</v>
      </c>
      <c r="BA14" s="671">
        <v>5.6287096813321114E-3</v>
      </c>
      <c r="BB14" s="671">
        <v>5.2747982554137707E-3</v>
      </c>
      <c r="BC14" s="671">
        <v>4.918176680803299E-3</v>
      </c>
      <c r="BD14" s="671">
        <v>5.2256523631513119E-3</v>
      </c>
      <c r="BE14" s="671">
        <v>5.4078749381005764E-3</v>
      </c>
      <c r="BF14" s="671">
        <v>4.7683487646281719E-3</v>
      </c>
      <c r="BG14" s="671">
        <v>4.4780625030398369E-3</v>
      </c>
      <c r="BH14" s="673">
        <v>4.1208933107554913E-3</v>
      </c>
      <c r="BI14" s="512">
        <v>-7.9759760396798662E-2</v>
      </c>
      <c r="BJ14" s="512">
        <v>1.9440244250873207E-2</v>
      </c>
      <c r="BK14" s="512">
        <v>4.7148183485133796E-4</v>
      </c>
    </row>
    <row r="15" spans="1:63" ht="10.9" customHeight="1">
      <c r="A15" s="37" t="s">
        <v>225</v>
      </c>
      <c r="B15" s="671">
        <v>0</v>
      </c>
      <c r="C15" s="671">
        <v>0</v>
      </c>
      <c r="D15" s="671">
        <v>0</v>
      </c>
      <c r="E15" s="671">
        <v>0</v>
      </c>
      <c r="F15" s="671">
        <v>0</v>
      </c>
      <c r="G15" s="671">
        <v>0</v>
      </c>
      <c r="H15" s="671">
        <v>2.6086694560945034E-3</v>
      </c>
      <c r="I15" s="671">
        <v>2.6086694560945034E-3</v>
      </c>
      <c r="J15" s="671">
        <v>2.6431451551616192E-3</v>
      </c>
      <c r="K15" s="671">
        <v>3.0568549409508705E-3</v>
      </c>
      <c r="L15" s="671">
        <v>3.0568549409508705E-3</v>
      </c>
      <c r="M15" s="671">
        <v>2.8155241161584854E-3</v>
      </c>
      <c r="N15" s="671">
        <v>2.7810484170913696E-3</v>
      </c>
      <c r="O15" s="671">
        <v>2.470766194164753E-3</v>
      </c>
      <c r="P15" s="671">
        <v>1.8731855088844895E-3</v>
      </c>
      <c r="Q15" s="671">
        <v>9.7681453917175531E-4</v>
      </c>
      <c r="R15" s="671">
        <v>8.7338709272444248E-4</v>
      </c>
      <c r="S15" s="671">
        <v>1.7352822469547391E-3</v>
      </c>
      <c r="T15" s="671">
        <v>1.6663306159898639E-3</v>
      </c>
      <c r="U15" s="671">
        <v>1.6318548005074263E-3</v>
      </c>
      <c r="V15" s="671">
        <v>1.9421371398493648E-3</v>
      </c>
      <c r="W15" s="671">
        <v>1.7697580624371767E-3</v>
      </c>
      <c r="X15" s="671">
        <v>1.562903169542551E-3</v>
      </c>
      <c r="Y15" s="671">
        <v>1.562903169542551E-3</v>
      </c>
      <c r="Z15" s="671">
        <v>1.6663306159898639E-3</v>
      </c>
      <c r="AA15" s="671">
        <v>1.562903169542551E-3</v>
      </c>
      <c r="AB15" s="671">
        <v>1.5284274704754353E-3</v>
      </c>
      <c r="AC15" s="671">
        <v>1.5284274704754353E-3</v>
      </c>
      <c r="AD15" s="671">
        <v>1.2526209466159344E-3</v>
      </c>
      <c r="AE15" s="671">
        <v>1.3675403315573931E-3</v>
      </c>
      <c r="AF15" s="671">
        <v>1.6318548005074263E-3</v>
      </c>
      <c r="AG15" s="671">
        <v>1.5743951080366969E-3</v>
      </c>
      <c r="AH15" s="671">
        <v>1.7697580624371767E-3</v>
      </c>
      <c r="AI15" s="671">
        <v>1.4479839010164142E-3</v>
      </c>
      <c r="AJ15" s="671">
        <v>1.5973789850249887E-3</v>
      </c>
      <c r="AK15" s="671">
        <v>1.8157258164137602E-3</v>
      </c>
      <c r="AL15" s="671">
        <v>1.8731855088844895E-3</v>
      </c>
      <c r="AM15" s="671">
        <v>2.1375000942498446E-3</v>
      </c>
      <c r="AN15" s="671">
        <v>2.2524192463606596E-3</v>
      </c>
      <c r="AO15" s="671">
        <v>1.7582661239430308E-3</v>
      </c>
      <c r="AP15" s="671">
        <v>3.9991936646401882E-3</v>
      </c>
      <c r="AQ15" s="671">
        <v>3.9991936646401882E-3</v>
      </c>
      <c r="AR15" s="671">
        <v>4.7921370714902878E-3</v>
      </c>
      <c r="AS15" s="671">
        <v>5.2862903103232384E-3</v>
      </c>
      <c r="AT15" s="671">
        <v>5.2862903103232384E-3</v>
      </c>
      <c r="AU15" s="671">
        <v>7.7340723946690559E-3</v>
      </c>
      <c r="AV15" s="671">
        <v>7.7570565044879913E-3</v>
      </c>
      <c r="AW15" s="671">
        <v>7.6766130514442921E-3</v>
      </c>
      <c r="AX15" s="671">
        <v>1.1032258160412312E-2</v>
      </c>
      <c r="AY15" s="671">
        <v>1.4836088754236698E-2</v>
      </c>
      <c r="AZ15" s="671">
        <v>1.0423185303807259E-2</v>
      </c>
      <c r="BA15" s="671">
        <v>3.6133239045739174E-3</v>
      </c>
      <c r="BB15" s="671">
        <v>4.9979574978351593E-3</v>
      </c>
      <c r="BC15" s="671">
        <v>5.6500216014683247E-3</v>
      </c>
      <c r="BD15" s="671">
        <v>5.2243615500628948E-3</v>
      </c>
      <c r="BE15" s="671">
        <v>4.9266158603131771E-3</v>
      </c>
      <c r="BF15" s="671">
        <v>5.5959341116249561E-3</v>
      </c>
      <c r="BG15" s="671">
        <v>5.5237184278666973E-3</v>
      </c>
      <c r="BH15" s="673">
        <v>5.6626498699188232E-3</v>
      </c>
      <c r="BI15" s="512">
        <v>2.5151796541841964E-2</v>
      </c>
      <c r="BJ15" s="512">
        <v>-6.4517797815221156E-2</v>
      </c>
      <c r="BK15" s="512">
        <v>6.4787810541509761E-4</v>
      </c>
    </row>
    <row r="16" spans="1:63">
      <c r="A16" s="37" t="s">
        <v>226</v>
      </c>
      <c r="B16" s="671">
        <v>0</v>
      </c>
      <c r="C16" s="671">
        <v>0</v>
      </c>
      <c r="D16" s="671">
        <v>0</v>
      </c>
      <c r="E16" s="671">
        <v>0</v>
      </c>
      <c r="F16" s="671">
        <v>0</v>
      </c>
      <c r="G16" s="671">
        <v>0</v>
      </c>
      <c r="H16" s="671">
        <v>4.0221773087978363E-4</v>
      </c>
      <c r="I16" s="671">
        <v>4.0221773087978363E-4</v>
      </c>
      <c r="J16" s="671">
        <v>3.3326612901873887E-4</v>
      </c>
      <c r="K16" s="671">
        <v>2.8729837504215539E-4</v>
      </c>
      <c r="L16" s="671">
        <v>2.643145271576941E-4</v>
      </c>
      <c r="M16" s="671">
        <v>2.1834677318111062E-4</v>
      </c>
      <c r="N16" s="671">
        <v>2.643145271576941E-4</v>
      </c>
      <c r="O16" s="671">
        <v>3.3326612901873887E-4</v>
      </c>
      <c r="P16" s="671">
        <v>3.3326612901873887E-4</v>
      </c>
      <c r="Q16" s="671">
        <v>2.9879031353630126E-4</v>
      </c>
      <c r="R16" s="671">
        <v>2.1834677318111062E-4</v>
      </c>
      <c r="S16" s="671">
        <v>2.0685483468696475E-4</v>
      </c>
      <c r="T16" s="671">
        <v>1.8387097225058824E-4</v>
      </c>
      <c r="U16" s="671">
        <v>1.4939515676815063E-4</v>
      </c>
      <c r="V16" s="671">
        <v>1.9536289619281888E-4</v>
      </c>
      <c r="W16" s="671">
        <v>2.9879031353630126E-4</v>
      </c>
      <c r="X16" s="671">
        <v>3.5625000600703061E-4</v>
      </c>
      <c r="Y16" s="671">
        <v>3.1028225203044713E-4</v>
      </c>
      <c r="Z16" s="671">
        <v>2.9879031353630126E-4</v>
      </c>
      <c r="AA16" s="671">
        <v>3.5625000600703061E-4</v>
      </c>
      <c r="AB16" s="671">
        <v>2.8729837504215539E-4</v>
      </c>
      <c r="AC16" s="671">
        <v>3.4475806751288474E-4</v>
      </c>
      <c r="AD16" s="671">
        <v>3.21774190524593E-4</v>
      </c>
      <c r="AE16" s="671">
        <v>3.6774194450117648E-4</v>
      </c>
      <c r="AF16" s="671">
        <v>3.7923388299532235E-4</v>
      </c>
      <c r="AG16" s="671">
        <v>1.9536289619281888E-4</v>
      </c>
      <c r="AH16" s="671">
        <v>2.0685483468696475E-4</v>
      </c>
      <c r="AI16" s="671">
        <v>2.0685483468696475E-4</v>
      </c>
      <c r="AJ16" s="671">
        <v>2.0685483468696475E-4</v>
      </c>
      <c r="AK16" s="671">
        <v>2.2983871167525649E-4</v>
      </c>
      <c r="AL16" s="671">
        <v>3.3326612901873887E-4</v>
      </c>
      <c r="AM16" s="671">
        <v>2.9879031353630126E-4</v>
      </c>
      <c r="AN16" s="671">
        <v>1.3790323282591999E-4</v>
      </c>
      <c r="AO16" s="671">
        <v>2.643145271576941E-4</v>
      </c>
      <c r="AP16" s="671">
        <v>2.5282258866354823E-4</v>
      </c>
      <c r="AQ16" s="671">
        <v>2.9879031353630126E-4</v>
      </c>
      <c r="AR16" s="671">
        <v>2.1834677318111062E-4</v>
      </c>
      <c r="AS16" s="671">
        <v>2.2983871167525649E-4</v>
      </c>
      <c r="AT16" s="671">
        <v>2.1834677318111062E-4</v>
      </c>
      <c r="AU16" s="671">
        <v>0</v>
      </c>
      <c r="AV16" s="671">
        <v>0</v>
      </c>
      <c r="AW16" s="671">
        <v>0</v>
      </c>
      <c r="AX16" s="671">
        <v>0</v>
      </c>
      <c r="AY16" s="671">
        <v>0</v>
      </c>
      <c r="AZ16" s="671">
        <v>0</v>
      </c>
      <c r="BA16" s="671">
        <v>0</v>
      </c>
      <c r="BB16" s="671">
        <v>0</v>
      </c>
      <c r="BC16" s="671">
        <v>0</v>
      </c>
      <c r="BD16" s="671">
        <v>0</v>
      </c>
      <c r="BE16" s="671">
        <v>0</v>
      </c>
      <c r="BF16" s="671">
        <v>0</v>
      </c>
      <c r="BG16" s="671">
        <v>0</v>
      </c>
      <c r="BH16" s="673">
        <v>0</v>
      </c>
      <c r="BI16" s="512" t="s">
        <v>294</v>
      </c>
      <c r="BJ16" s="512" t="s">
        <v>294</v>
      </c>
      <c r="BK16" s="512">
        <v>0</v>
      </c>
    </row>
    <row r="17" spans="1:63">
      <c r="A17" s="37" t="s">
        <v>227</v>
      </c>
      <c r="B17" s="671">
        <v>0</v>
      </c>
      <c r="C17" s="671">
        <v>0</v>
      </c>
      <c r="D17" s="671">
        <v>0</v>
      </c>
      <c r="E17" s="671">
        <v>0</v>
      </c>
      <c r="F17" s="671">
        <v>0</v>
      </c>
      <c r="G17" s="671">
        <v>0</v>
      </c>
      <c r="H17" s="671">
        <v>0</v>
      </c>
      <c r="I17" s="671">
        <v>0</v>
      </c>
      <c r="J17" s="671">
        <v>0</v>
      </c>
      <c r="K17" s="671">
        <v>0</v>
      </c>
      <c r="L17" s="671">
        <v>0</v>
      </c>
      <c r="M17" s="671">
        <v>0</v>
      </c>
      <c r="N17" s="671">
        <v>0</v>
      </c>
      <c r="O17" s="671">
        <v>0</v>
      </c>
      <c r="P17" s="671">
        <v>0</v>
      </c>
      <c r="Q17" s="671">
        <v>0</v>
      </c>
      <c r="R17" s="671">
        <v>0</v>
      </c>
      <c r="S17" s="671">
        <v>0</v>
      </c>
      <c r="T17" s="671">
        <v>0</v>
      </c>
      <c r="U17" s="671">
        <v>0</v>
      </c>
      <c r="V17" s="671">
        <v>0</v>
      </c>
      <c r="W17" s="671">
        <v>0</v>
      </c>
      <c r="X17" s="671">
        <v>0</v>
      </c>
      <c r="Y17" s="671">
        <v>0</v>
      </c>
      <c r="Z17" s="671">
        <v>0</v>
      </c>
      <c r="AA17" s="671">
        <v>0</v>
      </c>
      <c r="AB17" s="671">
        <v>0</v>
      </c>
      <c r="AC17" s="671">
        <v>0</v>
      </c>
      <c r="AD17" s="671">
        <v>0</v>
      </c>
      <c r="AE17" s="671">
        <v>0</v>
      </c>
      <c r="AF17" s="671">
        <v>0</v>
      </c>
      <c r="AG17" s="671">
        <v>0</v>
      </c>
      <c r="AH17" s="671">
        <v>0</v>
      </c>
      <c r="AI17" s="671">
        <v>0</v>
      </c>
      <c r="AJ17" s="671">
        <v>0</v>
      </c>
      <c r="AK17" s="671">
        <v>0</v>
      </c>
      <c r="AL17" s="671">
        <v>0</v>
      </c>
      <c r="AM17" s="671">
        <v>0</v>
      </c>
      <c r="AN17" s="671">
        <v>0</v>
      </c>
      <c r="AO17" s="671">
        <v>0</v>
      </c>
      <c r="AP17" s="671">
        <v>0</v>
      </c>
      <c r="AQ17" s="671">
        <v>0</v>
      </c>
      <c r="AR17" s="671">
        <v>0</v>
      </c>
      <c r="AS17" s="671">
        <v>0</v>
      </c>
      <c r="AT17" s="671">
        <v>0</v>
      </c>
      <c r="AU17" s="671">
        <v>0</v>
      </c>
      <c r="AV17" s="671">
        <v>0</v>
      </c>
      <c r="AW17" s="671">
        <v>0</v>
      </c>
      <c r="AX17" s="671">
        <v>0</v>
      </c>
      <c r="AY17" s="671">
        <v>8.4350805263966322E-4</v>
      </c>
      <c r="AZ17" s="671">
        <v>6.7319755908101797E-4</v>
      </c>
      <c r="BA17" s="671">
        <v>1.2744557170663029E-4</v>
      </c>
      <c r="BB17" s="671">
        <v>1.8777821969706565E-4</v>
      </c>
      <c r="BC17" s="671">
        <v>4.7002016799524426E-4</v>
      </c>
      <c r="BD17" s="671">
        <v>0</v>
      </c>
      <c r="BE17" s="671">
        <v>5.939434686297318E-6</v>
      </c>
      <c r="BF17" s="671">
        <v>7.1273216235567816E-6</v>
      </c>
      <c r="BG17" s="671">
        <v>0</v>
      </c>
      <c r="BH17" s="673">
        <v>0</v>
      </c>
      <c r="BI17" s="512" t="s">
        <v>294</v>
      </c>
      <c r="BJ17" s="512" t="s">
        <v>294</v>
      </c>
      <c r="BK17" s="512">
        <v>0</v>
      </c>
    </row>
    <row r="18" spans="1:63">
      <c r="A18" s="37" t="s">
        <v>165</v>
      </c>
      <c r="B18" s="671">
        <v>0</v>
      </c>
      <c r="C18" s="671">
        <v>0</v>
      </c>
      <c r="D18" s="671">
        <v>0</v>
      </c>
      <c r="E18" s="671">
        <v>0</v>
      </c>
      <c r="F18" s="671">
        <v>0</v>
      </c>
      <c r="G18" s="671">
        <v>0</v>
      </c>
      <c r="H18" s="671">
        <v>1.2296370787225896E-3</v>
      </c>
      <c r="I18" s="671">
        <v>1.6203629220399307E-3</v>
      </c>
      <c r="J18" s="671">
        <v>1.3445564854919212E-3</v>
      </c>
      <c r="K18" s="671">
        <v>1.7927419539773837E-3</v>
      </c>
      <c r="L18" s="671">
        <v>3.6723119628732093E-3</v>
      </c>
      <c r="M18" s="671">
        <v>7.6408600507420488E-3</v>
      </c>
      <c r="N18" s="671">
        <v>7.3676077154232189E-3</v>
      </c>
      <c r="O18" s="671">
        <v>7.8758066447335295E-3</v>
      </c>
      <c r="P18" s="671">
        <v>6.766196369426325E-3</v>
      </c>
      <c r="Q18" s="671">
        <v>7.2104840364772826E-3</v>
      </c>
      <c r="R18" s="671">
        <v>1.1728091078111902E-2</v>
      </c>
      <c r="S18" s="671">
        <v>1.2629570293938741E-2</v>
      </c>
      <c r="T18" s="671">
        <v>1.0849597019841895E-2</v>
      </c>
      <c r="U18" s="671">
        <v>1.3001142389839515E-2</v>
      </c>
      <c r="V18" s="671">
        <v>9.8446557822171599E-3</v>
      </c>
      <c r="W18" s="671">
        <v>9.0837364841718227E-3</v>
      </c>
      <c r="X18" s="671">
        <v>9.6099754155147821E-3</v>
      </c>
      <c r="Y18" s="671">
        <v>9.3668161134701222E-3</v>
      </c>
      <c r="Z18" s="671">
        <v>1.2417593272402883E-2</v>
      </c>
      <c r="AA18" s="671">
        <v>1.3000931416172534E-2</v>
      </c>
      <c r="AB18" s="671">
        <v>1.4215706702088937E-2</v>
      </c>
      <c r="AC18" s="671">
        <v>1.9239535671658814E-2</v>
      </c>
      <c r="AD18" s="671">
        <v>1.8188072950579226E-2</v>
      </c>
      <c r="AE18" s="671">
        <v>1.7879952589282766E-2</v>
      </c>
      <c r="AF18" s="671">
        <v>1.8562534663942643E-2</v>
      </c>
      <c r="AG18" s="671">
        <v>1.8434902667650022E-2</v>
      </c>
      <c r="AH18" s="671">
        <v>1.9686209649080411E-2</v>
      </c>
      <c r="AI18" s="671">
        <v>1.7024928412865847E-2</v>
      </c>
      <c r="AJ18" s="671">
        <v>2.5549283801410638E-2</v>
      </c>
      <c r="AK18" s="671">
        <v>2.9578297308944457E-2</v>
      </c>
      <c r="AL18" s="671">
        <v>3.1929022428812459E-2</v>
      </c>
      <c r="AM18" s="671">
        <v>3.4774655796354637E-2</v>
      </c>
      <c r="AN18" s="671">
        <v>3.6869339703116566E-2</v>
      </c>
      <c r="AO18" s="671">
        <v>3.8654105010209605E-2</v>
      </c>
      <c r="AP18" s="671">
        <v>4.1987837059423327E-2</v>
      </c>
      <c r="AQ18" s="671">
        <v>4.5034181763185188E-2</v>
      </c>
      <c r="AR18" s="671">
        <v>4.9693868990289047E-2</v>
      </c>
      <c r="AS18" s="671">
        <v>5.1103448960930109E-2</v>
      </c>
      <c r="AT18" s="671">
        <v>5.5240862799109891E-2</v>
      </c>
      <c r="AU18" s="671">
        <v>6.1333583813393489E-2</v>
      </c>
      <c r="AV18" s="671">
        <v>6.2894892354961485E-2</v>
      </c>
      <c r="AW18" s="671">
        <v>7.0559907471761107E-2</v>
      </c>
      <c r="AX18" s="671">
        <v>7.6197810878511518E-2</v>
      </c>
      <c r="AY18" s="671">
        <v>8.1053627072833478E-2</v>
      </c>
      <c r="AZ18" s="671">
        <v>8.3603432169184089E-2</v>
      </c>
      <c r="BA18" s="671">
        <v>9.0929895755834877E-2</v>
      </c>
      <c r="BB18" s="671">
        <v>8.7642408470856026E-2</v>
      </c>
      <c r="BC18" s="671">
        <v>9.4195870275143534E-2</v>
      </c>
      <c r="BD18" s="671">
        <v>0.10645661049056798</v>
      </c>
      <c r="BE18" s="671">
        <v>0.10244094848167151</v>
      </c>
      <c r="BF18" s="671">
        <v>0.10611664346652105</v>
      </c>
      <c r="BG18" s="671">
        <v>0.10089869902003556</v>
      </c>
      <c r="BH18" s="673">
        <v>0.10000581026542932</v>
      </c>
      <c r="BI18" s="512">
        <v>-8.8493584484071741E-3</v>
      </c>
      <c r="BJ18" s="512">
        <v>2.7562564265141365E-2</v>
      </c>
      <c r="BK18" s="512">
        <v>1.1441917895975597E-2</v>
      </c>
    </row>
    <row r="19" spans="1:63">
      <c r="A19" s="37" t="s">
        <v>359</v>
      </c>
      <c r="B19" s="671">
        <v>0</v>
      </c>
      <c r="C19" s="671">
        <v>0</v>
      </c>
      <c r="D19" s="671">
        <v>0</v>
      </c>
      <c r="E19" s="671">
        <v>0</v>
      </c>
      <c r="F19" s="671">
        <v>0</v>
      </c>
      <c r="G19" s="671">
        <v>0</v>
      </c>
      <c r="H19" s="671">
        <v>1.1147177749080583E-2</v>
      </c>
      <c r="I19" s="671">
        <v>9.5497982983943075E-3</v>
      </c>
      <c r="J19" s="671">
        <v>1.1239112907787785E-2</v>
      </c>
      <c r="K19" s="671">
        <v>1.1308064655167982E-2</v>
      </c>
      <c r="L19" s="671">
        <v>1.1629838700173423E-2</v>
      </c>
      <c r="M19" s="671">
        <v>1.2675604753894731E-2</v>
      </c>
      <c r="N19" s="671">
        <v>1.3709879451198503E-2</v>
      </c>
      <c r="O19" s="671">
        <v>1.5387701540021226E-2</v>
      </c>
      <c r="P19" s="671">
        <v>1.481310508097522E-2</v>
      </c>
      <c r="Q19" s="671">
        <v>1.484758043079637E-2</v>
      </c>
      <c r="R19" s="671">
        <v>1.5031451912363991E-2</v>
      </c>
      <c r="S19" s="671">
        <v>1.6157661535544321E-2</v>
      </c>
      <c r="T19" s="671">
        <v>1.741028213291429E-2</v>
      </c>
      <c r="U19" s="671">
        <v>1.481310444069095E-2</v>
      </c>
      <c r="V19" s="671">
        <v>1.3893750219722278E-2</v>
      </c>
      <c r="W19" s="671">
        <v>1.454879023367539E-2</v>
      </c>
      <c r="X19" s="671">
        <v>1.4985483736381866E-2</v>
      </c>
      <c r="Y19" s="671">
        <v>1.632237940793857E-2</v>
      </c>
      <c r="Z19" s="671">
        <v>1.5943145204801112E-2</v>
      </c>
      <c r="AA19" s="671">
        <v>1.8412096993415616E-2</v>
      </c>
      <c r="AB19" s="671">
        <v>1.57000000908738E-2</v>
      </c>
      <c r="AC19" s="671">
        <v>1.6873991917236708E-2</v>
      </c>
      <c r="AD19" s="671">
        <v>1.2208266372908838E-2</v>
      </c>
      <c r="AE19" s="671">
        <v>1.2978225437109359E-2</v>
      </c>
      <c r="AF19" s="671">
        <v>1.0955645648209611E-2</v>
      </c>
      <c r="AG19" s="671">
        <v>1.4104906513239257E-2</v>
      </c>
      <c r="AH19" s="671">
        <v>1.3617943142889999E-2</v>
      </c>
      <c r="AI19" s="671">
        <v>1.1994778891676106E-2</v>
      </c>
      <c r="AJ19" s="671">
        <v>1.403476813720772E-2</v>
      </c>
      <c r="AK19" s="671">
        <v>1.539356433931971E-2</v>
      </c>
      <c r="AL19" s="671">
        <v>1.4641003486758564E-2</v>
      </c>
      <c r="AM19" s="671">
        <v>1.3656334813276771E-2</v>
      </c>
      <c r="AN19" s="671">
        <v>1.1141433009470347E-2</v>
      </c>
      <c r="AO19" s="671">
        <v>1.2138486294134054E-2</v>
      </c>
      <c r="AP19" s="671">
        <v>8.6516456285608001E-3</v>
      </c>
      <c r="AQ19" s="671">
        <v>8.662748739880044E-3</v>
      </c>
      <c r="AR19" s="671">
        <v>9.0770559399970807E-3</v>
      </c>
      <c r="AS19" s="671">
        <v>1.0055961065518204E-2</v>
      </c>
      <c r="AT19" s="671">
        <v>1.0289911857398693E-2</v>
      </c>
      <c r="AU19" s="671">
        <v>8.8527930565760471E-3</v>
      </c>
      <c r="AV19" s="671">
        <v>9.2982704954920337E-3</v>
      </c>
      <c r="AW19" s="671">
        <v>1.1023295039194636E-2</v>
      </c>
      <c r="AX19" s="671">
        <v>1.261830965813715E-2</v>
      </c>
      <c r="AY19" s="671">
        <v>1.0615423365379684E-2</v>
      </c>
      <c r="AZ19" s="671">
        <v>1.1475322778551345E-2</v>
      </c>
      <c r="BA19" s="671">
        <v>1.1284380663710181E-2</v>
      </c>
      <c r="BB19" s="671">
        <v>1.1921294186322484E-2</v>
      </c>
      <c r="BC19" s="671">
        <v>1.1212112549401354E-2</v>
      </c>
      <c r="BD19" s="671">
        <v>1.4153141128190327E-2</v>
      </c>
      <c r="BE19" s="671">
        <v>1.3758305460214615E-2</v>
      </c>
      <c r="BF19" s="671">
        <v>1.5330495894886553E-2</v>
      </c>
      <c r="BG19" s="671">
        <v>1.357197598554194E-2</v>
      </c>
      <c r="BH19" s="673">
        <v>1.3265723537188023E-2</v>
      </c>
      <c r="BI19" s="512">
        <v>-2.2565059699498735E-2</v>
      </c>
      <c r="BJ19" s="512">
        <v>5.0160006511263955E-3</v>
      </c>
      <c r="BK19" s="512">
        <v>1.5177650092565323E-3</v>
      </c>
    </row>
    <row r="20" spans="1:63">
      <c r="A20" s="37" t="s">
        <v>360</v>
      </c>
      <c r="B20" s="671">
        <v>0</v>
      </c>
      <c r="C20" s="671">
        <v>0</v>
      </c>
      <c r="D20" s="671">
        <v>0</v>
      </c>
      <c r="E20" s="671">
        <v>0</v>
      </c>
      <c r="F20" s="671">
        <v>0</v>
      </c>
      <c r="G20" s="671">
        <v>0</v>
      </c>
      <c r="H20" s="671">
        <v>6.4354838832514361E-4</v>
      </c>
      <c r="I20" s="671">
        <v>6.780241965316236E-4</v>
      </c>
      <c r="J20" s="671">
        <v>7.0100807351991534E-4</v>
      </c>
      <c r="K20" s="671">
        <v>7.5846776599064469E-4</v>
      </c>
      <c r="L20" s="671">
        <v>7.2399192140437663E-4</v>
      </c>
      <c r="M20" s="671">
        <v>8.2741936785168946E-4</v>
      </c>
      <c r="N20" s="671">
        <v>8.5040321573615074E-4</v>
      </c>
      <c r="O20" s="671">
        <v>6.4354841015301645E-4</v>
      </c>
      <c r="P20" s="671">
        <v>9.0786290820688009E-4</v>
      </c>
      <c r="Q20" s="671">
        <v>9.6532260067760944E-4</v>
      </c>
      <c r="R20" s="671">
        <v>1.0227822931483388E-3</v>
      </c>
      <c r="S20" s="671">
        <v>1.0457661410328001E-3</v>
      </c>
      <c r="T20" s="671">
        <v>8.6189516878221184E-4</v>
      </c>
      <c r="U20" s="671">
        <v>9.1935481759719551E-4</v>
      </c>
      <c r="V20" s="671">
        <v>1.0917338659055531E-3</v>
      </c>
      <c r="W20" s="671">
        <v>1.1147177719976753E-3</v>
      </c>
      <c r="X20" s="671">
        <v>1.2641129433177412E-3</v>
      </c>
      <c r="Y20" s="671">
        <v>1.2296370987314731E-3</v>
      </c>
      <c r="Z20" s="671">
        <v>1.0917338950093836E-3</v>
      </c>
      <c r="AA20" s="671">
        <v>1.2756048527080566E-3</v>
      </c>
      <c r="AB20" s="671">
        <v>1.2858870904892683E-3</v>
      </c>
      <c r="AC20" s="671">
        <v>1.4231855166144669E-3</v>
      </c>
      <c r="AD20" s="671">
        <v>1.5350806643255055E-3</v>
      </c>
      <c r="AE20" s="671">
        <v>1.3772177626378834E-3</v>
      </c>
      <c r="AF20" s="671">
        <v>1.3977822964079678E-3</v>
      </c>
      <c r="AG20" s="671">
        <v>1.3741935836151242E-3</v>
      </c>
      <c r="AH20" s="671">
        <v>1.3306451437529176E-3</v>
      </c>
      <c r="AI20" s="671">
        <v>1.4800403150729835E-3</v>
      </c>
      <c r="AJ20" s="671">
        <v>1.5489919460378587E-3</v>
      </c>
      <c r="AK20" s="671">
        <v>1.4645437186118215E-3</v>
      </c>
      <c r="AL20" s="671">
        <v>1.5031451343929803E-3</v>
      </c>
      <c r="AM20" s="671">
        <v>1.6145939325724612E-3</v>
      </c>
      <c r="AN20" s="671">
        <v>1.5787735783305834E-3</v>
      </c>
      <c r="AO20" s="671">
        <v>1.5231181196213583E-3</v>
      </c>
      <c r="AP20" s="671">
        <v>1.410600581948529E-3</v>
      </c>
      <c r="AQ20" s="671">
        <v>1.6263272154901642E-3</v>
      </c>
      <c r="AR20" s="671">
        <v>2.8910146684211213E-3</v>
      </c>
      <c r="AS20" s="671">
        <v>1.1575516360608162E-2</v>
      </c>
      <c r="AT20" s="671">
        <v>1.290004547990975E-2</v>
      </c>
      <c r="AU20" s="671">
        <v>1.4998052847658983E-2</v>
      </c>
      <c r="AV20" s="671">
        <v>1.5483344806852983E-2</v>
      </c>
      <c r="AW20" s="671">
        <v>1.7392152160027763E-2</v>
      </c>
      <c r="AX20" s="671">
        <v>1.9822175156150479E-2</v>
      </c>
      <c r="AY20" s="671">
        <v>2.5850733451079577E-2</v>
      </c>
      <c r="AZ20" s="671">
        <v>3.2019011450756807E-2</v>
      </c>
      <c r="BA20" s="671">
        <v>3.2691039064957295E-2</v>
      </c>
      <c r="BB20" s="671">
        <v>3.3531965797010344E-2</v>
      </c>
      <c r="BC20" s="671">
        <v>3.2595284756098408E-2</v>
      </c>
      <c r="BD20" s="671">
        <v>3.3224377802980598E-2</v>
      </c>
      <c r="BE20" s="671">
        <v>3.7108539036125876E-2</v>
      </c>
      <c r="BF20" s="671">
        <v>4.0087251298245974E-2</v>
      </c>
      <c r="BG20" s="671">
        <v>3.7542665595537983E-2</v>
      </c>
      <c r="BH20" s="673">
        <v>4.6538410519133322E-2</v>
      </c>
      <c r="BI20" s="512">
        <v>0.23961391075716532</v>
      </c>
      <c r="BJ20" s="512">
        <v>8.9095650676198623E-2</v>
      </c>
      <c r="BK20" s="512">
        <v>5.3245773496143033E-3</v>
      </c>
    </row>
    <row r="21" spans="1:63" s="54" customFormat="1">
      <c r="A21" s="513" t="s">
        <v>229</v>
      </c>
      <c r="B21" s="672">
        <v>0</v>
      </c>
      <c r="C21" s="672">
        <v>0</v>
      </c>
      <c r="D21" s="672">
        <v>0</v>
      </c>
      <c r="E21" s="672">
        <v>0</v>
      </c>
      <c r="F21" s="672">
        <v>0</v>
      </c>
      <c r="G21" s="672">
        <v>6.5611294703558087E-3</v>
      </c>
      <c r="H21" s="672">
        <v>2.474657334278163E-2</v>
      </c>
      <c r="I21" s="672">
        <v>2.4622593280582805E-2</v>
      </c>
      <c r="J21" s="672">
        <v>2.6164501179664512E-2</v>
      </c>
      <c r="K21" s="672">
        <v>2.7456015828647651E-2</v>
      </c>
      <c r="L21" s="672">
        <v>3.2806297480419744E-2</v>
      </c>
      <c r="M21" s="672">
        <v>3.7971528661728371E-2</v>
      </c>
      <c r="N21" s="672">
        <v>4.1669294660096057E-2</v>
      </c>
      <c r="O21" s="672">
        <v>4.6165980420482811E-2</v>
      </c>
      <c r="P21" s="672">
        <v>4.9757563887396827E-2</v>
      </c>
      <c r="Q21" s="672">
        <v>5.0001003459328786E-2</v>
      </c>
      <c r="R21" s="672">
        <v>5.5106021638493985E-2</v>
      </c>
      <c r="S21" s="672">
        <v>6.2360322073800489E-2</v>
      </c>
      <c r="T21" s="672">
        <v>7.2129545529605821E-2</v>
      </c>
      <c r="U21" s="672">
        <v>6.9847922000917606E-2</v>
      </c>
      <c r="V21" s="672">
        <v>6.8903230465366505E-2</v>
      </c>
      <c r="W21" s="672">
        <v>7.1219743316760287E-2</v>
      </c>
      <c r="X21" s="672">
        <v>7.6167628998518921E-2</v>
      </c>
      <c r="Y21" s="672">
        <v>7.5492312520509586E-2</v>
      </c>
      <c r="Z21" s="672">
        <v>7.8582378511782736E-2</v>
      </c>
      <c r="AA21" s="672">
        <v>9.4700086963712238E-2</v>
      </c>
      <c r="AB21" s="672">
        <v>9.5448647378361784E-2</v>
      </c>
      <c r="AC21" s="672">
        <v>0.1214892861462431</v>
      </c>
      <c r="AD21" s="672">
        <v>0.1164653167797951</v>
      </c>
      <c r="AE21" s="672">
        <v>0.12265656604722608</v>
      </c>
      <c r="AF21" s="672">
        <v>0.12565267911486444</v>
      </c>
      <c r="AG21" s="672">
        <v>0.14152138459030539</v>
      </c>
      <c r="AH21" s="672">
        <v>0.14904516497335862</v>
      </c>
      <c r="AI21" s="672">
        <v>0.14023769456252921</v>
      </c>
      <c r="AJ21" s="672">
        <v>0.16411976598192268</v>
      </c>
      <c r="AK21" s="672">
        <v>0.16469292136480362</v>
      </c>
      <c r="AL21" s="672">
        <v>0.18317701925980145</v>
      </c>
      <c r="AM21" s="672">
        <v>0.20270591614371369</v>
      </c>
      <c r="AN21" s="672">
        <v>0.22447452797041478</v>
      </c>
      <c r="AO21" s="672">
        <v>0.23687398880338151</v>
      </c>
      <c r="AP21" s="672">
        <v>0.25115285153697187</v>
      </c>
      <c r="AQ21" s="672">
        <v>0.26634105346965953</v>
      </c>
      <c r="AR21" s="672">
        <v>0.32588664214927121</v>
      </c>
      <c r="AS21" s="672">
        <v>0.36897555968243978</v>
      </c>
      <c r="AT21" s="672">
        <v>0.41348160820416524</v>
      </c>
      <c r="AU21" s="672">
        <v>0.53050564922523336</v>
      </c>
      <c r="AV21" s="672">
        <v>0.55499113444602699</v>
      </c>
      <c r="AW21" s="672">
        <v>0.62349441564219887</v>
      </c>
      <c r="AX21" s="672">
        <v>0.70618426988221472</v>
      </c>
      <c r="AY21" s="672">
        <v>0.77307353493233677</v>
      </c>
      <c r="AZ21" s="672">
        <v>0.81810847101178297</v>
      </c>
      <c r="BA21" s="672">
        <v>0.8479000368679408</v>
      </c>
      <c r="BB21" s="672">
        <v>0.87676025427936111</v>
      </c>
      <c r="BC21" s="672">
        <v>0.91936607199022546</v>
      </c>
      <c r="BD21" s="672">
        <v>0.93114163700374775</v>
      </c>
      <c r="BE21" s="672">
        <v>0.97798874944919589</v>
      </c>
      <c r="BF21" s="672">
        <v>0.94722264648316923</v>
      </c>
      <c r="BG21" s="672">
        <v>0.92349624643975403</v>
      </c>
      <c r="BH21" s="672">
        <v>0.94100843985506799</v>
      </c>
      <c r="BI21" s="515">
        <v>1.8962928634335796E-2</v>
      </c>
      <c r="BJ21" s="515">
        <v>2.9123624397545678E-2</v>
      </c>
      <c r="BK21" s="515">
        <v>0.10766315756719355</v>
      </c>
    </row>
    <row r="22" spans="1:63">
      <c r="B22" s="671"/>
      <c r="C22" s="671"/>
      <c r="D22" s="671"/>
      <c r="E22" s="671"/>
      <c r="F22" s="671"/>
      <c r="G22" s="671"/>
      <c r="H22" s="671"/>
      <c r="I22" s="671"/>
      <c r="J22" s="671"/>
      <c r="K22" s="671"/>
      <c r="L22" s="671"/>
      <c r="M22" s="671"/>
      <c r="N22" s="671"/>
      <c r="O22" s="671"/>
      <c r="P22" s="671"/>
      <c r="Q22" s="671"/>
      <c r="R22" s="671"/>
      <c r="S22" s="671"/>
      <c r="T22" s="671"/>
      <c r="U22" s="671"/>
      <c r="V22" s="671"/>
      <c r="W22" s="671"/>
      <c r="X22" s="671"/>
      <c r="Y22" s="671"/>
      <c r="Z22" s="671"/>
      <c r="AA22" s="671"/>
      <c r="AB22" s="671"/>
      <c r="AC22" s="671"/>
      <c r="AD22" s="671"/>
      <c r="AE22" s="671"/>
      <c r="AF22" s="671"/>
      <c r="AG22" s="671"/>
      <c r="AH22" s="671"/>
      <c r="AI22" s="671"/>
      <c r="AJ22" s="671"/>
      <c r="AK22" s="671"/>
      <c r="AL22" s="671"/>
      <c r="AM22" s="671"/>
      <c r="AN22" s="671"/>
      <c r="AO22" s="671"/>
      <c r="AP22" s="671"/>
      <c r="AQ22" s="671"/>
      <c r="AR22" s="671"/>
      <c r="AS22" s="671"/>
      <c r="AT22" s="671"/>
      <c r="AU22" s="671"/>
      <c r="AV22" s="671"/>
      <c r="AW22" s="671"/>
      <c r="AX22" s="671"/>
      <c r="AY22" s="671"/>
      <c r="AZ22" s="671"/>
      <c r="BA22" s="671"/>
      <c r="BB22" s="671"/>
      <c r="BC22" s="671"/>
      <c r="BD22" s="671"/>
      <c r="BE22" s="671"/>
      <c r="BF22" s="671"/>
      <c r="BG22" s="673"/>
      <c r="BH22" s="673"/>
      <c r="BI22" s="512"/>
      <c r="BJ22" s="512"/>
      <c r="BK22" s="512"/>
    </row>
    <row r="23" spans="1:63">
      <c r="A23" s="77" t="s">
        <v>361</v>
      </c>
      <c r="B23" s="671">
        <v>0</v>
      </c>
      <c r="C23" s="671">
        <v>0</v>
      </c>
      <c r="D23" s="671">
        <v>0</v>
      </c>
      <c r="E23" s="671">
        <v>0</v>
      </c>
      <c r="F23" s="671">
        <v>0</v>
      </c>
      <c r="G23" s="671">
        <v>0</v>
      </c>
      <c r="H23" s="671">
        <v>0</v>
      </c>
      <c r="I23" s="671">
        <v>0</v>
      </c>
      <c r="J23" s="671">
        <v>0</v>
      </c>
      <c r="K23" s="671">
        <v>0</v>
      </c>
      <c r="L23" s="671">
        <v>0</v>
      </c>
      <c r="M23" s="671">
        <v>0</v>
      </c>
      <c r="N23" s="671">
        <v>0</v>
      </c>
      <c r="O23" s="671">
        <v>0</v>
      </c>
      <c r="P23" s="671">
        <v>0</v>
      </c>
      <c r="Q23" s="671">
        <v>0</v>
      </c>
      <c r="R23" s="671">
        <v>0</v>
      </c>
      <c r="S23" s="671">
        <v>0</v>
      </c>
      <c r="T23" s="671">
        <v>0</v>
      </c>
      <c r="U23" s="671">
        <v>0</v>
      </c>
      <c r="V23" s="671">
        <v>1.0840653441846371E-2</v>
      </c>
      <c r="W23" s="671">
        <v>1.47958779707551E-2</v>
      </c>
      <c r="X23" s="671">
        <v>1.0409578680992126E-2</v>
      </c>
      <c r="Y23" s="671">
        <v>1.2031597085297108E-2</v>
      </c>
      <c r="Z23" s="671">
        <v>1.2692268006503582E-2</v>
      </c>
      <c r="AA23" s="671">
        <v>1.3129363767802715E-2</v>
      </c>
      <c r="AB23" s="671">
        <v>1.4087182469666004E-2</v>
      </c>
      <c r="AC23" s="671">
        <v>1.5274667181074619E-2</v>
      </c>
      <c r="AD23" s="671">
        <v>1.5641799196600914E-2</v>
      </c>
      <c r="AE23" s="671">
        <v>1.3911619782447815E-2</v>
      </c>
      <c r="AF23" s="671">
        <v>2.1343063563108444E-2</v>
      </c>
      <c r="AG23" s="671">
        <v>1.826578751206398E-2</v>
      </c>
      <c r="AH23" s="671">
        <v>1.9667172804474831E-2</v>
      </c>
      <c r="AI23" s="671">
        <v>2.1177073940634727E-2</v>
      </c>
      <c r="AJ23" s="671">
        <v>1.8351607024669647E-2</v>
      </c>
      <c r="AK23" s="671">
        <v>1.7562886700034142E-2</v>
      </c>
      <c r="AL23" s="671">
        <v>1.9166387617588043E-2</v>
      </c>
      <c r="AM23" s="671">
        <v>1.7468618229031563E-2</v>
      </c>
      <c r="AN23" s="671">
        <v>1.9668865948915482E-2</v>
      </c>
      <c r="AO23" s="671">
        <v>2.3667210713028908E-2</v>
      </c>
      <c r="AP23" s="671">
        <v>2.8038281947374344E-2</v>
      </c>
      <c r="AQ23" s="671">
        <v>3.739846870303154E-2</v>
      </c>
      <c r="AR23" s="671">
        <v>4.6872891485691071E-2</v>
      </c>
      <c r="AS23" s="671">
        <v>4.8010267317295074E-2</v>
      </c>
      <c r="AT23" s="671">
        <v>4.9352232366800308E-2</v>
      </c>
      <c r="AU23" s="671">
        <v>5.1712494343519211E-2</v>
      </c>
      <c r="AV23" s="671">
        <v>5.2541505545377731E-2</v>
      </c>
      <c r="AW23" s="671">
        <v>5.3910359740257263E-2</v>
      </c>
      <c r="AX23" s="671">
        <v>5.4129518568515778E-2</v>
      </c>
      <c r="AY23" s="671">
        <v>5.2419785410165787E-2</v>
      </c>
      <c r="AZ23" s="671">
        <v>5.3582508116960526E-2</v>
      </c>
      <c r="BA23" s="671">
        <v>5.5109772831201553E-2</v>
      </c>
      <c r="BB23" s="671">
        <v>5.6694548577070236E-2</v>
      </c>
      <c r="BC23" s="671">
        <v>5.6808013468980789E-2</v>
      </c>
      <c r="BD23" s="671">
        <v>5.3646937012672424E-2</v>
      </c>
      <c r="BE23" s="671">
        <v>5.287579819560051E-2</v>
      </c>
      <c r="BF23" s="671">
        <v>5.161624401807785E-2</v>
      </c>
      <c r="BG23" s="671">
        <v>5.4017338901758194E-2</v>
      </c>
      <c r="BH23" s="673">
        <v>5.2382797002792358E-2</v>
      </c>
      <c r="BI23" s="512">
        <v>-3.0259578353879824E-2</v>
      </c>
      <c r="BJ23" s="512">
        <v>-3.2747692910934934E-3</v>
      </c>
      <c r="BK23" s="512">
        <v>5.9932484010351292E-3</v>
      </c>
    </row>
    <row r="24" spans="1:63">
      <c r="A24" s="77" t="s">
        <v>362</v>
      </c>
      <c r="B24" s="671">
        <v>0</v>
      </c>
      <c r="C24" s="671">
        <v>0</v>
      </c>
      <c r="D24" s="671">
        <v>0</v>
      </c>
      <c r="E24" s="671">
        <v>0</v>
      </c>
      <c r="F24" s="671">
        <v>0</v>
      </c>
      <c r="G24" s="671">
        <v>0</v>
      </c>
      <c r="H24" s="671">
        <v>0</v>
      </c>
      <c r="I24" s="671">
        <v>0</v>
      </c>
      <c r="J24" s="671">
        <v>1.3330645160749555E-3</v>
      </c>
      <c r="K24" s="671">
        <v>1.2411290081217885E-3</v>
      </c>
      <c r="L24" s="671">
        <v>9.5383066218346357E-4</v>
      </c>
      <c r="M24" s="671">
        <v>6.5504031954333186E-4</v>
      </c>
      <c r="N24" s="671">
        <v>2.8385079931467772E-3</v>
      </c>
      <c r="O24" s="671">
        <v>2.9879033099859953E-3</v>
      </c>
      <c r="P24" s="671">
        <v>3.6199595779180527E-3</v>
      </c>
      <c r="Q24" s="671">
        <v>3.4475806169211864E-3</v>
      </c>
      <c r="R24" s="671">
        <v>3.3441532868891954E-3</v>
      </c>
      <c r="S24" s="671">
        <v>5.286290543153882E-4</v>
      </c>
      <c r="T24" s="671">
        <v>2.5282258866354823E-4</v>
      </c>
      <c r="U24" s="671">
        <v>2.7580646565183997E-4</v>
      </c>
      <c r="V24" s="671">
        <v>6.0907256556674838E-4</v>
      </c>
      <c r="W24" s="671">
        <v>1.3675403315573931E-3</v>
      </c>
      <c r="X24" s="671">
        <v>1.6318548005074263E-3</v>
      </c>
      <c r="Y24" s="671">
        <v>2.0685484632849693E-3</v>
      </c>
      <c r="Z24" s="671">
        <v>2.1949596703052521E-3</v>
      </c>
      <c r="AA24" s="671">
        <v>3.2407257240265608E-3</v>
      </c>
      <c r="AB24" s="671">
        <v>3.4360887948423624E-3</v>
      </c>
      <c r="AC24" s="671">
        <v>3.0683467630296946E-3</v>
      </c>
      <c r="AD24" s="671">
        <v>2.8155241161584854E-3</v>
      </c>
      <c r="AE24" s="671">
        <v>2.8155241161584854E-3</v>
      </c>
      <c r="AF24" s="671">
        <v>3.6889112088829279E-3</v>
      </c>
      <c r="AG24" s="671">
        <v>3.6084677558392286E-3</v>
      </c>
      <c r="AH24" s="671">
        <v>3.1602822709828615E-3</v>
      </c>
      <c r="AI24" s="671">
        <v>4.125604871660471E-3</v>
      </c>
      <c r="AJ24" s="671">
        <v>5.7000000961124897E-3</v>
      </c>
      <c r="AK24" s="671">
        <v>6.527419202029705E-3</v>
      </c>
      <c r="AL24" s="671">
        <v>6.8606855347752571E-3</v>
      </c>
      <c r="AM24" s="671">
        <v>8.2856854423880577E-3</v>
      </c>
      <c r="AN24" s="671">
        <v>9.8485890775918961E-3</v>
      </c>
      <c r="AO24" s="671">
        <v>1.1917137540876865E-2</v>
      </c>
      <c r="AP24" s="671">
        <v>1.8272178247570992E-2</v>
      </c>
      <c r="AQ24" s="671">
        <v>2.5569556280970573E-2</v>
      </c>
      <c r="AR24" s="671">
        <v>2.9879031702876091E-2</v>
      </c>
      <c r="AS24" s="671">
        <v>3.8256652653217316E-2</v>
      </c>
      <c r="AT24" s="671">
        <v>4.5381654053926468E-2</v>
      </c>
      <c r="AU24" s="671">
        <v>5.1331028342247009E-2</v>
      </c>
      <c r="AV24" s="671">
        <v>5.3520243614912033E-2</v>
      </c>
      <c r="AW24" s="671">
        <v>6.0416553169488907E-2</v>
      </c>
      <c r="AX24" s="671">
        <v>5.7946935296058655E-2</v>
      </c>
      <c r="AY24" s="671">
        <v>5.0855260342359543E-2</v>
      </c>
      <c r="AZ24" s="671">
        <v>6.3340097665786743E-2</v>
      </c>
      <c r="BA24" s="671">
        <v>6.1773750931024551E-2</v>
      </c>
      <c r="BB24" s="671">
        <v>6.5637335181236267E-2</v>
      </c>
      <c r="BC24" s="671">
        <v>6.2273647636175156E-2</v>
      </c>
      <c r="BD24" s="671">
        <v>5.9454675763845444E-2</v>
      </c>
      <c r="BE24" s="671">
        <v>6.0546413064002991E-2</v>
      </c>
      <c r="BF24" s="671">
        <v>5.3907521069049835E-2</v>
      </c>
      <c r="BG24" s="671">
        <v>5.6721895933151245E-2</v>
      </c>
      <c r="BH24" s="673">
        <v>3.9940338581800461E-2</v>
      </c>
      <c r="BI24" s="512">
        <v>-0.29585677762126361</v>
      </c>
      <c r="BJ24" s="512">
        <v>-3.6530153858466918E-2</v>
      </c>
      <c r="BK24" s="512">
        <v>4.5696752376437081E-3</v>
      </c>
    </row>
    <row r="25" spans="1:63">
      <c r="A25" s="77" t="s">
        <v>340</v>
      </c>
      <c r="B25" s="671">
        <v>0</v>
      </c>
      <c r="C25" s="671">
        <v>0</v>
      </c>
      <c r="D25" s="671">
        <v>0</v>
      </c>
      <c r="E25" s="671">
        <v>0</v>
      </c>
      <c r="F25" s="671">
        <v>0</v>
      </c>
      <c r="G25" s="671">
        <v>0</v>
      </c>
      <c r="H25" s="671">
        <v>0</v>
      </c>
      <c r="I25" s="671">
        <v>0</v>
      </c>
      <c r="J25" s="671">
        <v>0</v>
      </c>
      <c r="K25" s="671">
        <v>0</v>
      </c>
      <c r="L25" s="671">
        <v>0</v>
      </c>
      <c r="M25" s="671">
        <v>0</v>
      </c>
      <c r="N25" s="671">
        <v>0</v>
      </c>
      <c r="O25" s="671">
        <v>0</v>
      </c>
      <c r="P25" s="671">
        <v>0</v>
      </c>
      <c r="Q25" s="671">
        <v>0</v>
      </c>
      <c r="R25" s="671">
        <v>0</v>
      </c>
      <c r="S25" s="671">
        <v>0</v>
      </c>
      <c r="T25" s="671">
        <v>0</v>
      </c>
      <c r="U25" s="671">
        <v>0</v>
      </c>
      <c r="V25" s="671">
        <v>0</v>
      </c>
      <c r="W25" s="671">
        <v>0</v>
      </c>
      <c r="X25" s="671">
        <v>0</v>
      </c>
      <c r="Y25" s="671">
        <v>0</v>
      </c>
      <c r="Z25" s="671">
        <v>0</v>
      </c>
      <c r="AA25" s="671">
        <v>0</v>
      </c>
      <c r="AB25" s="671">
        <v>0</v>
      </c>
      <c r="AC25" s="671">
        <v>0</v>
      </c>
      <c r="AD25" s="671">
        <v>0</v>
      </c>
      <c r="AE25" s="671">
        <v>0</v>
      </c>
      <c r="AF25" s="671">
        <v>0</v>
      </c>
      <c r="AG25" s="671">
        <v>0</v>
      </c>
      <c r="AH25" s="671">
        <v>0</v>
      </c>
      <c r="AI25" s="671">
        <v>0</v>
      </c>
      <c r="AJ25" s="671">
        <v>0</v>
      </c>
      <c r="AK25" s="671">
        <v>0</v>
      </c>
      <c r="AL25" s="671">
        <v>0</v>
      </c>
      <c r="AM25" s="671">
        <v>0</v>
      </c>
      <c r="AN25" s="671">
        <v>0</v>
      </c>
      <c r="AO25" s="671">
        <v>0</v>
      </c>
      <c r="AP25" s="671">
        <v>0</v>
      </c>
      <c r="AQ25" s="671">
        <v>0</v>
      </c>
      <c r="AR25" s="671">
        <v>0</v>
      </c>
      <c r="AS25" s="671">
        <v>1.7849274445325136E-4</v>
      </c>
      <c r="AT25" s="671">
        <v>8.5063307778909802E-5</v>
      </c>
      <c r="AU25" s="671">
        <v>4.049643175676465E-4</v>
      </c>
      <c r="AV25" s="671">
        <v>6.4052600646391511E-4</v>
      </c>
      <c r="AW25" s="671">
        <v>7.564796251244843E-4</v>
      </c>
      <c r="AX25" s="671">
        <v>1.2837985996156931E-3</v>
      </c>
      <c r="AY25" s="671">
        <v>2.3074888158589602E-3</v>
      </c>
      <c r="AZ25" s="671">
        <v>3.1049486715346575E-3</v>
      </c>
      <c r="BA25" s="671">
        <v>4.0637091733515263E-3</v>
      </c>
      <c r="BB25" s="671">
        <v>4.5505883172154427E-3</v>
      </c>
      <c r="BC25" s="671">
        <v>1.8076423555612564E-2</v>
      </c>
      <c r="BD25" s="671">
        <v>2.09246426820755E-2</v>
      </c>
      <c r="BE25" s="671">
        <v>1.9528716802597046E-2</v>
      </c>
      <c r="BF25" s="671">
        <v>2.9751379042863846E-2</v>
      </c>
      <c r="BG25" s="671">
        <v>2.57832370698452E-2</v>
      </c>
      <c r="BH25" s="673">
        <v>2.1702602505683899E-2</v>
      </c>
      <c r="BI25" s="512">
        <v>-0.15826696054910072</v>
      </c>
      <c r="BJ25" s="512">
        <v>0.32678786839360163</v>
      </c>
      <c r="BK25" s="512">
        <v>2.4830496882126672E-3</v>
      </c>
    </row>
    <row r="26" spans="1:63">
      <c r="A26" s="77" t="s">
        <v>363</v>
      </c>
      <c r="B26" s="671">
        <v>0</v>
      </c>
      <c r="C26" s="671">
        <v>0</v>
      </c>
      <c r="D26" s="671">
        <v>0</v>
      </c>
      <c r="E26" s="671">
        <v>0</v>
      </c>
      <c r="F26" s="671">
        <v>0</v>
      </c>
      <c r="G26" s="671">
        <v>0</v>
      </c>
      <c r="H26" s="671">
        <v>0</v>
      </c>
      <c r="I26" s="671">
        <v>0</v>
      </c>
      <c r="J26" s="671">
        <v>0</v>
      </c>
      <c r="K26" s="671">
        <v>0</v>
      </c>
      <c r="L26" s="671">
        <v>0</v>
      </c>
      <c r="M26" s="671">
        <v>0</v>
      </c>
      <c r="N26" s="671">
        <v>0</v>
      </c>
      <c r="O26" s="671">
        <v>0</v>
      </c>
      <c r="P26" s="671">
        <v>0</v>
      </c>
      <c r="Q26" s="671">
        <v>0</v>
      </c>
      <c r="R26" s="671">
        <v>0</v>
      </c>
      <c r="S26" s="671">
        <v>0</v>
      </c>
      <c r="T26" s="671">
        <v>0</v>
      </c>
      <c r="U26" s="671">
        <v>0</v>
      </c>
      <c r="V26" s="671">
        <v>0</v>
      </c>
      <c r="W26" s="671">
        <v>0</v>
      </c>
      <c r="X26" s="671">
        <v>0</v>
      </c>
      <c r="Y26" s="671">
        <v>0</v>
      </c>
      <c r="Z26" s="671">
        <v>0</v>
      </c>
      <c r="AA26" s="671">
        <v>1.2641129433177412E-4</v>
      </c>
      <c r="AB26" s="671">
        <v>1.1491935583762825E-4</v>
      </c>
      <c r="AC26" s="671">
        <v>6.8951616412959993E-5</v>
      </c>
      <c r="AD26" s="671">
        <v>2.1834677318111062E-4</v>
      </c>
      <c r="AE26" s="671">
        <v>6.8951616412959993E-5</v>
      </c>
      <c r="AF26" s="671">
        <v>1.0342741734348238E-4</v>
      </c>
      <c r="AG26" s="671">
        <v>1.0342741734348238E-4</v>
      </c>
      <c r="AH26" s="671">
        <v>1.1491935765661765E-5</v>
      </c>
      <c r="AI26" s="671">
        <v>1.0342741734348238E-4</v>
      </c>
      <c r="AJ26" s="671">
        <v>1.0342741734348238E-4</v>
      </c>
      <c r="AK26" s="671">
        <v>1.1491935765661765E-5</v>
      </c>
      <c r="AL26" s="671">
        <v>0</v>
      </c>
      <c r="AM26" s="671">
        <v>0</v>
      </c>
      <c r="AN26" s="671">
        <v>0</v>
      </c>
      <c r="AO26" s="671">
        <v>4.596774306264706E-5</v>
      </c>
      <c r="AP26" s="671">
        <v>1.608870952622965E-4</v>
      </c>
      <c r="AQ26" s="671">
        <v>1.2641129433177412E-4</v>
      </c>
      <c r="AR26" s="671">
        <v>8.0443547631148249E-5</v>
      </c>
      <c r="AS26" s="671">
        <v>2.4247984401881695E-4</v>
      </c>
      <c r="AT26" s="671">
        <v>2.2948246623855084E-4</v>
      </c>
      <c r="AU26" s="671">
        <v>3.7965906085446477E-4</v>
      </c>
      <c r="AV26" s="671">
        <v>6.2338006682693958E-4</v>
      </c>
      <c r="AW26" s="671">
        <v>1.0791616514325142E-3</v>
      </c>
      <c r="AX26" s="671">
        <v>1.4444788685068488E-3</v>
      </c>
      <c r="AY26" s="671">
        <v>1.8913197563961148E-3</v>
      </c>
      <c r="AZ26" s="671">
        <v>3.0474429950118065E-3</v>
      </c>
      <c r="BA26" s="671">
        <v>4.9578966572880745E-3</v>
      </c>
      <c r="BB26" s="671">
        <v>6.0401614755392075E-3</v>
      </c>
      <c r="BC26" s="671">
        <v>7.6960418373346329E-3</v>
      </c>
      <c r="BD26" s="671">
        <v>1.0931365191936493E-2</v>
      </c>
      <c r="BE26" s="671">
        <v>1.2092666700482368E-2</v>
      </c>
      <c r="BF26" s="671">
        <v>1.3449667021632195E-2</v>
      </c>
      <c r="BG26" s="671">
        <v>1.3626866973936558E-2</v>
      </c>
      <c r="BH26" s="673">
        <v>1.2159856967628002E-2</v>
      </c>
      <c r="BI26" s="512">
        <v>-0.10765570758960474</v>
      </c>
      <c r="BJ26" s="512">
        <v>0.23743309605512564</v>
      </c>
      <c r="BK26" s="512">
        <v>1.391240015766389E-3</v>
      </c>
    </row>
    <row r="27" spans="1:63">
      <c r="A27" s="77" t="s">
        <v>364</v>
      </c>
      <c r="B27" s="671">
        <v>0</v>
      </c>
      <c r="C27" s="671">
        <v>0</v>
      </c>
      <c r="D27" s="671">
        <v>0</v>
      </c>
      <c r="E27" s="671">
        <v>0</v>
      </c>
      <c r="F27" s="671">
        <v>0</v>
      </c>
      <c r="G27" s="671">
        <v>0</v>
      </c>
      <c r="H27" s="671">
        <v>0</v>
      </c>
      <c r="I27" s="671">
        <v>0</v>
      </c>
      <c r="J27" s="671">
        <v>0</v>
      </c>
      <c r="K27" s="671">
        <v>0</v>
      </c>
      <c r="L27" s="671">
        <v>0</v>
      </c>
      <c r="M27" s="671">
        <v>0</v>
      </c>
      <c r="N27" s="671">
        <v>0</v>
      </c>
      <c r="O27" s="671">
        <v>0</v>
      </c>
      <c r="P27" s="671">
        <v>0</v>
      </c>
      <c r="Q27" s="671">
        <v>0</v>
      </c>
      <c r="R27" s="671">
        <v>0</v>
      </c>
      <c r="S27" s="671">
        <v>0</v>
      </c>
      <c r="T27" s="671">
        <v>0</v>
      </c>
      <c r="U27" s="671">
        <v>0</v>
      </c>
      <c r="V27" s="671">
        <v>0</v>
      </c>
      <c r="W27" s="671">
        <v>0</v>
      </c>
      <c r="X27" s="671">
        <v>0</v>
      </c>
      <c r="Y27" s="671">
        <v>0</v>
      </c>
      <c r="Z27" s="671">
        <v>0</v>
      </c>
      <c r="AA27" s="671">
        <v>0</v>
      </c>
      <c r="AB27" s="671">
        <v>0</v>
      </c>
      <c r="AC27" s="671">
        <v>0</v>
      </c>
      <c r="AD27" s="671">
        <v>0</v>
      </c>
      <c r="AE27" s="671">
        <v>0</v>
      </c>
      <c r="AF27" s="671">
        <v>0</v>
      </c>
      <c r="AG27" s="671">
        <v>0</v>
      </c>
      <c r="AH27" s="671">
        <v>0</v>
      </c>
      <c r="AI27" s="671">
        <v>0</v>
      </c>
      <c r="AJ27" s="671">
        <v>0</v>
      </c>
      <c r="AK27" s="671">
        <v>0</v>
      </c>
      <c r="AL27" s="671">
        <v>0</v>
      </c>
      <c r="AM27" s="671">
        <v>0</v>
      </c>
      <c r="AN27" s="671">
        <v>0</v>
      </c>
      <c r="AO27" s="671">
        <v>0</v>
      </c>
      <c r="AP27" s="671">
        <v>0</v>
      </c>
      <c r="AQ27" s="671">
        <v>1.7812500345826265E-6</v>
      </c>
      <c r="AR27" s="671">
        <v>1.6088710253825411E-5</v>
      </c>
      <c r="AS27" s="671">
        <v>1.3790323282591999E-4</v>
      </c>
      <c r="AT27" s="671">
        <v>3.1028225203044713E-4</v>
      </c>
      <c r="AU27" s="671">
        <v>4.0221773087978363E-4</v>
      </c>
      <c r="AV27" s="671">
        <v>5.9758062707260251E-4</v>
      </c>
      <c r="AW27" s="671">
        <v>5.7459675008431077E-4</v>
      </c>
      <c r="AX27" s="671">
        <v>5.631048115901649E-4</v>
      </c>
      <c r="AY27" s="671">
        <v>5.8034271933138371E-4</v>
      </c>
      <c r="AZ27" s="671">
        <v>5.8880081633105874E-4</v>
      </c>
      <c r="BA27" s="671">
        <v>5.9782195603474975E-4</v>
      </c>
      <c r="BB27" s="671">
        <v>5.947076715528965E-4</v>
      </c>
      <c r="BC27" s="671">
        <v>5.9022579807788134E-4</v>
      </c>
      <c r="BD27" s="671">
        <v>6.6561292624101043E-4</v>
      </c>
      <c r="BE27" s="671">
        <v>6.9677905412390828E-4</v>
      </c>
      <c r="BF27" s="671">
        <v>6.8882660707458854E-4</v>
      </c>
      <c r="BG27" s="671">
        <v>6.6469353623688221E-4</v>
      </c>
      <c r="BH27" s="673">
        <v>5.6560552911832929E-4</v>
      </c>
      <c r="BI27" s="512">
        <v>-0.14907322204385054</v>
      </c>
      <c r="BJ27" s="512">
        <v>4.4320950390352998E-4</v>
      </c>
      <c r="BK27" s="512">
        <v>6.4712360296918751E-5</v>
      </c>
    </row>
    <row r="28" spans="1:63">
      <c r="A28" s="77" t="s">
        <v>341</v>
      </c>
      <c r="B28" s="671">
        <v>0</v>
      </c>
      <c r="C28" s="671">
        <v>0</v>
      </c>
      <c r="D28" s="671">
        <v>0</v>
      </c>
      <c r="E28" s="671">
        <v>0</v>
      </c>
      <c r="F28" s="671">
        <v>0</v>
      </c>
      <c r="G28" s="671">
        <v>0</v>
      </c>
      <c r="H28" s="671">
        <v>0</v>
      </c>
      <c r="I28" s="671">
        <v>0</v>
      </c>
      <c r="J28" s="671">
        <v>0</v>
      </c>
      <c r="K28" s="671">
        <v>0</v>
      </c>
      <c r="L28" s="671">
        <v>0</v>
      </c>
      <c r="M28" s="671">
        <v>0</v>
      </c>
      <c r="N28" s="671">
        <v>0</v>
      </c>
      <c r="O28" s="671">
        <v>0</v>
      </c>
      <c r="P28" s="671">
        <v>0</v>
      </c>
      <c r="Q28" s="671">
        <v>0</v>
      </c>
      <c r="R28" s="671">
        <v>0</v>
      </c>
      <c r="S28" s="671">
        <v>0</v>
      </c>
      <c r="T28" s="671">
        <v>0</v>
      </c>
      <c r="U28" s="671">
        <v>0</v>
      </c>
      <c r="V28" s="671">
        <v>0</v>
      </c>
      <c r="W28" s="671">
        <v>0</v>
      </c>
      <c r="X28" s="671">
        <v>0</v>
      </c>
      <c r="Y28" s="671">
        <v>0</v>
      </c>
      <c r="Z28" s="671">
        <v>0</v>
      </c>
      <c r="AA28" s="671">
        <v>0</v>
      </c>
      <c r="AB28" s="671">
        <v>0</v>
      </c>
      <c r="AC28" s="671">
        <v>0</v>
      </c>
      <c r="AD28" s="671">
        <v>1.8502016318961978E-3</v>
      </c>
      <c r="AE28" s="671">
        <v>3.6889112088829279E-3</v>
      </c>
      <c r="AF28" s="671">
        <v>4.6542338095605373E-3</v>
      </c>
      <c r="AG28" s="671">
        <v>3.3556451089680195E-3</v>
      </c>
      <c r="AH28" s="671">
        <v>5.6770159862935543E-3</v>
      </c>
      <c r="AI28" s="671">
        <v>6.7488802596926689E-3</v>
      </c>
      <c r="AJ28" s="671">
        <v>7.7770408242940903E-3</v>
      </c>
      <c r="AK28" s="671">
        <v>6.0308529064059258E-3</v>
      </c>
      <c r="AL28" s="671">
        <v>6.0055707581341267E-3</v>
      </c>
      <c r="AM28" s="671">
        <v>5.7897176593542099E-3</v>
      </c>
      <c r="AN28" s="671">
        <v>5.6378170847892761E-3</v>
      </c>
      <c r="AO28" s="671">
        <v>8.1980135291814804E-3</v>
      </c>
      <c r="AP28" s="671">
        <v>8.4088901057839394E-3</v>
      </c>
      <c r="AQ28" s="671">
        <v>1.0551515966653824E-2</v>
      </c>
      <c r="AR28" s="671">
        <v>1.3735839165747166E-2</v>
      </c>
      <c r="AS28" s="671">
        <v>1.6652721911668777E-2</v>
      </c>
      <c r="AT28" s="671">
        <v>2.1242428570985794E-2</v>
      </c>
      <c r="AU28" s="671">
        <v>2.4851161986589432E-2</v>
      </c>
      <c r="AV28" s="671">
        <v>3.1068161129951477E-2</v>
      </c>
      <c r="AW28" s="671">
        <v>3.8747426122426987E-2</v>
      </c>
      <c r="AX28" s="671">
        <v>4.6665370464324951E-2</v>
      </c>
      <c r="AY28" s="671">
        <v>5.3591866046190262E-2</v>
      </c>
      <c r="AZ28" s="671">
        <v>5.5069826543331146E-2</v>
      </c>
      <c r="BA28" s="671">
        <v>5.4777059704065323E-2</v>
      </c>
      <c r="BB28" s="671">
        <v>5.7052586227655411E-2</v>
      </c>
      <c r="BC28" s="671">
        <v>5.5462144315242767E-2</v>
      </c>
      <c r="BD28" s="671">
        <v>5.7811960577964783E-2</v>
      </c>
      <c r="BE28" s="671">
        <v>5.9907298535108566E-2</v>
      </c>
      <c r="BF28" s="671">
        <v>6.1872184276580811E-2</v>
      </c>
      <c r="BG28" s="671">
        <v>6.2105219811201096E-2</v>
      </c>
      <c r="BH28" s="673">
        <v>5.9338819235563278E-2</v>
      </c>
      <c r="BI28" s="512">
        <v>-4.4543769171860759E-2</v>
      </c>
      <c r="BJ28" s="512">
        <v>2.4317088947301668E-2</v>
      </c>
      <c r="BK28" s="512">
        <v>6.7891045123820819E-3</v>
      </c>
    </row>
    <row r="29" spans="1:63">
      <c r="A29" s="77" t="s">
        <v>230</v>
      </c>
      <c r="B29" s="671">
        <v>0</v>
      </c>
      <c r="C29" s="671">
        <v>0</v>
      </c>
      <c r="D29" s="671">
        <v>0</v>
      </c>
      <c r="E29" s="671">
        <v>0</v>
      </c>
      <c r="F29" s="671">
        <v>0</v>
      </c>
      <c r="G29" s="671">
        <v>0</v>
      </c>
      <c r="H29" s="671">
        <v>0</v>
      </c>
      <c r="I29" s="671">
        <v>0</v>
      </c>
      <c r="J29" s="671">
        <v>0</v>
      </c>
      <c r="K29" s="671">
        <v>0</v>
      </c>
      <c r="L29" s="671">
        <v>0</v>
      </c>
      <c r="M29" s="671">
        <v>0</v>
      </c>
      <c r="N29" s="671">
        <v>0</v>
      </c>
      <c r="O29" s="671">
        <v>0</v>
      </c>
      <c r="P29" s="671">
        <v>0</v>
      </c>
      <c r="Q29" s="671">
        <v>0</v>
      </c>
      <c r="R29" s="671">
        <v>0</v>
      </c>
      <c r="S29" s="671">
        <v>0</v>
      </c>
      <c r="T29" s="671">
        <v>3.7923388299532235E-4</v>
      </c>
      <c r="U29" s="671">
        <v>3.7923388299532235E-4</v>
      </c>
      <c r="V29" s="671">
        <v>4.137096693739295E-4</v>
      </c>
      <c r="W29" s="671">
        <v>5.8608868857845664E-4</v>
      </c>
      <c r="X29" s="671">
        <v>7.0100807351991534E-4</v>
      </c>
      <c r="Y29" s="671">
        <v>9.1935484670102596E-4</v>
      </c>
      <c r="Z29" s="671">
        <v>1.4479839010164142E-3</v>
      </c>
      <c r="AA29" s="671">
        <v>2.4133063852787018E-3</v>
      </c>
      <c r="AB29" s="671">
        <v>4.0796371176838875E-3</v>
      </c>
      <c r="AC29" s="671">
        <v>5.987298209220171E-3</v>
      </c>
      <c r="AD29" s="671">
        <v>8.3661293610930443E-3</v>
      </c>
      <c r="AE29" s="671">
        <v>6.5894722938537598E-3</v>
      </c>
      <c r="AF29" s="671">
        <v>7.4334489181637764E-3</v>
      </c>
      <c r="AG29" s="671">
        <v>9.5633957535028458E-3</v>
      </c>
      <c r="AH29" s="671">
        <v>1.1212307028472424E-2</v>
      </c>
      <c r="AI29" s="671">
        <v>1.2390110641717911E-2</v>
      </c>
      <c r="AJ29" s="671">
        <v>1.5156816691160202E-2</v>
      </c>
      <c r="AK29" s="671">
        <v>1.4934983104467392E-2</v>
      </c>
      <c r="AL29" s="671">
        <v>1.7370741814374924E-2</v>
      </c>
      <c r="AM29" s="671">
        <v>2.1594744175672531E-2</v>
      </c>
      <c r="AN29" s="671">
        <v>2.8653435409069061E-2</v>
      </c>
      <c r="AO29" s="671">
        <v>3.3450204879045486E-2</v>
      </c>
      <c r="AP29" s="671">
        <v>3.6478269845247269E-2</v>
      </c>
      <c r="AQ29" s="671">
        <v>3.5279661417007446E-2</v>
      </c>
      <c r="AR29" s="671">
        <v>3.5683192312717438E-2</v>
      </c>
      <c r="AS29" s="671">
        <v>3.6091241985559464E-2</v>
      </c>
      <c r="AT29" s="671">
        <v>3.8156185299158096E-2</v>
      </c>
      <c r="AU29" s="671">
        <v>5.2793152630329132E-2</v>
      </c>
      <c r="AV29" s="671">
        <v>5.0277505069971085E-2</v>
      </c>
      <c r="AW29" s="671">
        <v>5.1093209534883499E-2</v>
      </c>
      <c r="AX29" s="671">
        <v>4.9570497125387192E-2</v>
      </c>
      <c r="AY29" s="671">
        <v>4.9436613917350769E-2</v>
      </c>
      <c r="AZ29" s="671">
        <v>4.8273343592882156E-2</v>
      </c>
      <c r="BA29" s="671">
        <v>5.568121001124382E-2</v>
      </c>
      <c r="BB29" s="671">
        <v>7.1808025240898132E-2</v>
      </c>
      <c r="BC29" s="671">
        <v>6.7688547074794769E-2</v>
      </c>
      <c r="BD29" s="671">
        <v>6.8298250436782837E-2</v>
      </c>
      <c r="BE29" s="671">
        <v>6.8021424114704132E-2</v>
      </c>
      <c r="BF29" s="671">
        <v>0.10018998384475708</v>
      </c>
      <c r="BG29" s="671">
        <v>8.3582408726215363E-2</v>
      </c>
      <c r="BH29" s="673">
        <v>7.6847493648529053E-2</v>
      </c>
      <c r="BI29" s="512">
        <v>-8.0578140548059229E-2</v>
      </c>
      <c r="BJ29" s="512">
        <v>4.4817993675806855E-2</v>
      </c>
      <c r="BK29" s="512">
        <v>8.7923162714669979E-3</v>
      </c>
    </row>
    <row r="30" spans="1:63">
      <c r="A30" s="77" t="s">
        <v>365</v>
      </c>
      <c r="B30" s="671">
        <v>0</v>
      </c>
      <c r="C30" s="671">
        <v>0</v>
      </c>
      <c r="D30" s="671">
        <v>0</v>
      </c>
      <c r="E30" s="671">
        <v>0</v>
      </c>
      <c r="F30" s="671">
        <v>0</v>
      </c>
      <c r="G30" s="671">
        <v>0</v>
      </c>
      <c r="H30" s="671">
        <v>0</v>
      </c>
      <c r="I30" s="671">
        <v>0</v>
      </c>
      <c r="J30" s="671">
        <v>0</v>
      </c>
      <c r="K30" s="671">
        <v>0</v>
      </c>
      <c r="L30" s="671">
        <v>0</v>
      </c>
      <c r="M30" s="671">
        <v>0</v>
      </c>
      <c r="N30" s="671">
        <v>0</v>
      </c>
      <c r="O30" s="671">
        <v>0</v>
      </c>
      <c r="P30" s="671">
        <v>0</v>
      </c>
      <c r="Q30" s="671">
        <v>0</v>
      </c>
      <c r="R30" s="671">
        <v>0</v>
      </c>
      <c r="S30" s="671">
        <v>0</v>
      </c>
      <c r="T30" s="671">
        <v>0</v>
      </c>
      <c r="U30" s="671">
        <v>0</v>
      </c>
      <c r="V30" s="671">
        <v>0</v>
      </c>
      <c r="W30" s="671">
        <v>0</v>
      </c>
      <c r="X30" s="671">
        <v>0</v>
      </c>
      <c r="Y30" s="671">
        <v>0</v>
      </c>
      <c r="Z30" s="671">
        <v>0</v>
      </c>
      <c r="AA30" s="671">
        <v>0</v>
      </c>
      <c r="AB30" s="671">
        <v>0</v>
      </c>
      <c r="AC30" s="671">
        <v>0</v>
      </c>
      <c r="AD30" s="671">
        <v>0</v>
      </c>
      <c r="AE30" s="671">
        <v>0</v>
      </c>
      <c r="AF30" s="671">
        <v>6.8951616412959993E-5</v>
      </c>
      <c r="AG30" s="671">
        <v>5.7459677918814123E-5</v>
      </c>
      <c r="AH30" s="671">
        <v>9.1935486125294119E-5</v>
      </c>
      <c r="AI30" s="671">
        <v>1.3790323282591999E-4</v>
      </c>
      <c r="AJ30" s="671">
        <v>1.4939515676815063E-4</v>
      </c>
      <c r="AK30" s="671">
        <v>6.3205644255504012E-4</v>
      </c>
      <c r="AL30" s="671">
        <v>2.5282258866354823E-4</v>
      </c>
      <c r="AM30" s="671">
        <v>3.1028225203044713E-4</v>
      </c>
      <c r="AN30" s="671">
        <v>2.9879031353630126E-4</v>
      </c>
      <c r="AO30" s="671">
        <v>3.5625000600703061E-4</v>
      </c>
      <c r="AP30" s="671">
        <v>3.7923388299532235E-4</v>
      </c>
      <c r="AQ30" s="671">
        <v>4.3669354636222124E-4</v>
      </c>
      <c r="AR30" s="671">
        <v>4.137096693739295E-4</v>
      </c>
      <c r="AS30" s="671">
        <v>4.3669354636222124E-4</v>
      </c>
      <c r="AT30" s="671">
        <v>3.6084677558392286E-3</v>
      </c>
      <c r="AU30" s="671">
        <v>8.5270162671804428E-3</v>
      </c>
      <c r="AV30" s="671">
        <v>8.998185396194458E-3</v>
      </c>
      <c r="AW30" s="671">
        <v>1.1503427289426327E-2</v>
      </c>
      <c r="AX30" s="671">
        <v>8.0041326582431793E-3</v>
      </c>
      <c r="AY30" s="671">
        <v>9.1475807130336761E-3</v>
      </c>
      <c r="AZ30" s="671">
        <v>9.6877012401819229E-3</v>
      </c>
      <c r="BA30" s="671">
        <v>1.0911592282354832E-2</v>
      </c>
      <c r="BB30" s="671">
        <v>1.2738810852169991E-2</v>
      </c>
      <c r="BC30" s="671">
        <v>1.5307257883250713E-2</v>
      </c>
      <c r="BD30" s="671">
        <v>1.5663508325815201E-2</v>
      </c>
      <c r="BE30" s="671">
        <v>2.1277317777276039E-2</v>
      </c>
      <c r="BF30" s="671">
        <v>2.0208569243550301E-2</v>
      </c>
      <c r="BG30" s="671">
        <v>1.8341129645705223E-2</v>
      </c>
      <c r="BH30" s="673">
        <v>1.6341239213943481E-2</v>
      </c>
      <c r="BI30" s="512">
        <v>-0.10903856362140907</v>
      </c>
      <c r="BJ30" s="512">
        <v>7.3982168998425912E-2</v>
      </c>
      <c r="BK30" s="512">
        <v>1.8696425428500621E-3</v>
      </c>
    </row>
    <row r="31" spans="1:63">
      <c r="A31" s="77" t="s">
        <v>366</v>
      </c>
      <c r="B31" s="671">
        <v>0</v>
      </c>
      <c r="C31" s="671">
        <v>0</v>
      </c>
      <c r="D31" s="671">
        <v>0</v>
      </c>
      <c r="E31" s="671">
        <v>0</v>
      </c>
      <c r="F31" s="671">
        <v>0</v>
      </c>
      <c r="G31" s="671">
        <v>0</v>
      </c>
      <c r="H31" s="671">
        <v>0</v>
      </c>
      <c r="I31" s="671">
        <v>0</v>
      </c>
      <c r="J31" s="671">
        <v>0</v>
      </c>
      <c r="K31" s="671">
        <v>0</v>
      </c>
      <c r="L31" s="671">
        <v>0</v>
      </c>
      <c r="M31" s="671">
        <v>0</v>
      </c>
      <c r="N31" s="671">
        <v>0</v>
      </c>
      <c r="O31" s="671">
        <v>0</v>
      </c>
      <c r="P31" s="671">
        <v>0</v>
      </c>
      <c r="Q31" s="671">
        <v>0</v>
      </c>
      <c r="R31" s="671">
        <v>0</v>
      </c>
      <c r="S31" s="671">
        <v>0</v>
      </c>
      <c r="T31" s="671">
        <v>0</v>
      </c>
      <c r="U31" s="671">
        <v>0</v>
      </c>
      <c r="V31" s="671">
        <v>0</v>
      </c>
      <c r="W31" s="671">
        <v>0</v>
      </c>
      <c r="X31" s="671">
        <v>0</v>
      </c>
      <c r="Y31" s="671">
        <v>0</v>
      </c>
      <c r="Z31" s="671">
        <v>0</v>
      </c>
      <c r="AA31" s="671">
        <v>5.9252418577671051E-2</v>
      </c>
      <c r="AB31" s="671">
        <v>5.7448185980319977E-2</v>
      </c>
      <c r="AC31" s="671">
        <v>5.6885082274675369E-2</v>
      </c>
      <c r="AD31" s="671">
        <v>6.8468950688838959E-2</v>
      </c>
      <c r="AE31" s="671">
        <v>7.4295364320278168E-2</v>
      </c>
      <c r="AF31" s="671">
        <v>7.5938709080219269E-2</v>
      </c>
      <c r="AG31" s="671">
        <v>6.7676007747650146E-2</v>
      </c>
      <c r="AH31" s="671">
        <v>9.0682864189147949E-2</v>
      </c>
      <c r="AI31" s="671">
        <v>0.10725423693656921</v>
      </c>
      <c r="AJ31" s="671">
        <v>9.6107058227062225E-2</v>
      </c>
      <c r="AK31" s="671">
        <v>9.9279120564460754E-2</v>
      </c>
      <c r="AL31" s="671">
        <v>9.5059588551521301E-2</v>
      </c>
      <c r="AM31" s="671">
        <v>0.10329887270927429</v>
      </c>
      <c r="AN31" s="671">
        <v>0.1077861487865448</v>
      </c>
      <c r="AO31" s="671">
        <v>0.11997071653604507</v>
      </c>
      <c r="AP31" s="671">
        <v>0.10931377112865448</v>
      </c>
      <c r="AQ31" s="671">
        <v>0.12427309900522232</v>
      </c>
      <c r="AR31" s="671">
        <v>0.11440080404281616</v>
      </c>
      <c r="AS31" s="671">
        <v>0.11956942826509476</v>
      </c>
      <c r="AT31" s="671">
        <v>0.10037035495042801</v>
      </c>
      <c r="AU31" s="671">
        <v>0.12611496448516846</v>
      </c>
      <c r="AV31" s="671">
        <v>0.12922489643096924</v>
      </c>
      <c r="AW31" s="671">
        <v>0.12870950996875763</v>
      </c>
      <c r="AX31" s="671">
        <v>0.13802874088287354</v>
      </c>
      <c r="AY31" s="671">
        <v>0.1351296603679657</v>
      </c>
      <c r="AZ31" s="671">
        <v>0.13123050332069397</v>
      </c>
      <c r="BA31" s="671">
        <v>0.13241839408874512</v>
      </c>
      <c r="BB31" s="671">
        <v>0.13631202280521393</v>
      </c>
      <c r="BC31" s="671">
        <v>0.14836347103118896</v>
      </c>
      <c r="BD31" s="671">
        <v>0.15275147557258606</v>
      </c>
      <c r="BE31" s="671">
        <v>0.1329599916934967</v>
      </c>
      <c r="BF31" s="671">
        <v>0.15605044364929199</v>
      </c>
      <c r="BG31" s="671">
        <v>0.14664323627948761</v>
      </c>
      <c r="BH31" s="673">
        <v>0.12619327008724213</v>
      </c>
      <c r="BI31" s="512">
        <v>-0.13945386579760044</v>
      </c>
      <c r="BJ31" s="512">
        <v>-8.9246675495385785E-3</v>
      </c>
      <c r="BK31" s="512">
        <v>1.4438091462192095E-2</v>
      </c>
    </row>
    <row r="32" spans="1:63">
      <c r="A32" s="77" t="s">
        <v>367</v>
      </c>
      <c r="B32" s="671">
        <v>0</v>
      </c>
      <c r="C32" s="671">
        <v>4.4818548485636711E-3</v>
      </c>
      <c r="D32" s="671">
        <v>6.9526210427284241E-3</v>
      </c>
      <c r="E32" s="671">
        <v>1.0641532018780708E-2</v>
      </c>
      <c r="F32" s="671">
        <v>1.2261895462870598E-2</v>
      </c>
      <c r="G32" s="671">
        <v>1.5746776014566422E-2</v>
      </c>
      <c r="H32" s="671">
        <v>1.5994733199477196E-2</v>
      </c>
      <c r="I32" s="671">
        <v>1.7412526533007622E-2</v>
      </c>
      <c r="J32" s="671">
        <v>1.7813492566347122E-2</v>
      </c>
      <c r="K32" s="671">
        <v>1.8123462796211243E-2</v>
      </c>
      <c r="L32" s="671">
        <v>1.6271257773041725E-2</v>
      </c>
      <c r="M32" s="671">
        <v>1.5317601151764393E-2</v>
      </c>
      <c r="N32" s="671">
        <v>1.57965999096632E-2</v>
      </c>
      <c r="O32" s="671">
        <v>1.6300024464726448E-2</v>
      </c>
      <c r="P32" s="671">
        <v>1.7054149881005287E-2</v>
      </c>
      <c r="Q32" s="671">
        <v>1.6904907301068306E-2</v>
      </c>
      <c r="R32" s="671">
        <v>1.7147719860076904E-2</v>
      </c>
      <c r="S32" s="671">
        <v>1.7552092671394348E-2</v>
      </c>
      <c r="T32" s="671">
        <v>1.7912479117512703E-2</v>
      </c>
      <c r="U32" s="671">
        <v>1.8643366172909737E-2</v>
      </c>
      <c r="V32" s="671">
        <v>1.8986402079463005E-2</v>
      </c>
      <c r="W32" s="671">
        <v>1.9108790904283524E-2</v>
      </c>
      <c r="X32" s="671">
        <v>2.0117782056331635E-2</v>
      </c>
      <c r="Y32" s="671">
        <v>2.0378073677420616E-2</v>
      </c>
      <c r="Z32" s="671">
        <v>2.1161824464797974E-2</v>
      </c>
      <c r="AA32" s="671">
        <v>2.1984072402119637E-2</v>
      </c>
      <c r="AB32" s="671">
        <v>2.4156048893928528E-2</v>
      </c>
      <c r="AC32" s="671">
        <v>2.4523790925741196E-2</v>
      </c>
      <c r="AD32" s="671">
        <v>2.2685080766677856E-2</v>
      </c>
      <c r="AE32" s="671">
        <v>2.4788103997707367E-2</v>
      </c>
      <c r="AF32" s="671">
        <v>2.6764716953039169E-2</v>
      </c>
      <c r="AG32" s="671">
        <v>2.7844959869980812E-2</v>
      </c>
      <c r="AH32" s="671">
        <v>3.0740927904844284E-2</v>
      </c>
      <c r="AI32" s="671">
        <v>3.0488105490803719E-2</v>
      </c>
      <c r="AJ32" s="671">
        <v>3.2786492258310318E-2</v>
      </c>
      <c r="AK32" s="671">
        <v>3.4314919263124466E-2</v>
      </c>
      <c r="AL32" s="671">
        <v>3.8314111530780792E-2</v>
      </c>
      <c r="AM32" s="671">
        <v>4.0646973997354507E-2</v>
      </c>
      <c r="AN32" s="671">
        <v>4.2715523391962051E-2</v>
      </c>
      <c r="AO32" s="671">
        <v>4.3462499976158142E-2</v>
      </c>
      <c r="AP32" s="671">
        <v>4.4496774673461914E-2</v>
      </c>
      <c r="AQ32" s="671">
        <v>4.4140525162220001E-2</v>
      </c>
      <c r="AR32" s="671">
        <v>4.8450000584125519E-2</v>
      </c>
      <c r="AS32" s="671">
        <v>5.0978224724531174E-2</v>
      </c>
      <c r="AT32" s="671">
        <v>5.2610080689191818E-2</v>
      </c>
      <c r="AU32" s="671">
        <v>5.6505847722291946E-2</v>
      </c>
      <c r="AV32" s="671">
        <v>6.3416816294193268E-2</v>
      </c>
      <c r="AW32" s="671">
        <v>6.6161222755908966E-2</v>
      </c>
      <c r="AX32" s="671">
        <v>7.0065192878246307E-2</v>
      </c>
      <c r="AY32" s="671">
        <v>7.5643397867679596E-2</v>
      </c>
      <c r="AZ32" s="671">
        <v>8.175872266292572E-2</v>
      </c>
      <c r="BA32" s="671">
        <v>8.8628172874450684E-2</v>
      </c>
      <c r="BB32" s="671">
        <v>9.474896639585495E-2</v>
      </c>
      <c r="BC32" s="671">
        <v>9.9317200481891632E-2</v>
      </c>
      <c r="BD32" s="671">
        <v>0.10085976123809814</v>
      </c>
      <c r="BE32" s="671">
        <v>0.10126142948865891</v>
      </c>
      <c r="BF32" s="671">
        <v>0.10612973570823669</v>
      </c>
      <c r="BG32" s="671">
        <v>0.1118399053812027</v>
      </c>
      <c r="BH32" s="673">
        <v>0.11151984333992004</v>
      </c>
      <c r="BI32" s="512">
        <v>-2.8617874826676326E-3</v>
      </c>
      <c r="BJ32" s="512">
        <v>4.7574655747033345E-2</v>
      </c>
      <c r="BK32" s="512">
        <v>1.2759267565361877E-2</v>
      </c>
    </row>
    <row r="33" spans="1:63">
      <c r="A33" s="77" t="s">
        <v>342</v>
      </c>
      <c r="B33" s="671">
        <v>0</v>
      </c>
      <c r="C33" s="671">
        <v>0</v>
      </c>
      <c r="D33" s="671">
        <v>0</v>
      </c>
      <c r="E33" s="671">
        <v>0</v>
      </c>
      <c r="F33" s="671">
        <v>0</v>
      </c>
      <c r="G33" s="671">
        <v>1.0572812519967556E-2</v>
      </c>
      <c r="H33" s="671">
        <v>1.1503751389682293E-2</v>
      </c>
      <c r="I33" s="671">
        <v>1.1707394383847713E-2</v>
      </c>
      <c r="J33" s="671">
        <v>1.2102212756872177E-2</v>
      </c>
      <c r="K33" s="671">
        <v>1.2368195690214634E-2</v>
      </c>
      <c r="L33" s="671">
        <v>1.2925096787512302E-2</v>
      </c>
      <c r="M33" s="671">
        <v>1.4683076180517673E-2</v>
      </c>
      <c r="N33" s="671">
        <v>1.4325661584734917E-2</v>
      </c>
      <c r="O33" s="671">
        <v>1.5140233561396599E-2</v>
      </c>
      <c r="P33" s="671">
        <v>1.6586514189839363E-2</v>
      </c>
      <c r="Q33" s="671">
        <v>2.2596061229705811E-2</v>
      </c>
      <c r="R33" s="671">
        <v>2.0734183490276337E-2</v>
      </c>
      <c r="S33" s="671">
        <v>2.0671842619776726E-2</v>
      </c>
      <c r="T33" s="671">
        <v>1.7700318247079849E-2</v>
      </c>
      <c r="U33" s="671">
        <v>1.8880615010857582E-2</v>
      </c>
      <c r="V33" s="671">
        <v>1.8893083557486534E-2</v>
      </c>
      <c r="W33" s="671">
        <v>1.8336182460188866E-2</v>
      </c>
      <c r="X33" s="671">
        <v>1.6615606844425201E-2</v>
      </c>
      <c r="Y33" s="671">
        <v>1.8822431564331055E-2</v>
      </c>
      <c r="Z33" s="671">
        <v>2.0102472975850105E-2</v>
      </c>
      <c r="AA33" s="671">
        <v>1.6490926966071129E-2</v>
      </c>
      <c r="AB33" s="671">
        <v>1.7364313825964928E-2</v>
      </c>
      <c r="AC33" s="671">
        <v>1.7950402572751045E-2</v>
      </c>
      <c r="AD33" s="671">
        <v>1.9111089408397675E-2</v>
      </c>
      <c r="AE33" s="671">
        <v>2.190362848341465E-2</v>
      </c>
      <c r="AF33" s="671">
        <v>2.35469751060009E-2</v>
      </c>
      <c r="AG33" s="671">
        <v>2.4627218022942543E-2</v>
      </c>
      <c r="AH33" s="671">
        <v>2.6396974921226501E-2</v>
      </c>
      <c r="AI33" s="671">
        <v>3.123508021235466E-2</v>
      </c>
      <c r="AJ33" s="671">
        <v>3.3786289393901825E-2</v>
      </c>
      <c r="AK33" s="671">
        <v>3.9072580635547638E-2</v>
      </c>
      <c r="AL33" s="671">
        <v>5.9758063405752182E-2</v>
      </c>
      <c r="AM33" s="671">
        <v>7.3548384010791779E-2</v>
      </c>
      <c r="AN33" s="671">
        <v>0.10283732414245605</v>
      </c>
      <c r="AO33" s="671">
        <v>0.12222233414649963</v>
      </c>
      <c r="AP33" s="671">
        <v>0.16901618242263794</v>
      </c>
      <c r="AQ33" s="671">
        <v>0.21760216355323792</v>
      </c>
      <c r="AR33" s="671">
        <v>0.28288441896438599</v>
      </c>
      <c r="AS33" s="671">
        <v>0.32212439179420471</v>
      </c>
      <c r="AT33" s="671">
        <v>0.35511434078216553</v>
      </c>
      <c r="AU33" s="671">
        <v>0.39012232422828674</v>
      </c>
      <c r="AV33" s="671">
        <v>0.4241223931312561</v>
      </c>
      <c r="AW33" s="671">
        <v>0.49673202633857727</v>
      </c>
      <c r="AX33" s="671">
        <v>0.52377742528915405</v>
      </c>
      <c r="AY33" s="671">
        <v>0.55584144592285156</v>
      </c>
      <c r="AZ33" s="671">
        <v>0.57958614826202393</v>
      </c>
      <c r="BA33" s="671">
        <v>0.58688551187515259</v>
      </c>
      <c r="BB33" s="671">
        <v>0.58663862943649292</v>
      </c>
      <c r="BC33" s="671">
        <v>0.58534330129623413</v>
      </c>
      <c r="BD33" s="671">
        <v>0.57784575223922729</v>
      </c>
      <c r="BE33" s="671">
        <v>0.58738374710083008</v>
      </c>
      <c r="BF33" s="671">
        <v>0.57749760150909424</v>
      </c>
      <c r="BG33" s="671">
        <v>0.59594929218292236</v>
      </c>
      <c r="BH33" s="673">
        <v>0.56822860240936279</v>
      </c>
      <c r="BI33" s="512">
        <v>-4.6515181974661868E-2</v>
      </c>
      <c r="BJ33" s="512">
        <v>8.1789638172320434E-3</v>
      </c>
      <c r="BK33" s="512">
        <v>6.501247275189985E-2</v>
      </c>
    </row>
    <row r="34" spans="1:63">
      <c r="A34" s="77" t="s">
        <v>343</v>
      </c>
      <c r="B34" s="671">
        <v>0</v>
      </c>
      <c r="C34" s="671">
        <v>0</v>
      </c>
      <c r="D34" s="671">
        <v>0</v>
      </c>
      <c r="E34" s="671">
        <v>0</v>
      </c>
      <c r="F34" s="671">
        <v>0</v>
      </c>
      <c r="G34" s="671">
        <v>0</v>
      </c>
      <c r="H34" s="671">
        <v>0</v>
      </c>
      <c r="I34" s="671">
        <v>0</v>
      </c>
      <c r="J34" s="671">
        <v>0</v>
      </c>
      <c r="K34" s="671">
        <v>0</v>
      </c>
      <c r="L34" s="671">
        <v>0</v>
      </c>
      <c r="M34" s="671">
        <v>0</v>
      </c>
      <c r="N34" s="671">
        <v>0</v>
      </c>
      <c r="O34" s="671">
        <v>0</v>
      </c>
      <c r="P34" s="671">
        <v>0</v>
      </c>
      <c r="Q34" s="671">
        <v>0</v>
      </c>
      <c r="R34" s="671">
        <v>0</v>
      </c>
      <c r="S34" s="671">
        <v>0</v>
      </c>
      <c r="T34" s="671">
        <v>0</v>
      </c>
      <c r="U34" s="671">
        <v>0</v>
      </c>
      <c r="V34" s="671">
        <v>0</v>
      </c>
      <c r="W34" s="671">
        <v>0</v>
      </c>
      <c r="X34" s="671">
        <v>0</v>
      </c>
      <c r="Y34" s="671">
        <v>0</v>
      </c>
      <c r="Z34" s="671">
        <v>0</v>
      </c>
      <c r="AA34" s="671">
        <v>0</v>
      </c>
      <c r="AB34" s="671">
        <v>0</v>
      </c>
      <c r="AC34" s="671">
        <v>1.1491935765661765E-5</v>
      </c>
      <c r="AD34" s="671">
        <v>1.1491935765661765E-5</v>
      </c>
      <c r="AE34" s="671">
        <v>1.1491935765661765E-5</v>
      </c>
      <c r="AF34" s="671">
        <v>1.1491935765661765E-5</v>
      </c>
      <c r="AG34" s="671">
        <v>0</v>
      </c>
      <c r="AH34" s="671">
        <v>0</v>
      </c>
      <c r="AI34" s="671">
        <v>0</v>
      </c>
      <c r="AJ34" s="671">
        <v>1.1491935765661765E-5</v>
      </c>
      <c r="AK34" s="671">
        <v>0</v>
      </c>
      <c r="AL34" s="671">
        <v>9.0786290820688009E-4</v>
      </c>
      <c r="AM34" s="671">
        <v>1.4479839010164142E-3</v>
      </c>
      <c r="AN34" s="671">
        <v>1.2066531926393509E-3</v>
      </c>
      <c r="AO34" s="671">
        <v>1.4268731465563178E-3</v>
      </c>
      <c r="AP34" s="671">
        <v>1.396500039845705E-3</v>
      </c>
      <c r="AQ34" s="671">
        <v>1.3115170877426863E-3</v>
      </c>
      <c r="AR34" s="671">
        <v>2.1145162172615528E-3</v>
      </c>
      <c r="AS34" s="671">
        <v>2.1990507375448942E-3</v>
      </c>
      <c r="AT34" s="671">
        <v>2.5003233458846807E-3</v>
      </c>
      <c r="AU34" s="671">
        <v>2.183467848226428E-3</v>
      </c>
      <c r="AV34" s="671">
        <v>2.3767047096043825E-3</v>
      </c>
      <c r="AW34" s="671">
        <v>2.3477333597838879E-3</v>
      </c>
      <c r="AX34" s="671">
        <v>2.4869581684470177E-3</v>
      </c>
      <c r="AY34" s="671">
        <v>2.5243300478905439E-3</v>
      </c>
      <c r="AZ34" s="671">
        <v>2.6595327071845531E-3</v>
      </c>
      <c r="BA34" s="671">
        <v>3.1514335423707962E-3</v>
      </c>
      <c r="BB34" s="671">
        <v>3.5628217738121748E-3</v>
      </c>
      <c r="BC34" s="671">
        <v>3.6092721857130527E-3</v>
      </c>
      <c r="BD34" s="671">
        <v>4.6200682409107685E-3</v>
      </c>
      <c r="BE34" s="671">
        <v>5.2122133783996105E-3</v>
      </c>
      <c r="BF34" s="671">
        <v>5.7368315756320953E-3</v>
      </c>
      <c r="BG34" s="671">
        <v>6.5459213219583035E-3</v>
      </c>
      <c r="BH34" s="673">
        <v>8.0668395385146141E-3</v>
      </c>
      <c r="BI34" s="512">
        <v>0.23234593600359776</v>
      </c>
      <c r="BJ34" s="512">
        <v>0.12487300293754555</v>
      </c>
      <c r="BK34" s="512">
        <v>9.2294753109560892E-4</v>
      </c>
    </row>
    <row r="35" spans="1:63">
      <c r="A35" s="77" t="s">
        <v>344</v>
      </c>
      <c r="B35" s="671">
        <v>0</v>
      </c>
      <c r="C35" s="671">
        <v>0</v>
      </c>
      <c r="D35" s="671">
        <v>0</v>
      </c>
      <c r="E35" s="671">
        <v>0</v>
      </c>
      <c r="F35" s="671">
        <v>0</v>
      </c>
      <c r="G35" s="671">
        <v>0</v>
      </c>
      <c r="H35" s="671">
        <v>0</v>
      </c>
      <c r="I35" s="671">
        <v>0</v>
      </c>
      <c r="J35" s="671">
        <v>0</v>
      </c>
      <c r="K35" s="671">
        <v>0</v>
      </c>
      <c r="L35" s="671">
        <v>0</v>
      </c>
      <c r="M35" s="671">
        <v>0</v>
      </c>
      <c r="N35" s="671">
        <v>0</v>
      </c>
      <c r="O35" s="671">
        <v>0</v>
      </c>
      <c r="P35" s="671">
        <v>0</v>
      </c>
      <c r="Q35" s="671">
        <v>0</v>
      </c>
      <c r="R35" s="671">
        <v>0</v>
      </c>
      <c r="S35" s="671">
        <v>0</v>
      </c>
      <c r="T35" s="671">
        <v>0</v>
      </c>
      <c r="U35" s="671">
        <v>0</v>
      </c>
      <c r="V35" s="671">
        <v>0</v>
      </c>
      <c r="W35" s="671">
        <v>0</v>
      </c>
      <c r="X35" s="671">
        <v>0</v>
      </c>
      <c r="Y35" s="671">
        <v>0</v>
      </c>
      <c r="Z35" s="671">
        <v>0</v>
      </c>
      <c r="AA35" s="671">
        <v>1.9536289619281888E-4</v>
      </c>
      <c r="AB35" s="671">
        <v>2.7580646565183997E-4</v>
      </c>
      <c r="AC35" s="671">
        <v>5.286290543153882E-4</v>
      </c>
      <c r="AD35" s="671">
        <v>4.4818548485636711E-4</v>
      </c>
      <c r="AE35" s="671">
        <v>5.1713711582124233E-4</v>
      </c>
      <c r="AF35" s="671">
        <v>6.4354838104918599E-4</v>
      </c>
      <c r="AG35" s="671">
        <v>5.7459675008431077E-4</v>
      </c>
      <c r="AH35" s="671">
        <v>6.0907256556674838E-4</v>
      </c>
      <c r="AI35" s="671">
        <v>6.8951613502576947E-4</v>
      </c>
      <c r="AJ35" s="671">
        <v>7.4697582749649882E-4</v>
      </c>
      <c r="AK35" s="671">
        <v>7.4697582749649882E-4</v>
      </c>
      <c r="AL35" s="671">
        <v>8.0443546175956726E-4</v>
      </c>
      <c r="AM35" s="671">
        <v>4.8266130033880472E-4</v>
      </c>
      <c r="AN35" s="671">
        <v>1.8502016318961978E-3</v>
      </c>
      <c r="AO35" s="671">
        <v>8.3316536620259285E-3</v>
      </c>
      <c r="AP35" s="671">
        <v>1.9053628668189049E-2</v>
      </c>
      <c r="AQ35" s="671">
        <v>1.4525806531310081E-2</v>
      </c>
      <c r="AR35" s="671">
        <v>1.79618950933218E-2</v>
      </c>
      <c r="AS35" s="671">
        <v>2.2271370515227318E-2</v>
      </c>
      <c r="AT35" s="671">
        <v>2.683367021381855E-2</v>
      </c>
      <c r="AU35" s="671">
        <v>2.6396974921226501E-2</v>
      </c>
      <c r="AV35" s="671">
        <v>2.1363507956266403E-2</v>
      </c>
      <c r="AW35" s="671">
        <v>1.9019152969121933E-2</v>
      </c>
      <c r="AX35" s="671">
        <v>2.1053226664662361E-2</v>
      </c>
      <c r="AY35" s="671">
        <v>2.4431854486465454E-2</v>
      </c>
      <c r="AZ35" s="671">
        <v>2.4834072217345238E-2</v>
      </c>
      <c r="BA35" s="671">
        <v>2.3799797520041466E-2</v>
      </c>
      <c r="BB35" s="671">
        <v>2.4739839136600494E-2</v>
      </c>
      <c r="BC35" s="671">
        <v>2.6495160534977913E-2</v>
      </c>
      <c r="BD35" s="671">
        <v>2.5756450369954109E-2</v>
      </c>
      <c r="BE35" s="671">
        <v>2.4910282343626022E-2</v>
      </c>
      <c r="BF35" s="671">
        <v>2.5746980682015419E-2</v>
      </c>
      <c r="BG35" s="671">
        <v>2.4605784565210342E-2</v>
      </c>
      <c r="BH35" s="673">
        <v>1.735278032720089E-2</v>
      </c>
      <c r="BI35" s="512">
        <v>-0.29476825739035117</v>
      </c>
      <c r="BJ35" s="512">
        <v>-1.9144480553726306E-2</v>
      </c>
      <c r="BK35" s="512">
        <v>1.9853755221197274E-3</v>
      </c>
    </row>
    <row r="36" spans="1:63">
      <c r="A36" s="77" t="s">
        <v>368</v>
      </c>
      <c r="B36" s="671">
        <v>0</v>
      </c>
      <c r="C36" s="671">
        <v>0</v>
      </c>
      <c r="D36" s="671">
        <v>0</v>
      </c>
      <c r="E36" s="671">
        <v>0</v>
      </c>
      <c r="F36" s="671">
        <v>1.9449462342890911E-5</v>
      </c>
      <c r="G36" s="671">
        <v>1.2351020995993167E-4</v>
      </c>
      <c r="H36" s="671">
        <v>1.2291774328332394E-4</v>
      </c>
      <c r="I36" s="671">
        <v>2.212989202234894E-4</v>
      </c>
      <c r="J36" s="671">
        <v>2.4720429792068899E-4</v>
      </c>
      <c r="K36" s="671">
        <v>5.8746772992890328E-5</v>
      </c>
      <c r="L36" s="671">
        <v>1.8741558596957475E-4</v>
      </c>
      <c r="M36" s="671">
        <v>1.9420860917307436E-4</v>
      </c>
      <c r="N36" s="671">
        <v>1.647279568715021E-4</v>
      </c>
      <c r="O36" s="671">
        <v>1.8678225751500577E-4</v>
      </c>
      <c r="P36" s="671">
        <v>4.6611289144493639E-4</v>
      </c>
      <c r="Q36" s="671">
        <v>4.5632687397301197E-4</v>
      </c>
      <c r="R36" s="671">
        <v>1.25781015958637E-3</v>
      </c>
      <c r="S36" s="671">
        <v>1.6238666139543056E-3</v>
      </c>
      <c r="T36" s="671">
        <v>1.7540677217766643E-3</v>
      </c>
      <c r="U36" s="671">
        <v>1.7695843707770109E-3</v>
      </c>
      <c r="V36" s="671">
        <v>1.7491542967036366E-3</v>
      </c>
      <c r="W36" s="671">
        <v>2.1690542344003916E-3</v>
      </c>
      <c r="X36" s="671">
        <v>2.3917118087410927E-3</v>
      </c>
      <c r="Y36" s="671">
        <v>2.5088989641517401E-3</v>
      </c>
      <c r="Z36" s="671">
        <v>2.6304579805582762E-3</v>
      </c>
      <c r="AA36" s="671">
        <v>2.8899407479912043E-3</v>
      </c>
      <c r="AB36" s="671">
        <v>2.7276747860014439E-3</v>
      </c>
      <c r="AC36" s="671">
        <v>2.3471026215702295E-3</v>
      </c>
      <c r="AD36" s="671">
        <v>2.5974020827561617E-3</v>
      </c>
      <c r="AE36" s="671">
        <v>2.6392124127596617E-3</v>
      </c>
      <c r="AF36" s="671">
        <v>2.9437434859573841E-3</v>
      </c>
      <c r="AG36" s="671">
        <v>3.5051351878792048E-3</v>
      </c>
      <c r="AH36" s="671">
        <v>3.8109547458589077E-3</v>
      </c>
      <c r="AI36" s="671">
        <v>6.6669373773038387E-3</v>
      </c>
      <c r="AJ36" s="671">
        <v>1.1600960977375507E-2</v>
      </c>
      <c r="AK36" s="671">
        <v>1.3511073775589466E-2</v>
      </c>
      <c r="AL36" s="671">
        <v>1.4724405482411385E-2</v>
      </c>
      <c r="AM36" s="671">
        <v>1.4423278160393238E-2</v>
      </c>
      <c r="AN36" s="671">
        <v>1.4072924852371216E-2</v>
      </c>
      <c r="AO36" s="671">
        <v>1.4759894460439682E-2</v>
      </c>
      <c r="AP36" s="671">
        <v>1.6417179256677628E-2</v>
      </c>
      <c r="AQ36" s="671">
        <v>2.5880657136440277E-2</v>
      </c>
      <c r="AR36" s="671">
        <v>3.4979965537786484E-2</v>
      </c>
      <c r="AS36" s="671">
        <v>3.9200045168399811E-2</v>
      </c>
      <c r="AT36" s="671">
        <v>4.3926134705543518E-2</v>
      </c>
      <c r="AU36" s="671">
        <v>4.2815133929252625E-2</v>
      </c>
      <c r="AV36" s="671">
        <v>4.4804461300373077E-2</v>
      </c>
      <c r="AW36" s="671">
        <v>4.9345165491104126E-2</v>
      </c>
      <c r="AX36" s="671">
        <v>4.9382016062736511E-2</v>
      </c>
      <c r="AY36" s="671">
        <v>4.9024295061826706E-2</v>
      </c>
      <c r="AZ36" s="671">
        <v>4.6542719006538391E-2</v>
      </c>
      <c r="BA36" s="671">
        <v>4.6861939132213593E-2</v>
      </c>
      <c r="BB36" s="671">
        <v>4.7526955604553223E-2</v>
      </c>
      <c r="BC36" s="671">
        <v>5.492858961224556E-2</v>
      </c>
      <c r="BD36" s="671">
        <v>5.4801687598228455E-2</v>
      </c>
      <c r="BE36" s="671">
        <v>5.4078370332717896E-2</v>
      </c>
      <c r="BF36" s="671">
        <v>5.2443154156208038E-2</v>
      </c>
      <c r="BG36" s="671">
        <v>5.3283125162124634E-2</v>
      </c>
      <c r="BH36" s="673">
        <v>5.3895700722932816E-2</v>
      </c>
      <c r="BI36" s="512">
        <v>1.1496614715152287E-2</v>
      </c>
      <c r="BJ36" s="512">
        <v>8.7848018862970445E-3</v>
      </c>
      <c r="BK36" s="512">
        <v>6.1663435452514364E-3</v>
      </c>
    </row>
    <row r="37" spans="1:63">
      <c r="A37" s="77" t="s">
        <v>369</v>
      </c>
      <c r="B37" s="671">
        <v>0</v>
      </c>
      <c r="C37" s="671">
        <v>0</v>
      </c>
      <c r="D37" s="671">
        <v>0</v>
      </c>
      <c r="E37" s="671">
        <v>0</v>
      </c>
      <c r="F37" s="671">
        <v>0</v>
      </c>
      <c r="G37" s="671">
        <v>0</v>
      </c>
      <c r="H37" s="671">
        <v>0</v>
      </c>
      <c r="I37" s="671">
        <v>0</v>
      </c>
      <c r="J37" s="671">
        <v>0</v>
      </c>
      <c r="K37" s="671">
        <v>0</v>
      </c>
      <c r="L37" s="671">
        <v>0</v>
      </c>
      <c r="M37" s="671">
        <v>0</v>
      </c>
      <c r="N37" s="671">
        <v>0</v>
      </c>
      <c r="O37" s="671">
        <v>0</v>
      </c>
      <c r="P37" s="671">
        <v>0</v>
      </c>
      <c r="Q37" s="671">
        <v>0</v>
      </c>
      <c r="R37" s="671">
        <v>0</v>
      </c>
      <c r="S37" s="671">
        <v>0</v>
      </c>
      <c r="T37" s="671">
        <v>0</v>
      </c>
      <c r="U37" s="671">
        <v>0</v>
      </c>
      <c r="V37" s="671">
        <v>0</v>
      </c>
      <c r="W37" s="671">
        <v>0</v>
      </c>
      <c r="X37" s="671">
        <v>0</v>
      </c>
      <c r="Y37" s="671">
        <v>0</v>
      </c>
      <c r="Z37" s="671">
        <v>0</v>
      </c>
      <c r="AA37" s="671">
        <v>0</v>
      </c>
      <c r="AB37" s="671">
        <v>0</v>
      </c>
      <c r="AC37" s="671">
        <v>0</v>
      </c>
      <c r="AD37" s="671">
        <v>0</v>
      </c>
      <c r="AE37" s="671">
        <v>0</v>
      </c>
      <c r="AF37" s="671">
        <v>0</v>
      </c>
      <c r="AG37" s="671">
        <v>3.103381022810936E-4</v>
      </c>
      <c r="AH37" s="671">
        <v>9.3101430684328079E-4</v>
      </c>
      <c r="AI37" s="671">
        <v>9.7699032630771399E-4</v>
      </c>
      <c r="AJ37" s="671">
        <v>1.0459544137120247E-3</v>
      </c>
      <c r="AK37" s="671">
        <v>1.0919304331764579E-3</v>
      </c>
      <c r="AL37" s="671">
        <v>1.1149183847010136E-3</v>
      </c>
      <c r="AM37" s="671">
        <v>9.3101430684328079E-4</v>
      </c>
      <c r="AN37" s="671">
        <v>9.8848436027765274E-4</v>
      </c>
      <c r="AO37" s="671">
        <v>1.2528464430943131E-3</v>
      </c>
      <c r="AP37" s="671">
        <v>1.497232005931437E-3</v>
      </c>
      <c r="AQ37" s="671">
        <v>1.4762060018256307E-3</v>
      </c>
      <c r="AR37" s="671">
        <v>1.9540637731552124E-3</v>
      </c>
      <c r="AS37" s="671">
        <v>2.4009125772863626E-3</v>
      </c>
      <c r="AT37" s="671">
        <v>2.8885493520647287E-3</v>
      </c>
      <c r="AU37" s="671">
        <v>3.6206056829541922E-3</v>
      </c>
      <c r="AV37" s="671">
        <v>3.8624026346951723E-3</v>
      </c>
      <c r="AW37" s="671">
        <v>5.0487122498452663E-3</v>
      </c>
      <c r="AX37" s="671">
        <v>5.5270646698772907E-3</v>
      </c>
      <c r="AY37" s="671">
        <v>6.1625423841178417E-3</v>
      </c>
      <c r="AZ37" s="671">
        <v>5.4729385301470757E-3</v>
      </c>
      <c r="BA37" s="671">
        <v>7.8055062331259251E-3</v>
      </c>
      <c r="BB37" s="671">
        <v>8.4494110196828842E-3</v>
      </c>
      <c r="BC37" s="671">
        <v>9.749080054461956E-3</v>
      </c>
      <c r="BD37" s="671">
        <v>9.8231341689825058E-3</v>
      </c>
      <c r="BE37" s="671">
        <v>1.0615939274430275E-2</v>
      </c>
      <c r="BF37" s="671">
        <v>1.1433877982199192E-2</v>
      </c>
      <c r="BG37" s="671">
        <v>1.1645226739346981E-2</v>
      </c>
      <c r="BH37" s="673">
        <v>1.0801766999065876E-2</v>
      </c>
      <c r="BI37" s="512">
        <v>-7.2429653725093801E-2</v>
      </c>
      <c r="BJ37" s="512">
        <v>6.9301130300414071E-2</v>
      </c>
      <c r="BK37" s="512">
        <v>1.2358575047463508E-3</v>
      </c>
    </row>
    <row r="38" spans="1:63">
      <c r="A38" s="77" t="s">
        <v>231</v>
      </c>
      <c r="B38" s="671">
        <v>2.7463171631097794E-2</v>
      </c>
      <c r="C38" s="671">
        <v>3.5147447139024734E-2</v>
      </c>
      <c r="D38" s="671">
        <v>3.660181537270546E-2</v>
      </c>
      <c r="E38" s="671">
        <v>3.8126412779092789E-2</v>
      </c>
      <c r="F38" s="671">
        <v>4.0276680141687393E-2</v>
      </c>
      <c r="G38" s="671">
        <v>4.5108400285243988E-2</v>
      </c>
      <c r="H38" s="671">
        <v>4.496794193983078E-2</v>
      </c>
      <c r="I38" s="671">
        <v>4.045289009809494E-2</v>
      </c>
      <c r="J38" s="671">
        <v>4.1019827127456665E-2</v>
      </c>
      <c r="K38" s="671">
        <v>4.5591060072183609E-2</v>
      </c>
      <c r="L38" s="671">
        <v>4.2636357247829437E-2</v>
      </c>
      <c r="M38" s="671">
        <v>4.0585685521364212E-2</v>
      </c>
      <c r="N38" s="671">
        <v>3.9671439677476883E-2</v>
      </c>
      <c r="O38" s="671">
        <v>4.0611222386360168E-2</v>
      </c>
      <c r="P38" s="671">
        <v>4.0764447301626205E-2</v>
      </c>
      <c r="Q38" s="671">
        <v>4.2096234858036041E-2</v>
      </c>
      <c r="R38" s="671">
        <v>3.6463912576436996E-2</v>
      </c>
      <c r="S38" s="671">
        <v>3.6968279629945755E-2</v>
      </c>
      <c r="T38" s="671">
        <v>3.5526681691408157E-2</v>
      </c>
      <c r="U38" s="671">
        <v>3.627365455031395E-2</v>
      </c>
      <c r="V38" s="671">
        <v>2.9167808592319489E-2</v>
      </c>
      <c r="W38" s="671">
        <v>3.1238911673426628E-2</v>
      </c>
      <c r="X38" s="671">
        <v>3.3455576747655869E-2</v>
      </c>
      <c r="Y38" s="671">
        <v>3.4436222165822983E-2</v>
      </c>
      <c r="Z38" s="671">
        <v>3.4262567758560181E-2</v>
      </c>
      <c r="AA38" s="671">
        <v>3.3478561788797379E-2</v>
      </c>
      <c r="AB38" s="671">
        <v>3.3768415451049805E-2</v>
      </c>
      <c r="AC38" s="671">
        <v>3.6448590457439423E-2</v>
      </c>
      <c r="AD38" s="671">
        <v>3.879166767001152E-2</v>
      </c>
      <c r="AE38" s="671">
        <v>3.6594152450561523E-2</v>
      </c>
      <c r="AF38" s="671">
        <v>3.7604168057441711E-2</v>
      </c>
      <c r="AG38" s="671">
        <v>4.2761493474245071E-2</v>
      </c>
      <c r="AH38" s="671">
        <v>4.6382728964090347E-2</v>
      </c>
      <c r="AI38" s="671">
        <v>5.2182324230670929E-2</v>
      </c>
      <c r="AJ38" s="671">
        <v>5.7928293943405151E-2</v>
      </c>
      <c r="AK38" s="671">
        <v>6.4081586897373199E-2</v>
      </c>
      <c r="AL38" s="671">
        <v>6.6783368587493896E-2</v>
      </c>
      <c r="AM38" s="671">
        <v>7.8151240944862366E-2</v>
      </c>
      <c r="AN38" s="671">
        <v>9.2271693050861359E-2</v>
      </c>
      <c r="AO38" s="671">
        <v>0.1026201993227005</v>
      </c>
      <c r="AP38" s="671">
        <v>0.10637561231851578</v>
      </c>
      <c r="AQ38" s="671">
        <v>0.11302889883518219</v>
      </c>
      <c r="AR38" s="671">
        <v>0.11482339352369308</v>
      </c>
      <c r="AS38" s="671">
        <v>0.12214613705873489</v>
      </c>
      <c r="AT38" s="671">
        <v>0.1383783221244812</v>
      </c>
      <c r="AU38" s="671">
        <v>0.16003111004829407</v>
      </c>
      <c r="AV38" s="671">
        <v>0.1783701479434967</v>
      </c>
      <c r="AW38" s="671">
        <v>0.19646401703357697</v>
      </c>
      <c r="AX38" s="671">
        <v>0.24968014657497406</v>
      </c>
      <c r="AY38" s="671">
        <v>0.27064043283462524</v>
      </c>
      <c r="AZ38" s="671">
        <v>0.28043314814567566</v>
      </c>
      <c r="BA38" s="671">
        <v>0.28234821557998657</v>
      </c>
      <c r="BB38" s="671">
        <v>0.27970406413078308</v>
      </c>
      <c r="BC38" s="671">
        <v>0.27590247988700867</v>
      </c>
      <c r="BD38" s="671">
        <v>0.28013071417808533</v>
      </c>
      <c r="BE38" s="671">
        <v>0.28030297160148621</v>
      </c>
      <c r="BF38" s="671">
        <v>0.27261778712272644</v>
      </c>
      <c r="BG38" s="671">
        <v>0.25501063466072083</v>
      </c>
      <c r="BH38" s="673">
        <v>0.21896786987781525</v>
      </c>
      <c r="BI38" s="512">
        <v>-0.1413382811695626</v>
      </c>
      <c r="BJ38" s="512">
        <v>-1.3039803265095462E-2</v>
      </c>
      <c r="BK38" s="512">
        <v>2.5052668263463067E-2</v>
      </c>
    </row>
    <row r="39" spans="1:63">
      <c r="A39" s="77" t="s">
        <v>370</v>
      </c>
      <c r="B39" s="671">
        <v>0</v>
      </c>
      <c r="C39" s="671">
        <v>0</v>
      </c>
      <c r="D39" s="671">
        <v>0</v>
      </c>
      <c r="E39" s="671">
        <v>0</v>
      </c>
      <c r="F39" s="671">
        <v>0</v>
      </c>
      <c r="G39" s="671">
        <v>0</v>
      </c>
      <c r="H39" s="671">
        <v>0</v>
      </c>
      <c r="I39" s="671">
        <v>0</v>
      </c>
      <c r="J39" s="671">
        <v>0</v>
      </c>
      <c r="K39" s="671">
        <v>0</v>
      </c>
      <c r="L39" s="671">
        <v>0</v>
      </c>
      <c r="M39" s="671">
        <v>0</v>
      </c>
      <c r="N39" s="671">
        <v>0</v>
      </c>
      <c r="O39" s="671">
        <v>0</v>
      </c>
      <c r="P39" s="671">
        <v>0</v>
      </c>
      <c r="Q39" s="671">
        <v>0</v>
      </c>
      <c r="R39" s="671">
        <v>0</v>
      </c>
      <c r="S39" s="671">
        <v>0</v>
      </c>
      <c r="T39" s="671">
        <v>0</v>
      </c>
      <c r="U39" s="671">
        <v>0</v>
      </c>
      <c r="V39" s="671">
        <v>0</v>
      </c>
      <c r="W39" s="671">
        <v>0</v>
      </c>
      <c r="X39" s="671">
        <v>0</v>
      </c>
      <c r="Y39" s="671">
        <v>0</v>
      </c>
      <c r="Z39" s="671">
        <v>0</v>
      </c>
      <c r="AA39" s="671">
        <v>0</v>
      </c>
      <c r="AB39" s="671">
        <v>0</v>
      </c>
      <c r="AC39" s="671">
        <v>0</v>
      </c>
      <c r="AD39" s="671">
        <v>0</v>
      </c>
      <c r="AE39" s="671">
        <v>0</v>
      </c>
      <c r="AF39" s="671">
        <v>0</v>
      </c>
      <c r="AG39" s="671">
        <v>0</v>
      </c>
      <c r="AH39" s="671">
        <v>0</v>
      </c>
      <c r="AI39" s="671">
        <v>0</v>
      </c>
      <c r="AJ39" s="671">
        <v>0</v>
      </c>
      <c r="AK39" s="671">
        <v>0</v>
      </c>
      <c r="AL39" s="671">
        <v>3.4475808206479996E-5</v>
      </c>
      <c r="AM39" s="671">
        <v>1.1491935583762825E-4</v>
      </c>
      <c r="AN39" s="671">
        <v>2.7580646565183997E-4</v>
      </c>
      <c r="AO39" s="671">
        <v>4.3669354636222124E-4</v>
      </c>
      <c r="AP39" s="671">
        <v>4.8266130033880472E-4</v>
      </c>
      <c r="AQ39" s="671">
        <v>4.9415323883295059E-4</v>
      </c>
      <c r="AR39" s="671">
        <v>4.8266130033880472E-4</v>
      </c>
      <c r="AS39" s="671">
        <v>5.1713711582124233E-4</v>
      </c>
      <c r="AT39" s="671">
        <v>5.5161293130367994E-4</v>
      </c>
      <c r="AU39" s="671">
        <v>7.5846776599064469E-4</v>
      </c>
      <c r="AV39" s="671">
        <v>1.3790322700515389E-3</v>
      </c>
      <c r="AW39" s="671">
        <v>3.309677354991436E-3</v>
      </c>
      <c r="AX39" s="671">
        <v>5.7689514942467213E-3</v>
      </c>
      <c r="AY39" s="671">
        <v>7.6881046406924725E-3</v>
      </c>
      <c r="AZ39" s="671">
        <v>8.8372984901070595E-3</v>
      </c>
      <c r="BA39" s="671">
        <v>9.4578629359602928E-3</v>
      </c>
      <c r="BB39" s="671">
        <v>1.0694854892790318E-2</v>
      </c>
      <c r="BC39" s="671">
        <v>1.0845111683011055E-2</v>
      </c>
      <c r="BD39" s="671">
        <v>1.0657850652933121E-2</v>
      </c>
      <c r="BE39" s="671">
        <v>9.9382027983665466E-3</v>
      </c>
      <c r="BF39" s="671">
        <v>9.9036814644932747E-3</v>
      </c>
      <c r="BG39" s="671">
        <v>9.2090396210551262E-3</v>
      </c>
      <c r="BH39" s="673">
        <v>7.1802586317062378E-3</v>
      </c>
      <c r="BI39" s="512">
        <v>-0.22030320997972219</v>
      </c>
      <c r="BJ39" s="512">
        <v>2.2125727886254332E-2</v>
      </c>
      <c r="BK39" s="512">
        <v>8.2151156535604879E-4</v>
      </c>
    </row>
    <row r="40" spans="1:63">
      <c r="A40" s="77" t="s">
        <v>371</v>
      </c>
      <c r="B40" s="671">
        <v>0</v>
      </c>
      <c r="C40" s="671">
        <v>0</v>
      </c>
      <c r="D40" s="671">
        <v>0</v>
      </c>
      <c r="E40" s="671">
        <v>0</v>
      </c>
      <c r="F40" s="671">
        <v>0</v>
      </c>
      <c r="G40" s="671">
        <v>0</v>
      </c>
      <c r="H40" s="671">
        <v>0</v>
      </c>
      <c r="I40" s="671">
        <v>0</v>
      </c>
      <c r="J40" s="671">
        <v>0</v>
      </c>
      <c r="K40" s="671">
        <v>0</v>
      </c>
      <c r="L40" s="671">
        <v>0</v>
      </c>
      <c r="M40" s="671">
        <v>0</v>
      </c>
      <c r="N40" s="671">
        <v>0</v>
      </c>
      <c r="O40" s="671">
        <v>0</v>
      </c>
      <c r="P40" s="671">
        <v>0</v>
      </c>
      <c r="Q40" s="671">
        <v>0</v>
      </c>
      <c r="R40" s="671">
        <v>0</v>
      </c>
      <c r="S40" s="671">
        <v>0</v>
      </c>
      <c r="T40" s="671">
        <v>0</v>
      </c>
      <c r="U40" s="671">
        <v>0</v>
      </c>
      <c r="V40" s="671">
        <v>0</v>
      </c>
      <c r="W40" s="671">
        <v>0</v>
      </c>
      <c r="X40" s="671">
        <v>0</v>
      </c>
      <c r="Y40" s="671">
        <v>0</v>
      </c>
      <c r="Z40" s="671">
        <v>0</v>
      </c>
      <c r="AA40" s="671">
        <v>0</v>
      </c>
      <c r="AB40" s="671">
        <v>0</v>
      </c>
      <c r="AC40" s="671">
        <v>0</v>
      </c>
      <c r="AD40" s="671">
        <v>0</v>
      </c>
      <c r="AE40" s="671">
        <v>0</v>
      </c>
      <c r="AF40" s="671">
        <v>0</v>
      </c>
      <c r="AG40" s="671">
        <v>0</v>
      </c>
      <c r="AH40" s="671">
        <v>0</v>
      </c>
      <c r="AI40" s="671">
        <v>0</v>
      </c>
      <c r="AJ40" s="671">
        <v>0</v>
      </c>
      <c r="AK40" s="671">
        <v>0</v>
      </c>
      <c r="AL40" s="671">
        <v>2.298387153132353E-5</v>
      </c>
      <c r="AM40" s="671">
        <v>4.596774306264706E-5</v>
      </c>
      <c r="AN40" s="671">
        <v>8.0443547631148249E-5</v>
      </c>
      <c r="AO40" s="671">
        <v>6.8951616412959993E-5</v>
      </c>
      <c r="AP40" s="671">
        <v>8.0443547631148249E-5</v>
      </c>
      <c r="AQ40" s="671">
        <v>2.8729837504215539E-4</v>
      </c>
      <c r="AR40" s="671">
        <v>6.2056450406089425E-4</v>
      </c>
      <c r="AS40" s="671">
        <v>7.9294352326542139E-4</v>
      </c>
      <c r="AT40" s="671">
        <v>1.1721773771569133E-3</v>
      </c>
      <c r="AU40" s="671">
        <v>1.6893144929781556E-3</v>
      </c>
      <c r="AV40" s="671">
        <v>1.8042338779196143E-3</v>
      </c>
      <c r="AW40" s="671">
        <v>2.5052418932318687E-3</v>
      </c>
      <c r="AX40" s="671">
        <v>4.1026207618415356E-3</v>
      </c>
      <c r="AY40" s="671">
        <v>4.5944759622216225E-3</v>
      </c>
      <c r="AZ40" s="671">
        <v>5.13114919885993E-3</v>
      </c>
      <c r="BA40" s="671">
        <v>5.0484072417020798E-3</v>
      </c>
      <c r="BB40" s="671">
        <v>5.7873385958373547E-3</v>
      </c>
      <c r="BC40" s="671">
        <v>6.2401210889220238E-3</v>
      </c>
      <c r="BD40" s="671">
        <v>6.1274999752640724E-3</v>
      </c>
      <c r="BE40" s="671">
        <v>6.8273590877652168E-3</v>
      </c>
      <c r="BF40" s="671">
        <v>7.8777214512228966E-3</v>
      </c>
      <c r="BG40" s="671">
        <v>8.1385886296629906E-3</v>
      </c>
      <c r="BH40" s="673">
        <v>5.5510308593511581E-3</v>
      </c>
      <c r="BI40" s="512">
        <v>-0.31793691609880281</v>
      </c>
      <c r="BJ40" s="512">
        <v>3.0697509895770247E-2</v>
      </c>
      <c r="BK40" s="512">
        <v>6.3510749187618864E-4</v>
      </c>
    </row>
    <row r="41" spans="1:63">
      <c r="A41" s="77" t="s">
        <v>372</v>
      </c>
      <c r="B41" s="671">
        <v>0</v>
      </c>
      <c r="C41" s="671">
        <v>0</v>
      </c>
      <c r="D41" s="671">
        <v>0</v>
      </c>
      <c r="E41" s="671">
        <v>0</v>
      </c>
      <c r="F41" s="671">
        <v>0</v>
      </c>
      <c r="G41" s="671">
        <v>0</v>
      </c>
      <c r="H41" s="671">
        <v>0</v>
      </c>
      <c r="I41" s="671">
        <v>0</v>
      </c>
      <c r="J41" s="671">
        <v>0</v>
      </c>
      <c r="K41" s="671">
        <v>0</v>
      </c>
      <c r="L41" s="671">
        <v>0</v>
      </c>
      <c r="M41" s="671">
        <v>0</v>
      </c>
      <c r="N41" s="671">
        <v>1.4939515676815063E-4</v>
      </c>
      <c r="O41" s="671">
        <v>1.7237903375644237E-4</v>
      </c>
      <c r="P41" s="671">
        <v>1.8387097225058824E-4</v>
      </c>
      <c r="Q41" s="671">
        <v>1.7237903375644237E-4</v>
      </c>
      <c r="R41" s="671">
        <v>2.0685483468696475E-4</v>
      </c>
      <c r="S41" s="671">
        <v>2.0685483468696475E-4</v>
      </c>
      <c r="T41" s="671">
        <v>1.9536289619281888E-4</v>
      </c>
      <c r="U41" s="671">
        <v>2.1834677318111062E-4</v>
      </c>
      <c r="V41" s="671">
        <v>2.0685483468696475E-4</v>
      </c>
      <c r="W41" s="671">
        <v>1.9536289619281888E-4</v>
      </c>
      <c r="X41" s="671">
        <v>2.5282258866354823E-4</v>
      </c>
      <c r="Y41" s="671">
        <v>2.643145271576941E-4</v>
      </c>
      <c r="Z41" s="671">
        <v>2.1834677318111062E-4</v>
      </c>
      <c r="AA41" s="671">
        <v>1.4370665303431451E-4</v>
      </c>
      <c r="AB41" s="671">
        <v>1.6061129281297326E-4</v>
      </c>
      <c r="AC41" s="671">
        <v>1.3526008115150034E-4</v>
      </c>
      <c r="AD41" s="671">
        <v>1.6906936070881784E-4</v>
      </c>
      <c r="AE41" s="671">
        <v>1.732983801048249E-4</v>
      </c>
      <c r="AF41" s="671">
        <v>2.2401229944080114E-4</v>
      </c>
      <c r="AG41" s="671">
        <v>1.7752741405274719E-4</v>
      </c>
      <c r="AH41" s="671">
        <v>1.9443205383140594E-4</v>
      </c>
      <c r="AI41" s="671">
        <v>1.9614434859249741E-4</v>
      </c>
      <c r="AJ41" s="671">
        <v>2.1662298240698874E-4</v>
      </c>
      <c r="AK41" s="671">
        <v>2.5686773005872965E-4</v>
      </c>
      <c r="AL41" s="671">
        <v>2.9733084375038743E-4</v>
      </c>
      <c r="AM41" s="671">
        <v>3.1045463401824236E-4</v>
      </c>
      <c r="AN41" s="671">
        <v>3.9246107917279005E-4</v>
      </c>
      <c r="AO41" s="671">
        <v>4.8926915042102337E-4</v>
      </c>
      <c r="AP41" s="671">
        <v>5.305022350512445E-4</v>
      </c>
      <c r="AQ41" s="671">
        <v>6.3453870825469494E-4</v>
      </c>
      <c r="AR41" s="671">
        <v>7.2016514604911208E-4</v>
      </c>
      <c r="AS41" s="671">
        <v>8.0039032036438584E-4</v>
      </c>
      <c r="AT41" s="671">
        <v>8.9849700452759862E-4</v>
      </c>
      <c r="AU41" s="671">
        <v>9.6693146042525768E-4</v>
      </c>
      <c r="AV41" s="671">
        <v>1.068508718162775E-3</v>
      </c>
      <c r="AW41" s="671">
        <v>1.0803682962432504E-3</v>
      </c>
      <c r="AX41" s="671">
        <v>1.0826666839420795E-3</v>
      </c>
      <c r="AY41" s="671">
        <v>1.3241582782939076E-3</v>
      </c>
      <c r="AZ41" s="671">
        <v>1.4475701609626412E-3</v>
      </c>
      <c r="BA41" s="671">
        <v>1.609077793546021E-3</v>
      </c>
      <c r="BB41" s="671">
        <v>1.9703267607837915E-3</v>
      </c>
      <c r="BC41" s="671">
        <v>2.4957265704870224E-3</v>
      </c>
      <c r="BD41" s="671">
        <v>3.1962406355887651E-3</v>
      </c>
      <c r="BE41" s="671">
        <v>4.2783324606716633E-3</v>
      </c>
      <c r="BF41" s="671">
        <v>4.4649848714470863E-3</v>
      </c>
      <c r="BG41" s="671">
        <v>4.1222376748919487E-3</v>
      </c>
      <c r="BH41" s="673">
        <v>2.3509496822953224E-3</v>
      </c>
      <c r="BI41" s="512">
        <v>-0.42969089419208584</v>
      </c>
      <c r="BJ41" s="512">
        <v>8.062461556830125E-2</v>
      </c>
      <c r="BK41" s="512">
        <v>2.6897810408213604E-4</v>
      </c>
    </row>
    <row r="42" spans="1:63">
      <c r="A42" s="77" t="s">
        <v>373</v>
      </c>
      <c r="B42" s="671">
        <v>0</v>
      </c>
      <c r="C42" s="671">
        <v>0</v>
      </c>
      <c r="D42" s="671">
        <v>0</v>
      </c>
      <c r="E42" s="671">
        <v>0</v>
      </c>
      <c r="F42" s="671">
        <v>0</v>
      </c>
      <c r="G42" s="671">
        <v>0</v>
      </c>
      <c r="H42" s="671">
        <v>0</v>
      </c>
      <c r="I42" s="671">
        <v>0</v>
      </c>
      <c r="J42" s="671">
        <v>0</v>
      </c>
      <c r="K42" s="671">
        <v>0</v>
      </c>
      <c r="L42" s="671">
        <v>9.2280246317386627E-3</v>
      </c>
      <c r="M42" s="671">
        <v>1.0020967572927475E-2</v>
      </c>
      <c r="N42" s="671">
        <v>9.9635077640414238E-3</v>
      </c>
      <c r="O42" s="671">
        <v>1.3916733674705029E-2</v>
      </c>
      <c r="P42" s="671">
        <v>1.2710080482065678E-2</v>
      </c>
      <c r="Q42" s="671">
        <v>1.1767742224037647E-2</v>
      </c>
      <c r="R42" s="671">
        <v>1.2468749657273293E-2</v>
      </c>
      <c r="S42" s="671">
        <v>3.0453628860414028E-3</v>
      </c>
      <c r="T42" s="671">
        <v>2.6546372100710869E-3</v>
      </c>
      <c r="U42" s="671">
        <v>1.9536289619281888E-4</v>
      </c>
      <c r="V42" s="671">
        <v>5.0679435953497887E-3</v>
      </c>
      <c r="W42" s="671">
        <v>6.3550402410328388E-3</v>
      </c>
      <c r="X42" s="671">
        <v>8.067338727414608E-3</v>
      </c>
      <c r="Y42" s="671">
        <v>9.595765732228756E-3</v>
      </c>
      <c r="Z42" s="671">
        <v>1.0342742316424847E-2</v>
      </c>
      <c r="AA42" s="671">
        <v>7.6995966956019402E-3</v>
      </c>
      <c r="AB42" s="671">
        <v>8.6189517751336098E-3</v>
      </c>
      <c r="AC42" s="671">
        <v>8.6419358849525452E-3</v>
      </c>
      <c r="AD42" s="671">
        <v>9.9175404757261276E-3</v>
      </c>
      <c r="AE42" s="671">
        <v>1.0790927335619926E-2</v>
      </c>
      <c r="AF42" s="671">
        <v>1.1687298305332661E-2</v>
      </c>
      <c r="AG42" s="671">
        <v>1.5123386867344379E-2</v>
      </c>
      <c r="AH42" s="671">
        <v>1.6812700778245926E-2</v>
      </c>
      <c r="AI42" s="671">
        <v>1.8275406211614609E-2</v>
      </c>
      <c r="AJ42" s="671">
        <v>2.0551465451717377E-2</v>
      </c>
      <c r="AK42" s="671">
        <v>2.313549630343914E-2</v>
      </c>
      <c r="AL42" s="671">
        <v>2.709837444126606E-2</v>
      </c>
      <c r="AM42" s="671">
        <v>3.3404204994440079E-2</v>
      </c>
      <c r="AN42" s="671">
        <v>2.9276097193360329E-2</v>
      </c>
      <c r="AO42" s="671">
        <v>3.820960596203804E-2</v>
      </c>
      <c r="AP42" s="671">
        <v>6.0639712959527969E-2</v>
      </c>
      <c r="AQ42" s="671">
        <v>5.968911200761795E-2</v>
      </c>
      <c r="AR42" s="671">
        <v>4.6269774436950684E-2</v>
      </c>
      <c r="AS42" s="671">
        <v>5.8412279933691025E-2</v>
      </c>
      <c r="AT42" s="671">
        <v>7.022722065448761E-2</v>
      </c>
      <c r="AU42" s="671">
        <v>8.1110723316669464E-2</v>
      </c>
      <c r="AV42" s="671">
        <v>8.140379935503006E-2</v>
      </c>
      <c r="AW42" s="671">
        <v>8.278336375951767E-2</v>
      </c>
      <c r="AX42" s="671">
        <v>6.8422980606555939E-2</v>
      </c>
      <c r="AY42" s="671">
        <v>5.7611163705587387E-2</v>
      </c>
      <c r="AZ42" s="671">
        <v>5.6722573935985565E-2</v>
      </c>
      <c r="BA42" s="671">
        <v>5.6412313133478165E-2</v>
      </c>
      <c r="BB42" s="671">
        <v>5.2916135638952255E-2</v>
      </c>
      <c r="BC42" s="671">
        <v>5.2324976772069931E-2</v>
      </c>
      <c r="BD42" s="671">
        <v>6.6902324557304382E-2</v>
      </c>
      <c r="BE42" s="671">
        <v>0.10157354921102524</v>
      </c>
      <c r="BF42" s="671">
        <v>0.12546387314796448</v>
      </c>
      <c r="BG42" s="671">
        <v>0.11245610564947128</v>
      </c>
      <c r="BH42" s="673">
        <v>9.2350199818611145E-2</v>
      </c>
      <c r="BI42" s="512">
        <v>-0.17878892137284919</v>
      </c>
      <c r="BJ42" s="512">
        <v>3.0442078756959257E-2</v>
      </c>
      <c r="BK42" s="512">
        <v>1.0566020126200245E-2</v>
      </c>
    </row>
    <row r="43" spans="1:63">
      <c r="A43" s="77" t="s">
        <v>374</v>
      </c>
      <c r="B43" s="671">
        <v>0</v>
      </c>
      <c r="C43" s="671">
        <v>0</v>
      </c>
      <c r="D43" s="671">
        <v>0</v>
      </c>
      <c r="E43" s="671">
        <v>0</v>
      </c>
      <c r="F43" s="671">
        <v>0</v>
      </c>
      <c r="G43" s="671">
        <v>0</v>
      </c>
      <c r="H43" s="671">
        <v>0</v>
      </c>
      <c r="I43" s="671">
        <v>0</v>
      </c>
      <c r="J43" s="671">
        <v>0</v>
      </c>
      <c r="K43" s="671">
        <v>0</v>
      </c>
      <c r="L43" s="671">
        <v>0</v>
      </c>
      <c r="M43" s="671">
        <v>0</v>
      </c>
      <c r="N43" s="671">
        <v>0</v>
      </c>
      <c r="O43" s="671">
        <v>0</v>
      </c>
      <c r="P43" s="671">
        <v>0</v>
      </c>
      <c r="Q43" s="671">
        <v>0</v>
      </c>
      <c r="R43" s="671">
        <v>0</v>
      </c>
      <c r="S43" s="671">
        <v>0</v>
      </c>
      <c r="T43" s="671">
        <v>0</v>
      </c>
      <c r="U43" s="671">
        <v>0</v>
      </c>
      <c r="V43" s="671">
        <v>0</v>
      </c>
      <c r="W43" s="671">
        <v>0</v>
      </c>
      <c r="X43" s="671">
        <v>0</v>
      </c>
      <c r="Y43" s="671">
        <v>0</v>
      </c>
      <c r="Z43" s="671">
        <v>0</v>
      </c>
      <c r="AA43" s="671">
        <v>0</v>
      </c>
      <c r="AB43" s="671">
        <v>0</v>
      </c>
      <c r="AC43" s="671">
        <v>0</v>
      </c>
      <c r="AD43" s="671">
        <v>0</v>
      </c>
      <c r="AE43" s="671">
        <v>0</v>
      </c>
      <c r="AF43" s="671">
        <v>0</v>
      </c>
      <c r="AG43" s="671">
        <v>0</v>
      </c>
      <c r="AH43" s="671">
        <v>0</v>
      </c>
      <c r="AI43" s="671">
        <v>0</v>
      </c>
      <c r="AJ43" s="671">
        <v>0</v>
      </c>
      <c r="AK43" s="671">
        <v>0</v>
      </c>
      <c r="AL43" s="671">
        <v>0</v>
      </c>
      <c r="AM43" s="671">
        <v>0</v>
      </c>
      <c r="AN43" s="671">
        <v>0</v>
      </c>
      <c r="AO43" s="671">
        <v>0</v>
      </c>
      <c r="AP43" s="671">
        <v>0</v>
      </c>
      <c r="AQ43" s="671">
        <v>0</v>
      </c>
      <c r="AR43" s="671">
        <v>0</v>
      </c>
      <c r="AS43" s="671">
        <v>0</v>
      </c>
      <c r="AT43" s="671">
        <v>0</v>
      </c>
      <c r="AU43" s="671">
        <v>0</v>
      </c>
      <c r="AV43" s="671">
        <v>0</v>
      </c>
      <c r="AW43" s="671">
        <v>0</v>
      </c>
      <c r="AX43" s="671">
        <v>0</v>
      </c>
      <c r="AY43" s="671">
        <v>0</v>
      </c>
      <c r="AZ43" s="671">
        <v>2.3235543631017208E-4</v>
      </c>
      <c r="BA43" s="671">
        <v>4.140889213886112E-4</v>
      </c>
      <c r="BB43" s="671">
        <v>5.9242075076326728E-4</v>
      </c>
      <c r="BC43" s="671">
        <v>6.21139130089432E-4</v>
      </c>
      <c r="BD43" s="671">
        <v>6.3324009533971548E-4</v>
      </c>
      <c r="BE43" s="671">
        <v>6.584649090655148E-4</v>
      </c>
      <c r="BF43" s="671">
        <v>6.1847298638895154E-4</v>
      </c>
      <c r="BG43" s="671">
        <v>4.1601955308578908E-4</v>
      </c>
      <c r="BH43" s="673">
        <v>7.4980279896408319E-4</v>
      </c>
      <c r="BI43" s="512">
        <v>0.80232586041325638</v>
      </c>
      <c r="BJ43" s="512" t="s">
        <v>294</v>
      </c>
      <c r="BK43" s="512">
        <v>8.5786836196310946E-5</v>
      </c>
    </row>
    <row r="44" spans="1:63">
      <c r="A44" s="77" t="s">
        <v>232</v>
      </c>
      <c r="B44" s="671">
        <v>0</v>
      </c>
      <c r="C44" s="671">
        <v>0</v>
      </c>
      <c r="D44" s="671">
        <v>0</v>
      </c>
      <c r="E44" s="671">
        <v>0</v>
      </c>
      <c r="F44" s="671">
        <v>0</v>
      </c>
      <c r="G44" s="671">
        <v>0</v>
      </c>
      <c r="H44" s="671">
        <v>0</v>
      </c>
      <c r="I44" s="671">
        <v>0</v>
      </c>
      <c r="J44" s="671">
        <v>0</v>
      </c>
      <c r="K44" s="671">
        <v>0</v>
      </c>
      <c r="L44" s="671">
        <v>0</v>
      </c>
      <c r="M44" s="671">
        <v>0</v>
      </c>
      <c r="N44" s="671">
        <v>0</v>
      </c>
      <c r="O44" s="671">
        <v>0</v>
      </c>
      <c r="P44" s="671">
        <v>0</v>
      </c>
      <c r="Q44" s="671">
        <v>0</v>
      </c>
      <c r="R44" s="671">
        <v>0</v>
      </c>
      <c r="S44" s="671">
        <v>0</v>
      </c>
      <c r="T44" s="671">
        <v>0</v>
      </c>
      <c r="U44" s="671">
        <v>0</v>
      </c>
      <c r="V44" s="671">
        <v>5.7459677918814123E-5</v>
      </c>
      <c r="W44" s="671">
        <v>2.9879031353630126E-4</v>
      </c>
      <c r="X44" s="671">
        <v>2.4133065016940236E-4</v>
      </c>
      <c r="Y44" s="671">
        <v>3.1028225203044713E-4</v>
      </c>
      <c r="Z44" s="671">
        <v>3.3326612901873887E-4</v>
      </c>
      <c r="AA44" s="671">
        <v>2.4477823171764612E-3</v>
      </c>
      <c r="AB44" s="671">
        <v>2.4018145631998777E-3</v>
      </c>
      <c r="AC44" s="671">
        <v>2.6086694560945034E-3</v>
      </c>
      <c r="AD44" s="671">
        <v>2.7925402391701937E-3</v>
      </c>
      <c r="AE44" s="671">
        <v>3.102822694927454E-3</v>
      </c>
      <c r="AF44" s="671">
        <v>3.3211694099009037E-3</v>
      </c>
      <c r="AG44" s="671">
        <v>3.4820565488189459E-3</v>
      </c>
      <c r="AH44" s="671">
        <v>2.7695563621819019E-3</v>
      </c>
      <c r="AI44" s="671">
        <v>3.102822694927454E-3</v>
      </c>
      <c r="AJ44" s="671">
        <v>3.1372983939945698E-3</v>
      </c>
      <c r="AK44" s="671">
        <v>2.9419355560094118E-3</v>
      </c>
      <c r="AL44" s="671">
        <v>2.9304435010999441E-3</v>
      </c>
      <c r="AM44" s="671">
        <v>2.8729839250445366E-3</v>
      </c>
      <c r="AN44" s="671">
        <v>3.7923387717455626E-3</v>
      </c>
      <c r="AO44" s="671">
        <v>4.125604871660471E-3</v>
      </c>
      <c r="AP44" s="671">
        <v>3.8268144708126783E-3</v>
      </c>
      <c r="AQ44" s="671">
        <v>4.4588707387447357E-3</v>
      </c>
      <c r="AR44" s="671">
        <v>4.4358870945870876E-3</v>
      </c>
      <c r="AS44" s="671">
        <v>4.5622983016073704E-3</v>
      </c>
      <c r="AT44" s="671">
        <v>2.6086694560945034E-3</v>
      </c>
      <c r="AU44" s="671">
        <v>4.0106852538883686E-3</v>
      </c>
      <c r="AV44" s="671">
        <v>3.8957661017775536E-3</v>
      </c>
      <c r="AW44" s="671">
        <v>3.7463710177689791E-3</v>
      </c>
      <c r="AX44" s="671">
        <v>4.5508062466979027E-3</v>
      </c>
      <c r="AY44" s="671">
        <v>2.9086088761687279E-3</v>
      </c>
      <c r="AZ44" s="671">
        <v>2.9074596241116524E-3</v>
      </c>
      <c r="BA44" s="671">
        <v>2.677620854228735E-3</v>
      </c>
      <c r="BB44" s="671">
        <v>2.9764112550765276E-3</v>
      </c>
      <c r="BC44" s="671">
        <v>2.3462853860110044E-3</v>
      </c>
      <c r="BD44" s="671">
        <v>2.9075171332806349E-3</v>
      </c>
      <c r="BE44" s="671">
        <v>2.7558810543268919E-3</v>
      </c>
      <c r="BF44" s="671">
        <v>2.5754575617611408E-3</v>
      </c>
      <c r="BG44" s="671">
        <v>2.7364252600818872E-3</v>
      </c>
      <c r="BH44" s="673">
        <v>3.8860191125422716E-3</v>
      </c>
      <c r="BI44" s="512">
        <v>0.42010789376574564</v>
      </c>
      <c r="BJ44" s="512">
        <v>-1.5667876020618365E-2</v>
      </c>
      <c r="BK44" s="512">
        <v>4.4460928329952316E-4</v>
      </c>
    </row>
    <row r="45" spans="1:63">
      <c r="A45" s="77" t="s">
        <v>345</v>
      </c>
      <c r="B45" s="671">
        <v>2.9879031353630126E-4</v>
      </c>
      <c r="C45" s="671">
        <v>4.3669354636222124E-4</v>
      </c>
      <c r="D45" s="671">
        <v>5.0564517732709646E-4</v>
      </c>
      <c r="E45" s="671">
        <v>5.4012099280953407E-4</v>
      </c>
      <c r="F45" s="671">
        <v>9.6532260067760944E-4</v>
      </c>
      <c r="G45" s="671">
        <v>6.780241965316236E-4</v>
      </c>
      <c r="H45" s="671">
        <v>1.1606854386627674E-3</v>
      </c>
      <c r="I45" s="671">
        <v>2.1260080393403769E-3</v>
      </c>
      <c r="J45" s="671">
        <v>2.5627017021179199E-3</v>
      </c>
      <c r="K45" s="671">
        <v>2.7006047312170267E-3</v>
      </c>
      <c r="L45" s="671">
        <v>2.4247984401881695E-3</v>
      </c>
      <c r="M45" s="671">
        <v>2.1030241623520851E-3</v>
      </c>
      <c r="N45" s="671">
        <v>3.0453628860414028E-3</v>
      </c>
      <c r="O45" s="671">
        <v>3.010887186974287E-3</v>
      </c>
      <c r="P45" s="671">
        <v>2.7580645401030779E-3</v>
      </c>
      <c r="Q45" s="671">
        <v>2.8500000480562449E-3</v>
      </c>
      <c r="R45" s="671">
        <v>3.0913306400179863E-3</v>
      </c>
      <c r="S45" s="671">
        <v>3.0913306400179863E-3</v>
      </c>
      <c r="T45" s="671">
        <v>4.1600805707275867E-3</v>
      </c>
      <c r="U45" s="671">
        <v>3.9647179655730724E-3</v>
      </c>
      <c r="V45" s="671">
        <v>4.5622983016073704E-3</v>
      </c>
      <c r="W45" s="671">
        <v>4.2290324345231056E-3</v>
      </c>
      <c r="X45" s="671">
        <v>2.2179435472935438E-3</v>
      </c>
      <c r="Y45" s="671">
        <v>1.0802419856190681E-3</v>
      </c>
      <c r="Z45" s="671">
        <v>1.1836693156510592E-3</v>
      </c>
      <c r="AA45" s="671">
        <v>6.3205644255504012E-4</v>
      </c>
      <c r="AB45" s="671">
        <v>9.5383066218346357E-4</v>
      </c>
      <c r="AC45" s="671">
        <v>1.2756048236042261E-3</v>
      </c>
      <c r="AD45" s="671">
        <v>7.0100807351991534E-4</v>
      </c>
      <c r="AE45" s="671">
        <v>5.8608868857845664E-4</v>
      </c>
      <c r="AF45" s="671">
        <v>7.6995970448479056E-4</v>
      </c>
      <c r="AG45" s="671">
        <v>1.5284274704754353E-3</v>
      </c>
      <c r="AH45" s="671">
        <v>1.9421371398493648E-3</v>
      </c>
      <c r="AI45" s="671">
        <v>2.5282257702201605E-3</v>
      </c>
      <c r="AJ45" s="671">
        <v>2.2179435472935438E-3</v>
      </c>
      <c r="AK45" s="671">
        <v>2.5397178251296282E-3</v>
      </c>
      <c r="AL45" s="671">
        <v>5.1024192944169044E-3</v>
      </c>
      <c r="AM45" s="671">
        <v>4.9070562236011028E-3</v>
      </c>
      <c r="AN45" s="671">
        <v>5.2288305014371872E-3</v>
      </c>
      <c r="AO45" s="671">
        <v>9.7727421671152115E-3</v>
      </c>
      <c r="AP45" s="671">
        <v>1.7362015321850777E-2</v>
      </c>
      <c r="AQ45" s="671">
        <v>2.2901128977537155E-2</v>
      </c>
      <c r="AR45" s="671">
        <v>2.9367640614509583E-2</v>
      </c>
      <c r="AS45" s="671">
        <v>4.1566330939531326E-2</v>
      </c>
      <c r="AT45" s="671">
        <v>6.0060303658246994E-2</v>
      </c>
      <c r="AU45" s="671">
        <v>7.2450906038284302E-2</v>
      </c>
      <c r="AV45" s="671">
        <v>8.7347902357578278E-2</v>
      </c>
      <c r="AW45" s="671">
        <v>0.11600304394960403</v>
      </c>
      <c r="AX45" s="671">
        <v>9.9084615707397461E-2</v>
      </c>
      <c r="AY45" s="671">
        <v>0.11465504020452499</v>
      </c>
      <c r="AZ45" s="671">
        <v>0.11191996186971664</v>
      </c>
      <c r="BA45" s="671">
        <v>9.1441333293914795E-2</v>
      </c>
      <c r="BB45" s="671">
        <v>7.4559681117534637E-2</v>
      </c>
      <c r="BC45" s="671">
        <v>7.5249195098876953E-2</v>
      </c>
      <c r="BD45" s="671">
        <v>8.8292352855205536E-2</v>
      </c>
      <c r="BE45" s="671">
        <v>9.5960646867752075E-2</v>
      </c>
      <c r="BF45" s="671">
        <v>9.2639639973640442E-2</v>
      </c>
      <c r="BG45" s="671">
        <v>8.7697073817253113E-2</v>
      </c>
      <c r="BH45" s="673">
        <v>9.4762951135635376E-2</v>
      </c>
      <c r="BI45" s="512">
        <v>8.057141488103059E-2</v>
      </c>
      <c r="BJ45" s="512">
        <v>-4.4496376105964686E-3</v>
      </c>
      <c r="BK45" s="512">
        <v>1.0842069111749451E-2</v>
      </c>
    </row>
    <row r="46" spans="1:63">
      <c r="A46" s="77" t="s">
        <v>324</v>
      </c>
      <c r="B46" s="671">
        <v>2.378830686211586E-3</v>
      </c>
      <c r="C46" s="671">
        <v>2.2983870003372431E-3</v>
      </c>
      <c r="D46" s="671">
        <v>2.2064517252147198E-3</v>
      </c>
      <c r="E46" s="671">
        <v>2.6201612781733274E-3</v>
      </c>
      <c r="F46" s="671">
        <v>3.217741847038269E-3</v>
      </c>
      <c r="G46" s="671">
        <v>2.1375000942498446E-3</v>
      </c>
      <c r="H46" s="671">
        <v>1.6433467390015721E-3</v>
      </c>
      <c r="I46" s="671">
        <v>1.2985887005925179E-3</v>
      </c>
      <c r="J46" s="671">
        <v>2.2983870003372431E-3</v>
      </c>
      <c r="K46" s="671">
        <v>2.0685484632849693E-3</v>
      </c>
      <c r="L46" s="671">
        <v>2.7120967861264944E-3</v>
      </c>
      <c r="M46" s="671">
        <v>2.6431451551616192E-3</v>
      </c>
      <c r="N46" s="671">
        <v>2.6891129091382027E-3</v>
      </c>
      <c r="O46" s="671">
        <v>2.6661290321499109E-3</v>
      </c>
      <c r="P46" s="671">
        <v>2.9649194329977036E-3</v>
      </c>
      <c r="Q46" s="671">
        <v>3.676142543554306E-3</v>
      </c>
      <c r="R46" s="671">
        <v>3.5739918239414692E-3</v>
      </c>
      <c r="S46" s="671">
        <v>4.0566530078649521E-3</v>
      </c>
      <c r="T46" s="671">
        <v>4.6542338095605373E-3</v>
      </c>
      <c r="U46" s="671">
        <v>4.282661247998476E-3</v>
      </c>
      <c r="V46" s="671">
        <v>6.2924730591475964E-3</v>
      </c>
      <c r="W46" s="671">
        <v>6.9615589454770088E-3</v>
      </c>
      <c r="X46" s="671">
        <v>7.0547712966799736E-3</v>
      </c>
      <c r="Y46" s="671">
        <v>7.5016799382865429E-3</v>
      </c>
      <c r="Z46" s="671">
        <v>7.5961691327393055E-3</v>
      </c>
      <c r="AA46" s="671">
        <v>7.9588033258914948E-3</v>
      </c>
      <c r="AB46" s="671">
        <v>9.3365591019392014E-3</v>
      </c>
      <c r="AC46" s="671">
        <v>1.0186962783336639E-2</v>
      </c>
      <c r="AD46" s="671">
        <v>1.0395093820989132E-2</v>
      </c>
      <c r="AE46" s="671">
        <v>1.1070564389228821E-2</v>
      </c>
      <c r="AF46" s="671">
        <v>1.1783064343035221E-2</v>
      </c>
      <c r="AG46" s="671">
        <v>1.1521304026246071E-2</v>
      </c>
      <c r="AH46" s="671">
        <v>1.242661289870739E-2</v>
      </c>
      <c r="AI46" s="671">
        <v>1.2332634069025517E-2</v>
      </c>
      <c r="AJ46" s="671">
        <v>1.4126014895737171E-2</v>
      </c>
      <c r="AK46" s="671">
        <v>1.5710752457380295E-2</v>
      </c>
      <c r="AL46" s="671">
        <v>1.6522269695997238E-2</v>
      </c>
      <c r="AM46" s="671">
        <v>1.7895612865686417E-2</v>
      </c>
      <c r="AN46" s="671">
        <v>1.6921432688832283E-2</v>
      </c>
      <c r="AO46" s="671">
        <v>1.8614226952195168E-2</v>
      </c>
      <c r="AP46" s="671">
        <v>1.9675502553582191E-2</v>
      </c>
      <c r="AQ46" s="671">
        <v>2.0417772233486176E-2</v>
      </c>
      <c r="AR46" s="671">
        <v>2.3591220378875732E-2</v>
      </c>
      <c r="AS46" s="671">
        <v>2.3146899417042732E-2</v>
      </c>
      <c r="AT46" s="671">
        <v>2.5758817791938782E-2</v>
      </c>
      <c r="AU46" s="671">
        <v>3.1928826123476028E-2</v>
      </c>
      <c r="AV46" s="671">
        <v>3.5592205822467804E-2</v>
      </c>
      <c r="AW46" s="671">
        <v>3.5295635461807251E-2</v>
      </c>
      <c r="AX46" s="671">
        <v>3.6912743002176285E-2</v>
      </c>
      <c r="AY46" s="671">
        <v>3.6961004137992859E-2</v>
      </c>
      <c r="AZ46" s="671">
        <v>3.7564754486083984E-2</v>
      </c>
      <c r="BA46" s="671">
        <v>3.6870889365673065E-2</v>
      </c>
      <c r="BB46" s="671">
        <v>3.8999032229185104E-2</v>
      </c>
      <c r="BC46" s="671">
        <v>3.8370698690414429E-2</v>
      </c>
      <c r="BD46" s="671">
        <v>4.060518741607666E-2</v>
      </c>
      <c r="BE46" s="671">
        <v>4.5541584491729736E-2</v>
      </c>
      <c r="BF46" s="671">
        <v>4.7662168741226196E-2</v>
      </c>
      <c r="BG46" s="671">
        <v>4.9022592604160309E-2</v>
      </c>
      <c r="BH46" s="673">
        <v>4.0208671241998672E-2</v>
      </c>
      <c r="BI46" s="512">
        <v>-0.17979304834672583</v>
      </c>
      <c r="BJ46" s="512">
        <v>8.5892623052647998E-3</v>
      </c>
      <c r="BK46" s="512">
        <v>4.6003758565242294E-3</v>
      </c>
    </row>
    <row r="47" spans="1:63">
      <c r="A47" s="77" t="s">
        <v>233</v>
      </c>
      <c r="B47" s="671">
        <v>0</v>
      </c>
      <c r="C47" s="671">
        <v>0</v>
      </c>
      <c r="D47" s="671">
        <v>0</v>
      </c>
      <c r="E47" s="671">
        <v>0</v>
      </c>
      <c r="F47" s="671">
        <v>0</v>
      </c>
      <c r="G47" s="671">
        <v>0</v>
      </c>
      <c r="H47" s="671">
        <v>0</v>
      </c>
      <c r="I47" s="671">
        <v>0</v>
      </c>
      <c r="J47" s="671">
        <v>0</v>
      </c>
      <c r="K47" s="671">
        <v>0</v>
      </c>
      <c r="L47" s="671">
        <v>0</v>
      </c>
      <c r="M47" s="671">
        <v>0</v>
      </c>
      <c r="N47" s="671">
        <v>0</v>
      </c>
      <c r="O47" s="671">
        <v>0</v>
      </c>
      <c r="P47" s="671">
        <v>0</v>
      </c>
      <c r="Q47" s="671">
        <v>0</v>
      </c>
      <c r="R47" s="671">
        <v>0</v>
      </c>
      <c r="S47" s="671">
        <v>0</v>
      </c>
      <c r="T47" s="671">
        <v>0</v>
      </c>
      <c r="U47" s="671">
        <v>0</v>
      </c>
      <c r="V47" s="671">
        <v>0</v>
      </c>
      <c r="W47" s="671">
        <v>0</v>
      </c>
      <c r="X47" s="671">
        <v>0</v>
      </c>
      <c r="Y47" s="671">
        <v>0</v>
      </c>
      <c r="Z47" s="671">
        <v>0</v>
      </c>
      <c r="AA47" s="671">
        <v>1.0752688467619009E-5</v>
      </c>
      <c r="AB47" s="671">
        <v>0</v>
      </c>
      <c r="AC47" s="671">
        <v>2.298387153132353E-5</v>
      </c>
      <c r="AD47" s="671">
        <v>1.1491935765661765E-5</v>
      </c>
      <c r="AE47" s="671">
        <v>0</v>
      </c>
      <c r="AF47" s="671">
        <v>0</v>
      </c>
      <c r="AG47" s="671">
        <v>0</v>
      </c>
      <c r="AH47" s="671">
        <v>1.2641129433177412E-4</v>
      </c>
      <c r="AI47" s="671">
        <v>1.2641129433177412E-4</v>
      </c>
      <c r="AJ47" s="671">
        <v>0</v>
      </c>
      <c r="AK47" s="671">
        <v>0</v>
      </c>
      <c r="AL47" s="671">
        <v>0</v>
      </c>
      <c r="AM47" s="671">
        <v>3.4475808206479996E-5</v>
      </c>
      <c r="AN47" s="671">
        <v>3.4475808206479996E-5</v>
      </c>
      <c r="AO47" s="671">
        <v>4.596774306264706E-5</v>
      </c>
      <c r="AP47" s="671">
        <v>6.8951616412959993E-5</v>
      </c>
      <c r="AQ47" s="671">
        <v>4.596774306264706E-5</v>
      </c>
      <c r="AR47" s="671">
        <v>4.0221773087978363E-4</v>
      </c>
      <c r="AS47" s="671">
        <v>2.7580646565183997E-4</v>
      </c>
      <c r="AT47" s="671">
        <v>1.1491935583762825E-4</v>
      </c>
      <c r="AU47" s="671">
        <v>1.2756048236042261E-3</v>
      </c>
      <c r="AV47" s="671">
        <v>2.2754031233489513E-3</v>
      </c>
      <c r="AW47" s="671">
        <v>2.4362902622669935E-3</v>
      </c>
      <c r="AX47" s="671">
        <v>2.8959678020328283E-3</v>
      </c>
      <c r="AY47" s="671">
        <v>5.8034271933138371E-3</v>
      </c>
      <c r="AZ47" s="671">
        <v>6.0217743739485741E-3</v>
      </c>
      <c r="BA47" s="671">
        <v>6.1022178269922733E-3</v>
      </c>
      <c r="BB47" s="671">
        <v>6.0351965948939323E-3</v>
      </c>
      <c r="BC47" s="671">
        <v>5.0234696827828884E-3</v>
      </c>
      <c r="BD47" s="671">
        <v>5.7935900986194611E-3</v>
      </c>
      <c r="BE47" s="671">
        <v>6.2807677313685417E-3</v>
      </c>
      <c r="BF47" s="671">
        <v>7.5019239448010921E-3</v>
      </c>
      <c r="BG47" s="671">
        <v>7.4353739619255066E-3</v>
      </c>
      <c r="BH47" s="673">
        <v>3.3046107273548841E-3</v>
      </c>
      <c r="BI47" s="512">
        <v>-0.55555554511758498</v>
      </c>
      <c r="BJ47" s="512">
        <v>1.3287436406036246E-2</v>
      </c>
      <c r="BK47" s="512">
        <v>3.7808887823816346E-4</v>
      </c>
    </row>
    <row r="48" spans="1:63">
      <c r="A48" s="77" t="s">
        <v>375</v>
      </c>
      <c r="B48" s="671">
        <v>0</v>
      </c>
      <c r="C48" s="671">
        <v>0</v>
      </c>
      <c r="D48" s="671">
        <v>0</v>
      </c>
      <c r="E48" s="671">
        <v>0</v>
      </c>
      <c r="F48" s="671">
        <v>0</v>
      </c>
      <c r="G48" s="671">
        <v>0</v>
      </c>
      <c r="H48" s="671">
        <v>0</v>
      </c>
      <c r="I48" s="671">
        <v>0</v>
      </c>
      <c r="J48" s="671">
        <v>0</v>
      </c>
      <c r="K48" s="671">
        <v>0</v>
      </c>
      <c r="L48" s="671">
        <v>0</v>
      </c>
      <c r="M48" s="671">
        <v>0</v>
      </c>
      <c r="N48" s="671">
        <v>0</v>
      </c>
      <c r="O48" s="671">
        <v>0</v>
      </c>
      <c r="P48" s="671">
        <v>0</v>
      </c>
      <c r="Q48" s="671">
        <v>0</v>
      </c>
      <c r="R48" s="671">
        <v>0</v>
      </c>
      <c r="S48" s="671">
        <v>0</v>
      </c>
      <c r="T48" s="671">
        <v>0</v>
      </c>
      <c r="U48" s="671">
        <v>0</v>
      </c>
      <c r="V48" s="671">
        <v>0</v>
      </c>
      <c r="W48" s="671">
        <v>0</v>
      </c>
      <c r="X48" s="671">
        <v>0</v>
      </c>
      <c r="Y48" s="671">
        <v>0</v>
      </c>
      <c r="Z48" s="671">
        <v>0</v>
      </c>
      <c r="AA48" s="671">
        <v>0</v>
      </c>
      <c r="AB48" s="671">
        <v>0</v>
      </c>
      <c r="AC48" s="671">
        <v>0</v>
      </c>
      <c r="AD48" s="671">
        <v>0</v>
      </c>
      <c r="AE48" s="671">
        <v>0</v>
      </c>
      <c r="AF48" s="671">
        <v>0</v>
      </c>
      <c r="AG48" s="671">
        <v>0</v>
      </c>
      <c r="AH48" s="671">
        <v>0</v>
      </c>
      <c r="AI48" s="671">
        <v>0</v>
      </c>
      <c r="AJ48" s="671">
        <v>0</v>
      </c>
      <c r="AK48" s="671">
        <v>0</v>
      </c>
      <c r="AL48" s="671">
        <v>1.7697580624371767E-3</v>
      </c>
      <c r="AM48" s="671">
        <v>1.746774185448885E-3</v>
      </c>
      <c r="AN48" s="671">
        <v>1.1377015616744757E-3</v>
      </c>
      <c r="AO48" s="671">
        <v>2.2983871167525649E-4</v>
      </c>
      <c r="AP48" s="671">
        <v>3.6774194450117648E-4</v>
      </c>
      <c r="AQ48" s="671">
        <v>4.5773987658321857E-3</v>
      </c>
      <c r="AR48" s="671">
        <v>5.4471772164106369E-3</v>
      </c>
      <c r="AS48" s="671">
        <v>5.9413304552435875E-3</v>
      </c>
      <c r="AT48" s="671">
        <v>6.1711692251265049E-3</v>
      </c>
      <c r="AU48" s="671">
        <v>7.6076611876487732E-3</v>
      </c>
      <c r="AV48" s="671">
        <v>9.411894716322422E-3</v>
      </c>
      <c r="AW48" s="671">
        <v>1.0813911445438862E-2</v>
      </c>
      <c r="AX48" s="671">
        <v>1.0469153523445129E-2</v>
      </c>
      <c r="AY48" s="671">
        <v>1.6284072771668434E-2</v>
      </c>
      <c r="AZ48" s="671">
        <v>1.909959688782692E-2</v>
      </c>
      <c r="BA48" s="671">
        <v>1.9892539829015732E-2</v>
      </c>
      <c r="BB48" s="671">
        <v>1.9490322098135948E-2</v>
      </c>
      <c r="BC48" s="671">
        <v>1.8674395978450775E-2</v>
      </c>
      <c r="BD48" s="671">
        <v>1.9455846399068832E-2</v>
      </c>
      <c r="BE48" s="671">
        <v>1.9226007163524628E-2</v>
      </c>
      <c r="BF48" s="671">
        <v>2.1191129460930824E-2</v>
      </c>
      <c r="BG48" s="671">
        <v>1.7122983932495117E-2</v>
      </c>
      <c r="BH48" s="673">
        <v>2.1792888641357422E-2</v>
      </c>
      <c r="BI48" s="512">
        <v>0.27272727272727271</v>
      </c>
      <c r="BJ48" s="512">
        <v>7.6069502834601455E-2</v>
      </c>
      <c r="BK48" s="512">
        <v>2.493379553535287E-3</v>
      </c>
    </row>
    <row r="49" spans="1:63">
      <c r="A49" s="77" t="s">
        <v>376</v>
      </c>
      <c r="B49" s="671">
        <v>0</v>
      </c>
      <c r="C49" s="671">
        <v>0</v>
      </c>
      <c r="D49" s="671">
        <v>0</v>
      </c>
      <c r="E49" s="671">
        <v>0</v>
      </c>
      <c r="F49" s="671">
        <v>0</v>
      </c>
      <c r="G49" s="671">
        <v>0</v>
      </c>
      <c r="H49" s="671">
        <v>0</v>
      </c>
      <c r="I49" s="671">
        <v>0</v>
      </c>
      <c r="J49" s="671">
        <v>0</v>
      </c>
      <c r="K49" s="671">
        <v>0</v>
      </c>
      <c r="L49" s="671">
        <v>0</v>
      </c>
      <c r="M49" s="671">
        <v>0</v>
      </c>
      <c r="N49" s="671">
        <v>0</v>
      </c>
      <c r="O49" s="671">
        <v>0</v>
      </c>
      <c r="P49" s="671">
        <v>0</v>
      </c>
      <c r="Q49" s="671">
        <v>0</v>
      </c>
      <c r="R49" s="671">
        <v>0</v>
      </c>
      <c r="S49" s="671">
        <v>0</v>
      </c>
      <c r="T49" s="671">
        <v>0</v>
      </c>
      <c r="U49" s="671">
        <v>0</v>
      </c>
      <c r="V49" s="671">
        <v>0</v>
      </c>
      <c r="W49" s="671">
        <v>0</v>
      </c>
      <c r="X49" s="671">
        <v>0</v>
      </c>
      <c r="Y49" s="671">
        <v>0</v>
      </c>
      <c r="Z49" s="671">
        <v>0</v>
      </c>
      <c r="AA49" s="671">
        <v>0</v>
      </c>
      <c r="AB49" s="671">
        <v>0</v>
      </c>
      <c r="AC49" s="671">
        <v>0</v>
      </c>
      <c r="AD49" s="671">
        <v>0</v>
      </c>
      <c r="AE49" s="671">
        <v>0</v>
      </c>
      <c r="AF49" s="671">
        <v>0</v>
      </c>
      <c r="AG49" s="671">
        <v>0</v>
      </c>
      <c r="AH49" s="671">
        <v>0</v>
      </c>
      <c r="AI49" s="671">
        <v>0</v>
      </c>
      <c r="AJ49" s="671">
        <v>3.5625000600703061E-4</v>
      </c>
      <c r="AK49" s="671">
        <v>8.0443546175956726E-4</v>
      </c>
      <c r="AL49" s="671">
        <v>8.27419338747859E-4</v>
      </c>
      <c r="AM49" s="671">
        <v>1.1721773771569133E-3</v>
      </c>
      <c r="AN49" s="671">
        <v>1.4020161470398307E-3</v>
      </c>
      <c r="AO49" s="671">
        <v>1.3905242085456848E-3</v>
      </c>
      <c r="AP49" s="671">
        <v>1.2641128851100802E-3</v>
      </c>
      <c r="AQ49" s="671">
        <v>1.1377015616744757E-3</v>
      </c>
      <c r="AR49" s="671">
        <v>1.195161254145205E-3</v>
      </c>
      <c r="AS49" s="671">
        <v>3.3441532868891954E-3</v>
      </c>
      <c r="AT49" s="671">
        <v>2.2179435472935438E-3</v>
      </c>
      <c r="AU49" s="671">
        <v>2.5397178251296282E-3</v>
      </c>
      <c r="AV49" s="671">
        <v>2.8959678020328283E-3</v>
      </c>
      <c r="AW49" s="671">
        <v>3.0683467630296946E-3</v>
      </c>
      <c r="AX49" s="671">
        <v>2.9993951320648193E-3</v>
      </c>
      <c r="AY49" s="671">
        <v>2.9764112550765276E-3</v>
      </c>
      <c r="AZ49" s="671">
        <v>3.0683467630296946E-3</v>
      </c>
      <c r="BA49" s="671">
        <v>3.2522177789360285E-3</v>
      </c>
      <c r="BB49" s="671">
        <v>3.3773535396903753E-3</v>
      </c>
      <c r="BC49" s="671">
        <v>3.1340462155640125E-3</v>
      </c>
      <c r="BD49" s="671">
        <v>2.9443716630339622E-3</v>
      </c>
      <c r="BE49" s="671">
        <v>3.1875986605882645E-3</v>
      </c>
      <c r="BF49" s="671">
        <v>3.2234878744930029E-3</v>
      </c>
      <c r="BG49" s="671">
        <v>3.1293805222958326E-3</v>
      </c>
      <c r="BH49" s="673">
        <v>3.619849681854248E-3</v>
      </c>
      <c r="BI49" s="512">
        <v>0.1567304314908271</v>
      </c>
      <c r="BJ49" s="512">
        <v>1.8980059641454661E-2</v>
      </c>
      <c r="BK49" s="512">
        <v>4.1415616498301954E-4</v>
      </c>
    </row>
    <row r="50" spans="1:63">
      <c r="A50" s="77" t="s">
        <v>347</v>
      </c>
      <c r="B50" s="671">
        <v>0</v>
      </c>
      <c r="C50" s="671">
        <v>0</v>
      </c>
      <c r="D50" s="671">
        <v>0</v>
      </c>
      <c r="E50" s="671">
        <v>0</v>
      </c>
      <c r="F50" s="671">
        <v>0</v>
      </c>
      <c r="G50" s="671">
        <v>5.4012099280953407E-4</v>
      </c>
      <c r="H50" s="671">
        <v>5.9758062707260251E-4</v>
      </c>
      <c r="I50" s="671">
        <v>7.0100807351991534E-4</v>
      </c>
      <c r="J50" s="671">
        <v>6.4354838104918599E-4</v>
      </c>
      <c r="K50" s="671">
        <v>5.8608868857845664E-4</v>
      </c>
      <c r="L50" s="671">
        <v>1.2985887005925179E-3</v>
      </c>
      <c r="M50" s="671">
        <v>2.1489919163286686E-3</v>
      </c>
      <c r="N50" s="671">
        <v>3.5510081797838211E-3</v>
      </c>
      <c r="O50" s="671">
        <v>3.6314516328275204E-3</v>
      </c>
      <c r="P50" s="671">
        <v>2.8844757471233606E-3</v>
      </c>
      <c r="Q50" s="671">
        <v>4.1600805707275867E-3</v>
      </c>
      <c r="R50" s="671">
        <v>4.872580524533987E-3</v>
      </c>
      <c r="S50" s="671">
        <v>5.596572533249855E-3</v>
      </c>
      <c r="T50" s="671">
        <v>6.4354836940765381E-3</v>
      </c>
      <c r="U50" s="671">
        <v>6.320564541965723E-3</v>
      </c>
      <c r="V50" s="671">
        <v>7.0215724408626556E-3</v>
      </c>
      <c r="W50" s="671">
        <v>6.1826612800359726E-3</v>
      </c>
      <c r="X50" s="671">
        <v>6.4699598588049412E-3</v>
      </c>
      <c r="Y50" s="671">
        <v>7.7340723946690559E-3</v>
      </c>
      <c r="Z50" s="671">
        <v>6.6346772946417332E-3</v>
      </c>
      <c r="AA50" s="671">
        <v>6.2286290340125561E-3</v>
      </c>
      <c r="AB50" s="671">
        <v>6.2286290340125561E-3</v>
      </c>
      <c r="AC50" s="671">
        <v>6.6078631207346916E-3</v>
      </c>
      <c r="AD50" s="671">
        <v>6.6538308747112751E-3</v>
      </c>
      <c r="AE50" s="671">
        <v>7.34334671869874E-3</v>
      </c>
      <c r="AF50" s="671">
        <v>1.1618346907198429E-2</v>
      </c>
      <c r="AG50" s="671">
        <v>1.2445766478776932E-2</v>
      </c>
      <c r="AH50" s="671">
        <v>1.6812700778245926E-2</v>
      </c>
      <c r="AI50" s="671">
        <v>1.7594153061509132E-2</v>
      </c>
      <c r="AJ50" s="671">
        <v>1.9812095910310745E-2</v>
      </c>
      <c r="AK50" s="671">
        <v>1.7157459631562233E-2</v>
      </c>
      <c r="AL50" s="671">
        <v>1.8743347376585007E-2</v>
      </c>
      <c r="AM50" s="671">
        <v>2.9718145728111267E-2</v>
      </c>
      <c r="AN50" s="671">
        <v>3.6590322852134705E-2</v>
      </c>
      <c r="AO50" s="671">
        <v>3.8268145173788071E-2</v>
      </c>
      <c r="AP50" s="671">
        <v>3.0488105490803719E-2</v>
      </c>
      <c r="AQ50" s="671">
        <v>3.1878627836704254E-2</v>
      </c>
      <c r="AR50" s="671">
        <v>3.3303629606962204E-2</v>
      </c>
      <c r="AS50" s="671">
        <v>3.7406250834465027E-2</v>
      </c>
      <c r="AT50" s="671">
        <v>3.917381539940834E-2</v>
      </c>
      <c r="AU50" s="671">
        <v>4.387211799621582E-2</v>
      </c>
      <c r="AV50" s="671">
        <v>5.1886089146137238E-2</v>
      </c>
      <c r="AW50" s="671">
        <v>5.7195473462343216E-2</v>
      </c>
      <c r="AX50" s="671">
        <v>6.0797173529863358E-2</v>
      </c>
      <c r="AY50" s="671">
        <v>6.2217991799116135E-2</v>
      </c>
      <c r="AZ50" s="671">
        <v>6.6241435706615448E-2</v>
      </c>
      <c r="BA50" s="671">
        <v>6.5098144114017487E-2</v>
      </c>
      <c r="BB50" s="671">
        <v>6.9847986102104187E-2</v>
      </c>
      <c r="BC50" s="671">
        <v>7.0968985557556152E-2</v>
      </c>
      <c r="BD50" s="671">
        <v>6.4780786633491516E-2</v>
      </c>
      <c r="BE50" s="671">
        <v>7.0528753101825714E-2</v>
      </c>
      <c r="BF50" s="671">
        <v>7.9190976917743683E-2</v>
      </c>
      <c r="BG50" s="671">
        <v>7.7587991952896118E-2</v>
      </c>
      <c r="BH50" s="673">
        <v>6.2142703682184219E-2</v>
      </c>
      <c r="BI50" s="512">
        <v>-0.19906802434181792</v>
      </c>
      <c r="BJ50" s="512">
        <v>2.1914088995609315E-3</v>
      </c>
      <c r="BK50" s="512">
        <v>7.1099040293590467E-3</v>
      </c>
    </row>
    <row r="51" spans="1:63">
      <c r="A51" s="77" t="s">
        <v>377</v>
      </c>
      <c r="B51" s="671">
        <v>0</v>
      </c>
      <c r="C51" s="671">
        <v>0</v>
      </c>
      <c r="D51" s="671">
        <v>0</v>
      </c>
      <c r="E51" s="671">
        <v>0</v>
      </c>
      <c r="F51" s="671">
        <v>0</v>
      </c>
      <c r="G51" s="671">
        <v>1.4939516549929976E-3</v>
      </c>
      <c r="H51" s="671">
        <v>1.8387096934020519E-3</v>
      </c>
      <c r="I51" s="671">
        <v>2.5971774011850357E-3</v>
      </c>
      <c r="J51" s="671">
        <v>4.5852824114263058E-3</v>
      </c>
      <c r="K51" s="671">
        <v>4.1026207618415356E-3</v>
      </c>
      <c r="L51" s="671">
        <v>3.5625000018626451E-3</v>
      </c>
      <c r="M51" s="671">
        <v>4.0681450627744198E-3</v>
      </c>
      <c r="N51" s="671">
        <v>4.1370969265699387E-3</v>
      </c>
      <c r="O51" s="671">
        <v>3.1717740930616856E-3</v>
      </c>
      <c r="P51" s="671">
        <v>3.9877016097307205E-3</v>
      </c>
      <c r="Q51" s="671">
        <v>8.2856854423880577E-3</v>
      </c>
      <c r="R51" s="671">
        <v>1.0584072209894657E-2</v>
      </c>
      <c r="S51" s="671">
        <v>1.1514919809997082E-2</v>
      </c>
      <c r="T51" s="671">
        <v>1.6628829762339592E-2</v>
      </c>
      <c r="U51" s="671">
        <v>2.1237097680568695E-2</v>
      </c>
      <c r="V51" s="671">
        <v>2.0708467811346054E-2</v>
      </c>
      <c r="W51" s="671">
        <v>2.2754032164812088E-2</v>
      </c>
      <c r="X51" s="671">
        <v>2.2512702271342278E-2</v>
      </c>
      <c r="Y51" s="671">
        <v>2.3455040529370308E-2</v>
      </c>
      <c r="Z51" s="671">
        <v>2.5155846029520035E-2</v>
      </c>
      <c r="AA51" s="671">
        <v>2.2328831255435944E-2</v>
      </c>
      <c r="AB51" s="671">
        <v>2.1375000476837158E-2</v>
      </c>
      <c r="AC51" s="671">
        <v>2.3098791018128395E-2</v>
      </c>
      <c r="AD51" s="671">
        <v>2.494899183511734E-2</v>
      </c>
      <c r="AE51" s="671">
        <v>2.5615524500608444E-2</v>
      </c>
      <c r="AF51" s="671">
        <v>2.7052016928792E-2</v>
      </c>
      <c r="AG51" s="671">
        <v>2.4339919909834862E-2</v>
      </c>
      <c r="AH51" s="671">
        <v>3.1867135316133499E-2</v>
      </c>
      <c r="AI51" s="671">
        <v>3.1947579234838486E-2</v>
      </c>
      <c r="AJ51" s="671">
        <v>3.099375031888485E-2</v>
      </c>
      <c r="AK51" s="671">
        <v>4.7093950212001801E-2</v>
      </c>
      <c r="AL51" s="671">
        <v>4.3405041098594666E-2</v>
      </c>
      <c r="AM51" s="671">
        <v>4.7978829592466354E-2</v>
      </c>
      <c r="AN51" s="671">
        <v>5.1828630268573761E-2</v>
      </c>
      <c r="AO51" s="671">
        <v>8.275342732667923E-2</v>
      </c>
      <c r="AP51" s="671">
        <v>8.6072415113449097E-2</v>
      </c>
      <c r="AQ51" s="671">
        <v>9.6063293516635895E-2</v>
      </c>
      <c r="AR51" s="671">
        <v>0.1130327582359314</v>
      </c>
      <c r="AS51" s="671">
        <v>0.11879422515630722</v>
      </c>
      <c r="AT51" s="671">
        <v>0.13170228898525238</v>
      </c>
      <c r="AU51" s="671">
        <v>0.1401008665561676</v>
      </c>
      <c r="AV51" s="671">
        <v>0.132576584815979</v>
      </c>
      <c r="AW51" s="671">
        <v>0.14013266563415527</v>
      </c>
      <c r="AX51" s="671">
        <v>0.13158266246318817</v>
      </c>
      <c r="AY51" s="671">
        <v>0.12291774153709412</v>
      </c>
      <c r="AZ51" s="671">
        <v>0.12371068447828293</v>
      </c>
      <c r="BA51" s="671">
        <v>0.13200876116752625</v>
      </c>
      <c r="BB51" s="671">
        <v>0.13877661526203156</v>
      </c>
      <c r="BC51" s="671">
        <v>0.13690342009067535</v>
      </c>
      <c r="BD51" s="671">
        <v>0.14980886876583099</v>
      </c>
      <c r="BE51" s="671">
        <v>0.12844535708427429</v>
      </c>
      <c r="BF51" s="671">
        <v>0.15033750236034393</v>
      </c>
      <c r="BG51" s="671">
        <v>0.1506018191576004</v>
      </c>
      <c r="BH51" s="673">
        <v>0.13038535416126251</v>
      </c>
      <c r="BI51" s="512">
        <v>-0.13423785389459308</v>
      </c>
      <c r="BJ51" s="512">
        <v>-9.1367609766823676E-4</v>
      </c>
      <c r="BK51" s="512">
        <v>1.4917718412472896E-2</v>
      </c>
    </row>
    <row r="52" spans="1:63">
      <c r="A52" s="77" t="s">
        <v>378</v>
      </c>
      <c r="B52" s="671">
        <v>0</v>
      </c>
      <c r="C52" s="671">
        <v>0</v>
      </c>
      <c r="D52" s="671">
        <v>0</v>
      </c>
      <c r="E52" s="671">
        <v>0</v>
      </c>
      <c r="F52" s="671">
        <v>0</v>
      </c>
      <c r="G52" s="671">
        <v>0</v>
      </c>
      <c r="H52" s="671">
        <v>0</v>
      </c>
      <c r="I52" s="671">
        <v>0</v>
      </c>
      <c r="J52" s="671">
        <v>0</v>
      </c>
      <c r="K52" s="671">
        <v>0</v>
      </c>
      <c r="L52" s="671">
        <v>0</v>
      </c>
      <c r="M52" s="671">
        <v>0</v>
      </c>
      <c r="N52" s="671">
        <v>0</v>
      </c>
      <c r="O52" s="671">
        <v>1.1262096231803298E-3</v>
      </c>
      <c r="P52" s="671">
        <v>3.298185532912612E-3</v>
      </c>
      <c r="Q52" s="671">
        <v>1.9881047774106264E-3</v>
      </c>
      <c r="R52" s="671">
        <v>5.0104837864637375E-3</v>
      </c>
      <c r="S52" s="671">
        <v>4.4818548485636711E-3</v>
      </c>
      <c r="T52" s="671">
        <v>4.5508062466979027E-3</v>
      </c>
      <c r="U52" s="671">
        <v>4.240524023771286E-3</v>
      </c>
      <c r="V52" s="671">
        <v>4.1945562697947025E-3</v>
      </c>
      <c r="W52" s="671">
        <v>5.2633066661655903E-3</v>
      </c>
      <c r="X52" s="671">
        <v>5.8723790571093559E-3</v>
      </c>
      <c r="Y52" s="671">
        <v>5.895362701267004E-3</v>
      </c>
      <c r="Z52" s="671">
        <v>6.0792337171733379E-3</v>
      </c>
      <c r="AA52" s="671">
        <v>5.0334678962826729E-3</v>
      </c>
      <c r="AB52" s="671">
        <v>5.0104837864637375E-3</v>
      </c>
      <c r="AC52" s="671">
        <v>5.573588889092207E-3</v>
      </c>
      <c r="AD52" s="671">
        <v>5.6425402872264385E-3</v>
      </c>
      <c r="AE52" s="671">
        <v>6.320564541965723E-3</v>
      </c>
      <c r="AF52" s="671">
        <v>6.5963710658252239E-3</v>
      </c>
      <c r="AG52" s="671">
        <v>7.0560486055910587E-3</v>
      </c>
      <c r="AH52" s="671">
        <v>7.5616934336721897E-3</v>
      </c>
      <c r="AI52" s="671">
        <v>7.9179434105753899E-3</v>
      </c>
      <c r="AJ52" s="671">
        <v>8.6074592545628548E-3</v>
      </c>
      <c r="AK52" s="671">
        <v>9.5727825537323952E-3</v>
      </c>
      <c r="AL52" s="671">
        <v>1.0066935792565346E-2</v>
      </c>
      <c r="AM52" s="671">
        <v>1.0446169413626194E-2</v>
      </c>
      <c r="AN52" s="671">
        <v>1.0687500238418579E-2</v>
      </c>
      <c r="AO52" s="671">
        <v>1.1147177778184414E-2</v>
      </c>
      <c r="AP52" s="671">
        <v>1.167580671608448E-2</v>
      </c>
      <c r="AQ52" s="671">
        <v>1.304334681481123E-2</v>
      </c>
      <c r="AR52" s="671">
        <v>1.3548991642892361E-2</v>
      </c>
      <c r="AS52" s="671">
        <v>1.4123588800430298E-2</v>
      </c>
      <c r="AT52" s="671">
        <v>1.4123588800430298E-2</v>
      </c>
      <c r="AU52" s="671">
        <v>1.4617742039263248E-2</v>
      </c>
      <c r="AV52" s="671">
        <v>1.5916330739855766E-2</v>
      </c>
      <c r="AW52" s="671">
        <v>1.7548184841871262E-2</v>
      </c>
      <c r="AX52" s="671">
        <v>1.8467539921402931E-2</v>
      </c>
      <c r="AY52" s="671">
        <v>1.9203023985028267E-2</v>
      </c>
      <c r="AZ52" s="671">
        <v>1.83985885232687E-2</v>
      </c>
      <c r="BA52" s="671">
        <v>1.98235884308815E-2</v>
      </c>
      <c r="BB52" s="671">
        <v>2.1122178062796593E-2</v>
      </c>
      <c r="BC52" s="671">
        <v>2.0811894908547401E-2</v>
      </c>
      <c r="BD52" s="671">
        <v>2.1397983655333519E-2</v>
      </c>
      <c r="BE52" s="671">
        <v>2.2616129368543625E-2</v>
      </c>
      <c r="BF52" s="671">
        <v>2.2903427481651306E-2</v>
      </c>
      <c r="BG52" s="671">
        <v>2.3110281676054001E-2</v>
      </c>
      <c r="BH52" s="673">
        <v>2.2825468331575394E-2</v>
      </c>
      <c r="BI52" s="512">
        <v>-1.2324096628113401E-2</v>
      </c>
      <c r="BJ52" s="512">
        <v>2.1412256892656245E-2</v>
      </c>
      <c r="BK52" s="512">
        <v>2.611519609649708E-3</v>
      </c>
    </row>
    <row r="53" spans="1:63">
      <c r="A53" s="77" t="s">
        <v>331</v>
      </c>
      <c r="B53" s="671">
        <v>1.1491935001686215E-3</v>
      </c>
      <c r="C53" s="671">
        <v>1.4020161470398307E-3</v>
      </c>
      <c r="D53" s="671">
        <v>1.9881047774106264E-3</v>
      </c>
      <c r="E53" s="671">
        <v>2.0570564083755016E-3</v>
      </c>
      <c r="F53" s="671">
        <v>2.0455645862966776E-3</v>
      </c>
      <c r="G53" s="671">
        <v>1.9076613243669271E-3</v>
      </c>
      <c r="H53" s="671">
        <v>1.8616935703903437E-3</v>
      </c>
      <c r="I53" s="671">
        <v>2.0110886543989182E-3</v>
      </c>
      <c r="J53" s="671">
        <v>2.2639113012701273E-3</v>
      </c>
      <c r="K53" s="671">
        <v>2.378830686211586E-3</v>
      </c>
      <c r="L53" s="671">
        <v>2.5282257702201605E-3</v>
      </c>
      <c r="M53" s="671">
        <v>1.8502016318961978E-3</v>
      </c>
      <c r="N53" s="671">
        <v>2.5052418932318687E-3</v>
      </c>
      <c r="O53" s="671">
        <v>1.5743951080366969E-3</v>
      </c>
      <c r="P53" s="671">
        <v>1.6663306159898639E-3</v>
      </c>
      <c r="Q53" s="671">
        <v>1.562903169542551E-3</v>
      </c>
      <c r="R53" s="671">
        <v>1.2641128851100802E-3</v>
      </c>
      <c r="S53" s="671">
        <v>0</v>
      </c>
      <c r="T53" s="671">
        <v>0</v>
      </c>
      <c r="U53" s="671">
        <v>2.2575269395019859E-4</v>
      </c>
      <c r="V53" s="671">
        <v>6.1290324083529413E-5</v>
      </c>
      <c r="W53" s="671">
        <v>4.4537635403685272E-4</v>
      </c>
      <c r="X53" s="671">
        <v>5.9145159320905805E-4</v>
      </c>
      <c r="Y53" s="671">
        <v>6.9870968582108617E-4</v>
      </c>
      <c r="Z53" s="671">
        <v>6.3946237787604332E-4</v>
      </c>
      <c r="AA53" s="671">
        <v>8.182257879525423E-4</v>
      </c>
      <c r="AB53" s="671">
        <v>1.2717741774395108E-3</v>
      </c>
      <c r="AC53" s="671">
        <v>1.2522379402071238E-3</v>
      </c>
      <c r="AD53" s="671">
        <v>1.4408333227038383E-3</v>
      </c>
      <c r="AE53" s="671">
        <v>1.3929503038525581E-3</v>
      </c>
      <c r="AF53" s="671">
        <v>3.4331518691033125E-3</v>
      </c>
      <c r="AG53" s="671">
        <v>2.8706854209303856E-3</v>
      </c>
      <c r="AH53" s="671">
        <v>4.2244354262948036E-3</v>
      </c>
      <c r="AI53" s="671">
        <v>3.6378360819071531E-3</v>
      </c>
      <c r="AJ53" s="671">
        <v>2.3548253811895847E-3</v>
      </c>
      <c r="AK53" s="671">
        <v>2.6788979303091764E-3</v>
      </c>
      <c r="AL53" s="671">
        <v>3.0238416511565447E-3</v>
      </c>
      <c r="AM53" s="671">
        <v>2.5486592203378677E-3</v>
      </c>
      <c r="AN53" s="671">
        <v>1.7955118091776967E-3</v>
      </c>
      <c r="AO53" s="671">
        <v>1.8011742504313588E-3</v>
      </c>
      <c r="AP53" s="671">
        <v>1.3245110167190433E-3</v>
      </c>
      <c r="AQ53" s="671">
        <v>1.549470704048872E-3</v>
      </c>
      <c r="AR53" s="671">
        <v>2.6539706159383059E-3</v>
      </c>
      <c r="AS53" s="671">
        <v>3.2117385417222977E-3</v>
      </c>
      <c r="AT53" s="671">
        <v>7.0957615971565247E-3</v>
      </c>
      <c r="AU53" s="671">
        <v>1.0233039036393166E-2</v>
      </c>
      <c r="AV53" s="671">
        <v>1.0556514374911785E-2</v>
      </c>
      <c r="AW53" s="671">
        <v>1.532111968845129E-2</v>
      </c>
      <c r="AX53" s="671">
        <v>2.2934859618544579E-2</v>
      </c>
      <c r="AY53" s="671">
        <v>3.4564662724733353E-2</v>
      </c>
      <c r="AZ53" s="671">
        <v>4.6120114624500275E-2</v>
      </c>
      <c r="BA53" s="671">
        <v>6.3347451388835907E-2</v>
      </c>
      <c r="BB53" s="671">
        <v>8.0742336809635162E-2</v>
      </c>
      <c r="BC53" s="671">
        <v>9.8365798592567444E-2</v>
      </c>
      <c r="BD53" s="671">
        <v>0.12199812382459641</v>
      </c>
      <c r="BE53" s="671">
        <v>0.14223068952560425</v>
      </c>
      <c r="BF53" s="671">
        <v>0.17189234495162964</v>
      </c>
      <c r="BG53" s="671">
        <v>0.19309027493000031</v>
      </c>
      <c r="BH53" s="673">
        <v>0.19628538191318512</v>
      </c>
      <c r="BI53" s="512">
        <v>1.6547218570915234E-2</v>
      </c>
      <c r="BJ53" s="512">
        <v>0.23947904002073539</v>
      </c>
      <c r="BK53" s="512">
        <v>2.2457507399520054E-2</v>
      </c>
    </row>
    <row r="54" spans="1:63">
      <c r="A54" s="77" t="s">
        <v>332</v>
      </c>
      <c r="B54" s="671">
        <v>0</v>
      </c>
      <c r="C54" s="671">
        <v>0</v>
      </c>
      <c r="D54" s="671">
        <v>0</v>
      </c>
      <c r="E54" s="671">
        <v>0</v>
      </c>
      <c r="F54" s="671">
        <v>0</v>
      </c>
      <c r="G54" s="671">
        <v>0</v>
      </c>
      <c r="H54" s="671">
        <v>0</v>
      </c>
      <c r="I54" s="671">
        <v>0</v>
      </c>
      <c r="J54" s="671">
        <v>0</v>
      </c>
      <c r="K54" s="671">
        <v>0</v>
      </c>
      <c r="L54" s="671">
        <v>0</v>
      </c>
      <c r="M54" s="671">
        <v>0</v>
      </c>
      <c r="N54" s="671">
        <v>0</v>
      </c>
      <c r="O54" s="671">
        <v>0</v>
      </c>
      <c r="P54" s="671">
        <v>0</v>
      </c>
      <c r="Q54" s="671">
        <v>0</v>
      </c>
      <c r="R54" s="671">
        <v>0</v>
      </c>
      <c r="S54" s="671">
        <v>0</v>
      </c>
      <c r="T54" s="671">
        <v>0</v>
      </c>
      <c r="U54" s="671">
        <v>0</v>
      </c>
      <c r="V54" s="671">
        <v>0</v>
      </c>
      <c r="W54" s="671">
        <v>0</v>
      </c>
      <c r="X54" s="671">
        <v>0</v>
      </c>
      <c r="Y54" s="671">
        <v>0</v>
      </c>
      <c r="Z54" s="671">
        <v>0</v>
      </c>
      <c r="AA54" s="671">
        <v>0</v>
      </c>
      <c r="AB54" s="671">
        <v>0</v>
      </c>
      <c r="AC54" s="671">
        <v>0</v>
      </c>
      <c r="AD54" s="671">
        <v>0</v>
      </c>
      <c r="AE54" s="671">
        <v>0</v>
      </c>
      <c r="AF54" s="671">
        <v>0</v>
      </c>
      <c r="AG54" s="671">
        <v>0</v>
      </c>
      <c r="AH54" s="671">
        <v>0</v>
      </c>
      <c r="AI54" s="671">
        <v>0</v>
      </c>
      <c r="AJ54" s="671">
        <v>0</v>
      </c>
      <c r="AK54" s="671">
        <v>0</v>
      </c>
      <c r="AL54" s="671">
        <v>0</v>
      </c>
      <c r="AM54" s="671">
        <v>0</v>
      </c>
      <c r="AN54" s="671">
        <v>0</v>
      </c>
      <c r="AO54" s="671">
        <v>0</v>
      </c>
      <c r="AP54" s="671">
        <v>0</v>
      </c>
      <c r="AQ54" s="671">
        <v>0</v>
      </c>
      <c r="AR54" s="671">
        <v>3.2292339019477367E-3</v>
      </c>
      <c r="AS54" s="671">
        <v>3.0338710639625788E-3</v>
      </c>
      <c r="AT54" s="671">
        <v>1.5973789850249887E-3</v>
      </c>
      <c r="AU54" s="671">
        <v>2.1604839712381363E-3</v>
      </c>
      <c r="AV54" s="671">
        <v>1.5399194089695811E-3</v>
      </c>
      <c r="AW54" s="671">
        <v>1.5399194089695811E-3</v>
      </c>
      <c r="AX54" s="671">
        <v>1.1606854386627674E-3</v>
      </c>
      <c r="AY54" s="671">
        <v>1.4939516549929976E-3</v>
      </c>
      <c r="AZ54" s="671">
        <v>1.6663306159898639E-3</v>
      </c>
      <c r="BA54" s="671">
        <v>1.562903169542551E-3</v>
      </c>
      <c r="BB54" s="671">
        <v>2.4121573660522699E-3</v>
      </c>
      <c r="BC54" s="671">
        <v>3.4533266443759203E-3</v>
      </c>
      <c r="BD54" s="671">
        <v>4.6760686673223972E-3</v>
      </c>
      <c r="BE54" s="671">
        <v>8.6810076609253883E-3</v>
      </c>
      <c r="BF54" s="671">
        <v>1.0490758344531059E-2</v>
      </c>
      <c r="BG54" s="671">
        <v>8.9188907295465469E-3</v>
      </c>
      <c r="BH54" s="673">
        <v>1.1997580528259277E-2</v>
      </c>
      <c r="BI54" s="512">
        <v>0.34518752298574884</v>
      </c>
      <c r="BJ54" s="512">
        <v>0.26310051949155944</v>
      </c>
      <c r="BK54" s="512">
        <v>1.3726735575698089E-3</v>
      </c>
    </row>
    <row r="55" spans="1:63">
      <c r="A55" s="77" t="s">
        <v>234</v>
      </c>
      <c r="B55" s="671">
        <v>0</v>
      </c>
      <c r="C55" s="671">
        <v>0</v>
      </c>
      <c r="D55" s="671">
        <v>0</v>
      </c>
      <c r="E55" s="671">
        <v>0</v>
      </c>
      <c r="F55" s="671">
        <v>0</v>
      </c>
      <c r="G55" s="671">
        <v>0</v>
      </c>
      <c r="H55" s="671">
        <v>0</v>
      </c>
      <c r="I55" s="671">
        <v>0</v>
      </c>
      <c r="J55" s="671">
        <v>0</v>
      </c>
      <c r="K55" s="671">
        <v>0</v>
      </c>
      <c r="L55" s="671">
        <v>0</v>
      </c>
      <c r="M55" s="671">
        <v>0</v>
      </c>
      <c r="N55" s="671">
        <v>0</v>
      </c>
      <c r="O55" s="671">
        <v>0</v>
      </c>
      <c r="P55" s="671">
        <v>0</v>
      </c>
      <c r="Q55" s="671">
        <v>0</v>
      </c>
      <c r="R55" s="671">
        <v>0</v>
      </c>
      <c r="S55" s="671">
        <v>0</v>
      </c>
      <c r="T55" s="671">
        <v>0</v>
      </c>
      <c r="U55" s="671">
        <v>0</v>
      </c>
      <c r="V55" s="671">
        <v>0</v>
      </c>
      <c r="W55" s="671">
        <v>0</v>
      </c>
      <c r="X55" s="671">
        <v>0</v>
      </c>
      <c r="Y55" s="671">
        <v>0</v>
      </c>
      <c r="Z55" s="671">
        <v>0</v>
      </c>
      <c r="AA55" s="671">
        <v>6.8468949757516384E-3</v>
      </c>
      <c r="AB55" s="671">
        <v>7.905302569270134E-3</v>
      </c>
      <c r="AC55" s="671">
        <v>1.0735766030848026E-2</v>
      </c>
      <c r="AD55" s="671">
        <v>1.376733835786581E-2</v>
      </c>
      <c r="AE55" s="671">
        <v>1.7450504004955292E-2</v>
      </c>
      <c r="AF55" s="671">
        <v>1.8865160644054413E-2</v>
      </c>
      <c r="AG55" s="671">
        <v>2.0738346502184868E-2</v>
      </c>
      <c r="AH55" s="671">
        <v>2.4245684966444969E-2</v>
      </c>
      <c r="AI55" s="671">
        <v>3.0501894652843475E-2</v>
      </c>
      <c r="AJ55" s="671">
        <v>3.9406996220350266E-2</v>
      </c>
      <c r="AK55" s="671">
        <v>4.4609393924474716E-2</v>
      </c>
      <c r="AL55" s="671">
        <v>5.2012499421834946E-2</v>
      </c>
      <c r="AM55" s="671">
        <v>5.8380182832479477E-2</v>
      </c>
      <c r="AN55" s="671">
        <v>7.0947758853435516E-2</v>
      </c>
      <c r="AO55" s="671">
        <v>8.4625460207462311E-2</v>
      </c>
      <c r="AP55" s="671">
        <v>0.10460304468870163</v>
      </c>
      <c r="AQ55" s="671">
        <v>0.1066095381975174</v>
      </c>
      <c r="AR55" s="671">
        <v>0.10715656727552414</v>
      </c>
      <c r="AS55" s="671">
        <v>0.11088887602090836</v>
      </c>
      <c r="AT55" s="671">
        <v>0.12313548475503922</v>
      </c>
      <c r="AU55" s="671">
        <v>0.14092524349689484</v>
      </c>
      <c r="AV55" s="671">
        <v>0.15300126373767853</v>
      </c>
      <c r="AW55" s="671">
        <v>0.16936810314655304</v>
      </c>
      <c r="AX55" s="671">
        <v>0.20806023478507996</v>
      </c>
      <c r="AY55" s="671">
        <v>0.25996190309524536</v>
      </c>
      <c r="AZ55" s="671">
        <v>0.33624225854873657</v>
      </c>
      <c r="BA55" s="671">
        <v>0.34551116824150085</v>
      </c>
      <c r="BB55" s="671">
        <v>0.36657297611236572</v>
      </c>
      <c r="BC55" s="671">
        <v>0.40349221229553223</v>
      </c>
      <c r="BD55" s="671">
        <v>0.4314095675945282</v>
      </c>
      <c r="BE55" s="671">
        <v>0.4542313814163208</v>
      </c>
      <c r="BF55" s="671">
        <v>0.46027958393096924</v>
      </c>
      <c r="BG55" s="671">
        <v>0.41177099943161011</v>
      </c>
      <c r="BH55" s="673">
        <v>0.39061087369918823</v>
      </c>
      <c r="BI55" s="512">
        <v>-5.1388091345991649E-2</v>
      </c>
      <c r="BJ55" s="512">
        <v>6.5014509318223723E-2</v>
      </c>
      <c r="BK55" s="512">
        <v>4.4690778808542851E-2</v>
      </c>
    </row>
    <row r="56" spans="1:63">
      <c r="A56" s="77" t="s">
        <v>235</v>
      </c>
      <c r="B56" s="671">
        <v>0</v>
      </c>
      <c r="C56" s="671">
        <v>0</v>
      </c>
      <c r="D56" s="671">
        <v>0</v>
      </c>
      <c r="E56" s="671">
        <v>0</v>
      </c>
      <c r="F56" s="671">
        <v>0</v>
      </c>
      <c r="G56" s="671">
        <v>0</v>
      </c>
      <c r="H56" s="671">
        <v>0</v>
      </c>
      <c r="I56" s="671">
        <v>0</v>
      </c>
      <c r="J56" s="671">
        <v>0</v>
      </c>
      <c r="K56" s="671">
        <v>0</v>
      </c>
      <c r="L56" s="671">
        <v>0</v>
      </c>
      <c r="M56" s="671">
        <v>0</v>
      </c>
      <c r="N56" s="671">
        <v>0</v>
      </c>
      <c r="O56" s="671">
        <v>0</v>
      </c>
      <c r="P56" s="671">
        <v>0</v>
      </c>
      <c r="Q56" s="671">
        <v>0</v>
      </c>
      <c r="R56" s="671">
        <v>0</v>
      </c>
      <c r="S56" s="671">
        <v>0</v>
      </c>
      <c r="T56" s="671">
        <v>0</v>
      </c>
      <c r="U56" s="671">
        <v>0</v>
      </c>
      <c r="V56" s="671">
        <v>0</v>
      </c>
      <c r="W56" s="671">
        <v>0</v>
      </c>
      <c r="X56" s="671">
        <v>0</v>
      </c>
      <c r="Y56" s="671">
        <v>0</v>
      </c>
      <c r="Z56" s="671">
        <v>0</v>
      </c>
      <c r="AA56" s="671">
        <v>0</v>
      </c>
      <c r="AB56" s="671">
        <v>6.6653223029788933E-7</v>
      </c>
      <c r="AC56" s="671">
        <v>1.0009475772676524E-5</v>
      </c>
      <c r="AD56" s="671">
        <v>1.0009475772676524E-5</v>
      </c>
      <c r="AE56" s="671">
        <v>1.2296371096454095E-5</v>
      </c>
      <c r="AF56" s="671">
        <v>1.0032459613285027E-5</v>
      </c>
      <c r="AG56" s="671">
        <v>1.7660231696936535E-4</v>
      </c>
      <c r="AH56" s="671">
        <v>1.6195584157685516E-4</v>
      </c>
      <c r="AI56" s="671">
        <v>1.7913054307427956E-4</v>
      </c>
      <c r="AJ56" s="671">
        <v>1.510385081928689E-4</v>
      </c>
      <c r="AK56" s="671">
        <v>1.4634980470873415E-4</v>
      </c>
      <c r="AL56" s="671">
        <v>1.4379284402821213E-4</v>
      </c>
      <c r="AM56" s="671">
        <v>1.3486935586115578E-4</v>
      </c>
      <c r="AN56" s="671">
        <v>1.4217247553460766E-4</v>
      </c>
      <c r="AO56" s="671">
        <v>3.1574092827213462E-4</v>
      </c>
      <c r="AP56" s="671">
        <v>3.2891069167817477E-4</v>
      </c>
      <c r="AQ56" s="671">
        <v>3.6089848708797945E-4</v>
      </c>
      <c r="AR56" s="671">
        <v>4.9949697586271213E-4</v>
      </c>
      <c r="AS56" s="671">
        <v>4.1491058527753921E-4</v>
      </c>
      <c r="AT56" s="671">
        <v>4.4743851776729571E-4</v>
      </c>
      <c r="AU56" s="671">
        <v>4.3628558069030987E-4</v>
      </c>
      <c r="AV56" s="671">
        <v>5.0255382757313782E-4</v>
      </c>
      <c r="AW56" s="671">
        <v>6.4152911818382563E-4</v>
      </c>
      <c r="AX56" s="671">
        <v>8.0071392312675016E-4</v>
      </c>
      <c r="AY56" s="671">
        <v>7.7339397103060037E-4</v>
      </c>
      <c r="AZ56" s="671">
        <v>8.0129002162721008E-4</v>
      </c>
      <c r="BA56" s="671">
        <v>9.4741603902548377E-4</v>
      </c>
      <c r="BB56" s="671">
        <v>1.5402783385525254E-3</v>
      </c>
      <c r="BC56" s="671">
        <v>1.9459240426158431E-3</v>
      </c>
      <c r="BD56" s="671">
        <v>2.3742153855437209E-3</v>
      </c>
      <c r="BE56" s="671">
        <v>3.0414307650517003E-3</v>
      </c>
      <c r="BF56" s="671">
        <v>4.0408037014003639E-3</v>
      </c>
      <c r="BG56" s="671">
        <v>4.2127657382025063E-3</v>
      </c>
      <c r="BH56" s="673">
        <v>4.1659102737412468E-3</v>
      </c>
      <c r="BI56" s="512">
        <v>-1.1122257294385318E-2</v>
      </c>
      <c r="BJ56" s="512">
        <v>0.17929716132008333</v>
      </c>
      <c r="BK56" s="512">
        <v>4.7663233953743663E-4</v>
      </c>
    </row>
    <row r="57" spans="1:63" s="54" customFormat="1">
      <c r="A57" s="513" t="s">
        <v>236</v>
      </c>
      <c r="B57" s="672">
        <v>3.1289986131014302E-2</v>
      </c>
      <c r="C57" s="672">
        <v>4.3766398681327701E-2</v>
      </c>
      <c r="D57" s="672">
        <v>4.8254638095386326E-2</v>
      </c>
      <c r="E57" s="672">
        <v>5.398528347723186E-2</v>
      </c>
      <c r="F57" s="672">
        <v>5.8786654100913438E-2</v>
      </c>
      <c r="G57" s="672">
        <v>7.8308757292688824E-2</v>
      </c>
      <c r="H57" s="672">
        <v>7.969136034080293E-2</v>
      </c>
      <c r="I57" s="672">
        <v>7.8527980804210529E-2</v>
      </c>
      <c r="J57" s="672">
        <v>8.4869632060872391E-2</v>
      </c>
      <c r="K57" s="672">
        <v>8.9219287670857739E-2</v>
      </c>
      <c r="L57" s="672">
        <v>9.4728192387265153E-2</v>
      </c>
      <c r="M57" s="672">
        <v>9.427008728380315E-2</v>
      </c>
      <c r="N57" s="672">
        <v>9.8837662837468088E-2</v>
      </c>
      <c r="O57" s="672">
        <v>0.10449612536467612</v>
      </c>
      <c r="P57" s="672">
        <v>0.10894481277500745</v>
      </c>
      <c r="Q57" s="672">
        <v>0.11996414868917782</v>
      </c>
      <c r="R57" s="672">
        <v>0.12001995573518798</v>
      </c>
      <c r="S57" s="672">
        <v>0.10933825914980844</v>
      </c>
      <c r="T57" s="672">
        <v>0.11280503743910231</v>
      </c>
      <c r="U57" s="672">
        <v>0.11690728827670682</v>
      </c>
      <c r="V57" s="672">
        <v>0.12883280051755719</v>
      </c>
      <c r="W57" s="672">
        <v>0.14028760755900294</v>
      </c>
      <c r="X57" s="672">
        <v>0.13860381860285997</v>
      </c>
      <c r="Y57" s="672">
        <v>0.14770059651345946</v>
      </c>
      <c r="Z57" s="672">
        <v>0.15267594784381799</v>
      </c>
      <c r="AA57" s="672">
        <v>0.21334983762244519</v>
      </c>
      <c r="AB57" s="672">
        <v>0.22072189711246892</v>
      </c>
      <c r="AC57" s="672">
        <v>0.23324402698744962</v>
      </c>
      <c r="AD57" s="672">
        <v>0.25745615717551118</v>
      </c>
      <c r="AE57" s="672">
        <v>0.27168245766370092</v>
      </c>
      <c r="AF57" s="672">
        <v>0.30010597346972645</v>
      </c>
      <c r="AG57" s="672">
        <v>0.3017140039419246</v>
      </c>
      <c r="AH57" s="672">
        <v>0.35852019939920865</v>
      </c>
      <c r="AI57" s="672">
        <v>0.40251637244637095</v>
      </c>
      <c r="AJ57" s="672">
        <v>0.42318356505802512</v>
      </c>
      <c r="AK57" s="672">
        <v>0.46444591707859217</v>
      </c>
      <c r="AL57" s="672">
        <v>0.50912389566838101</v>
      </c>
      <c r="AM57" s="672">
        <v>0.57809094034473674</v>
      </c>
      <c r="AN57" s="672">
        <v>0.65836995150493749</v>
      </c>
      <c r="AO57" s="672">
        <v>0.78397635269902821</v>
      </c>
      <c r="AP57" s="672">
        <v>0.89809587419040326</v>
      </c>
      <c r="AQ57" s="672">
        <v>1.0157520796784638</v>
      </c>
      <c r="AR57" s="672">
        <v>1.1302073722627028</v>
      </c>
      <c r="AS57" s="672">
        <v>1.2481290448386062</v>
      </c>
      <c r="AT57" s="672">
        <v>1.3680446602784286</v>
      </c>
      <c r="AU57" s="672">
        <v>1.554876740509826</v>
      </c>
      <c r="AV57" s="672">
        <v>1.6588623880534215</v>
      </c>
      <c r="AW57" s="672">
        <v>1.8446979995542279</v>
      </c>
      <c r="AX57" s="672">
        <v>1.9597023782234828</v>
      </c>
      <c r="AY57" s="672">
        <v>2.0915673524868907</v>
      </c>
      <c r="AZ57" s="672">
        <v>2.2353459982405184</v>
      </c>
      <c r="BA57" s="672">
        <v>2.281249785918817</v>
      </c>
      <c r="BB57" s="672">
        <v>2.3552130753735128</v>
      </c>
      <c r="BC57" s="672">
        <v>2.438877585081741</v>
      </c>
      <c r="BD57" s="672">
        <v>2.5379476325317682</v>
      </c>
      <c r="BE57" s="672">
        <v>2.6176745028162713</v>
      </c>
      <c r="BF57" s="672">
        <v>2.7615987266756292</v>
      </c>
      <c r="BG57" s="672">
        <v>2.6911447617333124</v>
      </c>
      <c r="BH57" s="672">
        <v>2.4884759309081801</v>
      </c>
      <c r="BI57" s="515">
        <v>-7.5309523927132527E-2</v>
      </c>
      <c r="BJ57" s="515">
        <v>2.4175381888356329E-2</v>
      </c>
      <c r="BK57" s="515">
        <v>0.28471283030447636</v>
      </c>
    </row>
    <row r="58" spans="1:63">
      <c r="A58" s="77"/>
      <c r="B58" s="671"/>
      <c r="C58" s="671"/>
      <c r="D58" s="671"/>
      <c r="E58" s="671"/>
      <c r="F58" s="671"/>
      <c r="G58" s="671"/>
      <c r="H58" s="671"/>
      <c r="I58" s="671"/>
      <c r="J58" s="671"/>
      <c r="K58" s="671"/>
      <c r="L58" s="671"/>
      <c r="M58" s="671"/>
      <c r="N58" s="671"/>
      <c r="O58" s="671"/>
      <c r="P58" s="671"/>
      <c r="Q58" s="671"/>
      <c r="R58" s="671"/>
      <c r="S58" s="671"/>
      <c r="T58" s="671"/>
      <c r="U58" s="671"/>
      <c r="V58" s="671"/>
      <c r="W58" s="671"/>
      <c r="X58" s="671"/>
      <c r="Y58" s="671"/>
      <c r="Z58" s="671"/>
      <c r="AA58" s="671"/>
      <c r="AB58" s="671"/>
      <c r="AC58" s="671"/>
      <c r="AD58" s="671"/>
      <c r="AE58" s="671"/>
      <c r="AF58" s="671"/>
      <c r="AG58" s="671"/>
      <c r="AH58" s="671"/>
      <c r="AI58" s="671"/>
      <c r="AJ58" s="671"/>
      <c r="AK58" s="671"/>
      <c r="AL58" s="671"/>
      <c r="AM58" s="671"/>
      <c r="AN58" s="671"/>
      <c r="AO58" s="671"/>
      <c r="AP58" s="671"/>
      <c r="AQ58" s="671"/>
      <c r="AR58" s="671"/>
      <c r="AS58" s="671"/>
      <c r="AT58" s="671"/>
      <c r="AU58" s="671"/>
      <c r="AV58" s="671"/>
      <c r="AW58" s="671"/>
      <c r="AX58" s="671"/>
      <c r="AY58" s="671"/>
      <c r="AZ58" s="671"/>
      <c r="BA58" s="671"/>
      <c r="BB58" s="671"/>
      <c r="BC58" s="671"/>
      <c r="BD58" s="671"/>
      <c r="BE58" s="671"/>
      <c r="BF58" s="671"/>
      <c r="BG58" s="673"/>
      <c r="BH58" s="673"/>
      <c r="BI58" s="512"/>
      <c r="BJ58" s="512"/>
      <c r="BK58" s="512"/>
    </row>
    <row r="59" spans="1:63">
      <c r="A59" s="77" t="s">
        <v>237</v>
      </c>
      <c r="B59" s="671">
        <v>0</v>
      </c>
      <c r="C59" s="671">
        <v>0</v>
      </c>
      <c r="D59" s="671">
        <v>0</v>
      </c>
      <c r="E59" s="671">
        <v>0</v>
      </c>
      <c r="F59" s="671">
        <v>0</v>
      </c>
      <c r="G59" s="671">
        <v>0</v>
      </c>
      <c r="H59" s="671">
        <v>0</v>
      </c>
      <c r="I59" s="671">
        <v>0</v>
      </c>
      <c r="J59" s="671">
        <v>0</v>
      </c>
      <c r="K59" s="671">
        <v>0</v>
      </c>
      <c r="L59" s="671">
        <v>0</v>
      </c>
      <c r="M59" s="671">
        <v>0</v>
      </c>
      <c r="N59" s="671">
        <v>0</v>
      </c>
      <c r="O59" s="671">
        <v>0</v>
      </c>
      <c r="P59" s="671">
        <v>0</v>
      </c>
      <c r="Q59" s="671">
        <v>0</v>
      </c>
      <c r="R59" s="671">
        <v>0</v>
      </c>
      <c r="S59" s="671">
        <v>0</v>
      </c>
      <c r="T59" s="671">
        <v>0</v>
      </c>
      <c r="U59" s="671">
        <v>0</v>
      </c>
      <c r="V59" s="671">
        <v>0</v>
      </c>
      <c r="W59" s="671">
        <v>0</v>
      </c>
      <c r="X59" s="671">
        <v>0</v>
      </c>
      <c r="Y59" s="671">
        <v>0</v>
      </c>
      <c r="Z59" s="671">
        <v>0</v>
      </c>
      <c r="AA59" s="671">
        <v>0</v>
      </c>
      <c r="AB59" s="671">
        <v>0</v>
      </c>
      <c r="AC59" s="671">
        <v>0</v>
      </c>
      <c r="AD59" s="671">
        <v>0</v>
      </c>
      <c r="AE59" s="671">
        <v>0</v>
      </c>
      <c r="AF59" s="671">
        <v>0</v>
      </c>
      <c r="AG59" s="671">
        <v>0</v>
      </c>
      <c r="AH59" s="671">
        <v>0</v>
      </c>
      <c r="AI59" s="671">
        <v>0</v>
      </c>
      <c r="AJ59" s="671">
        <v>0</v>
      </c>
      <c r="AK59" s="671">
        <v>0</v>
      </c>
      <c r="AL59" s="671">
        <v>0</v>
      </c>
      <c r="AM59" s="671">
        <v>0</v>
      </c>
      <c r="AN59" s="671">
        <v>0</v>
      </c>
      <c r="AO59" s="671">
        <v>0</v>
      </c>
      <c r="AP59" s="671">
        <v>0</v>
      </c>
      <c r="AQ59" s="671">
        <v>0</v>
      </c>
      <c r="AR59" s="671">
        <v>0</v>
      </c>
      <c r="AS59" s="671">
        <v>0</v>
      </c>
      <c r="AT59" s="671">
        <v>0</v>
      </c>
      <c r="AU59" s="671">
        <v>0</v>
      </c>
      <c r="AV59" s="671">
        <v>0</v>
      </c>
      <c r="AW59" s="671">
        <v>0</v>
      </c>
      <c r="AX59" s="671">
        <v>7.6995970448479056E-4</v>
      </c>
      <c r="AY59" s="671">
        <v>9.9979841616004705E-4</v>
      </c>
      <c r="AZ59" s="671">
        <v>1.044616918079555E-3</v>
      </c>
      <c r="BA59" s="671">
        <v>1.0026713134720922E-3</v>
      </c>
      <c r="BB59" s="671">
        <v>9.7853830084204674E-4</v>
      </c>
      <c r="BC59" s="671">
        <v>9.3199597904458642E-4</v>
      </c>
      <c r="BD59" s="671">
        <v>1.1256351135671139E-3</v>
      </c>
      <c r="BE59" s="671">
        <v>1.1526411399245262E-3</v>
      </c>
      <c r="BF59" s="671">
        <v>1.1101210257038474E-3</v>
      </c>
      <c r="BG59" s="671">
        <v>1.1796471662819386E-3</v>
      </c>
      <c r="BH59" s="673">
        <v>1.28135085105896E-3</v>
      </c>
      <c r="BI59" s="512">
        <v>8.621534276013687E-2</v>
      </c>
      <c r="BJ59" s="512">
        <v>5.2252597428115832E-2</v>
      </c>
      <c r="BK59" s="512">
        <v>1.4660259433769347E-4</v>
      </c>
    </row>
    <row r="60" spans="1:63">
      <c r="A60" s="77" t="s">
        <v>379</v>
      </c>
      <c r="B60" s="671">
        <v>0</v>
      </c>
      <c r="C60" s="671">
        <v>0</v>
      </c>
      <c r="D60" s="671">
        <v>0</v>
      </c>
      <c r="E60" s="671">
        <v>0</v>
      </c>
      <c r="F60" s="671">
        <v>0</v>
      </c>
      <c r="G60" s="671">
        <v>0</v>
      </c>
      <c r="H60" s="671">
        <v>0</v>
      </c>
      <c r="I60" s="671">
        <v>0</v>
      </c>
      <c r="J60" s="671">
        <v>0</v>
      </c>
      <c r="K60" s="671">
        <v>0</v>
      </c>
      <c r="L60" s="671">
        <v>0</v>
      </c>
      <c r="M60" s="671">
        <v>0</v>
      </c>
      <c r="N60" s="671">
        <v>0</v>
      </c>
      <c r="O60" s="671">
        <v>0</v>
      </c>
      <c r="P60" s="671">
        <v>0</v>
      </c>
      <c r="Q60" s="671">
        <v>0</v>
      </c>
      <c r="R60" s="671">
        <v>0</v>
      </c>
      <c r="S60" s="671">
        <v>0</v>
      </c>
      <c r="T60" s="671">
        <v>0</v>
      </c>
      <c r="U60" s="671">
        <v>0</v>
      </c>
      <c r="V60" s="671">
        <v>0</v>
      </c>
      <c r="W60" s="671">
        <v>0</v>
      </c>
      <c r="X60" s="671">
        <v>0</v>
      </c>
      <c r="Y60" s="671">
        <v>0</v>
      </c>
      <c r="Z60" s="671">
        <v>0</v>
      </c>
      <c r="AA60" s="671">
        <v>0</v>
      </c>
      <c r="AB60" s="671">
        <v>0</v>
      </c>
      <c r="AC60" s="671">
        <v>0</v>
      </c>
      <c r="AD60" s="671">
        <v>0</v>
      </c>
      <c r="AE60" s="671">
        <v>0</v>
      </c>
      <c r="AF60" s="671">
        <v>0</v>
      </c>
      <c r="AG60" s="671">
        <v>0</v>
      </c>
      <c r="AH60" s="671">
        <v>0</v>
      </c>
      <c r="AI60" s="671">
        <v>0</v>
      </c>
      <c r="AJ60" s="671">
        <v>0</v>
      </c>
      <c r="AK60" s="671">
        <v>0</v>
      </c>
      <c r="AL60" s="671">
        <v>0</v>
      </c>
      <c r="AM60" s="671">
        <v>0</v>
      </c>
      <c r="AN60" s="671">
        <v>0</v>
      </c>
      <c r="AO60" s="671">
        <v>0</v>
      </c>
      <c r="AP60" s="671">
        <v>0</v>
      </c>
      <c r="AQ60" s="671">
        <v>2.298387153132353E-5</v>
      </c>
      <c r="AR60" s="671">
        <v>1.608870952622965E-4</v>
      </c>
      <c r="AS60" s="671">
        <v>3.7923388299532235E-4</v>
      </c>
      <c r="AT60" s="671">
        <v>6.8951613502576947E-4</v>
      </c>
      <c r="AU60" s="671">
        <v>9.6532260067760944E-4</v>
      </c>
      <c r="AV60" s="671">
        <v>1.091733924113214E-3</v>
      </c>
      <c r="AW60" s="671">
        <v>1.091733924113214E-3</v>
      </c>
      <c r="AX60" s="671">
        <v>9.423387236893177E-4</v>
      </c>
      <c r="AY60" s="671">
        <v>9.0786290820688009E-4</v>
      </c>
      <c r="AZ60" s="671">
        <v>1.0802419856190681E-3</v>
      </c>
      <c r="BA60" s="671">
        <v>1.0802419856190681E-3</v>
      </c>
      <c r="BB60" s="671">
        <v>1.2181451311334968E-3</v>
      </c>
      <c r="BC60" s="671">
        <v>1.2526209466159344E-3</v>
      </c>
      <c r="BD60" s="671">
        <v>1.2641128851100802E-3</v>
      </c>
      <c r="BE60" s="671">
        <v>3.0798388179391623E-3</v>
      </c>
      <c r="BF60" s="671">
        <v>6.250463891774416E-3</v>
      </c>
      <c r="BG60" s="671">
        <v>5.9850001707673073E-3</v>
      </c>
      <c r="BH60" s="673">
        <v>5.8321570977568626E-3</v>
      </c>
      <c r="BI60" s="512">
        <v>-2.5537688997400498E-2</v>
      </c>
      <c r="BJ60" s="512">
        <v>0.19994742355453909</v>
      </c>
      <c r="BK60" s="512">
        <v>6.6727185642366006E-4</v>
      </c>
    </row>
    <row r="61" spans="1:63">
      <c r="A61" s="77" t="s">
        <v>238</v>
      </c>
      <c r="B61" s="671">
        <v>0</v>
      </c>
      <c r="C61" s="671">
        <v>0</v>
      </c>
      <c r="D61" s="671">
        <v>0</v>
      </c>
      <c r="E61" s="671">
        <v>0</v>
      </c>
      <c r="F61" s="671">
        <v>0</v>
      </c>
      <c r="G61" s="671">
        <v>0</v>
      </c>
      <c r="H61" s="671">
        <v>0</v>
      </c>
      <c r="I61" s="671">
        <v>0</v>
      </c>
      <c r="J61" s="671">
        <v>0</v>
      </c>
      <c r="K61" s="671">
        <v>0</v>
      </c>
      <c r="L61" s="671">
        <v>0</v>
      </c>
      <c r="M61" s="671">
        <v>0</v>
      </c>
      <c r="N61" s="671">
        <v>0</v>
      </c>
      <c r="O61" s="671">
        <v>0</v>
      </c>
      <c r="P61" s="671">
        <v>0</v>
      </c>
      <c r="Q61" s="671">
        <v>0</v>
      </c>
      <c r="R61" s="671">
        <v>0</v>
      </c>
      <c r="S61" s="671">
        <v>0</v>
      </c>
      <c r="T61" s="671">
        <v>0</v>
      </c>
      <c r="U61" s="671">
        <v>0</v>
      </c>
      <c r="V61" s="671">
        <v>0</v>
      </c>
      <c r="W61" s="671">
        <v>0</v>
      </c>
      <c r="X61" s="671">
        <v>0</v>
      </c>
      <c r="Y61" s="671">
        <v>0</v>
      </c>
      <c r="Z61" s="671">
        <v>0</v>
      </c>
      <c r="AA61" s="671">
        <v>0</v>
      </c>
      <c r="AB61" s="671">
        <v>0</v>
      </c>
      <c r="AC61" s="671">
        <v>0</v>
      </c>
      <c r="AD61" s="671">
        <v>0</v>
      </c>
      <c r="AE61" s="671">
        <v>0</v>
      </c>
      <c r="AF61" s="671">
        <v>0</v>
      </c>
      <c r="AG61" s="671">
        <v>0</v>
      </c>
      <c r="AH61" s="671">
        <v>0</v>
      </c>
      <c r="AI61" s="671">
        <v>0</v>
      </c>
      <c r="AJ61" s="671">
        <v>0</v>
      </c>
      <c r="AK61" s="671">
        <v>0</v>
      </c>
      <c r="AL61" s="671">
        <v>0</v>
      </c>
      <c r="AM61" s="671">
        <v>0</v>
      </c>
      <c r="AN61" s="671">
        <v>0</v>
      </c>
      <c r="AO61" s="671">
        <v>0</v>
      </c>
      <c r="AP61" s="671">
        <v>0</v>
      </c>
      <c r="AQ61" s="671">
        <v>0</v>
      </c>
      <c r="AR61" s="671">
        <v>0</v>
      </c>
      <c r="AS61" s="671">
        <v>0</v>
      </c>
      <c r="AT61" s="671">
        <v>0</v>
      </c>
      <c r="AU61" s="671">
        <v>0</v>
      </c>
      <c r="AV61" s="671">
        <v>0</v>
      </c>
      <c r="AW61" s="671">
        <v>0</v>
      </c>
      <c r="AX61" s="671">
        <v>0</v>
      </c>
      <c r="AY61" s="671">
        <v>0</v>
      </c>
      <c r="AZ61" s="671">
        <v>5.4701613407814875E-6</v>
      </c>
      <c r="BA61" s="671">
        <v>2.1375000869738869E-5</v>
      </c>
      <c r="BB61" s="671">
        <v>2.4641007257741876E-5</v>
      </c>
      <c r="BC61" s="671">
        <v>2.7907015464734286E-5</v>
      </c>
      <c r="BD61" s="671">
        <v>5.7081593695329502E-5</v>
      </c>
      <c r="BE61" s="671">
        <v>7.5005562393926084E-5</v>
      </c>
      <c r="BF61" s="671">
        <v>2.9468770662788302E-5</v>
      </c>
      <c r="BG61" s="671">
        <v>3.389776247786358E-5</v>
      </c>
      <c r="BH61" s="673">
        <v>5.1721730415010825E-5</v>
      </c>
      <c r="BI61" s="512">
        <v>0.52581547082309399</v>
      </c>
      <c r="BJ61" s="512" t="s">
        <v>294</v>
      </c>
      <c r="BK61" s="512">
        <v>5.9176140993771206E-6</v>
      </c>
    </row>
    <row r="62" spans="1:63">
      <c r="A62" s="77" t="s">
        <v>239</v>
      </c>
      <c r="B62" s="671">
        <v>0</v>
      </c>
      <c r="C62" s="671">
        <v>0</v>
      </c>
      <c r="D62" s="671">
        <v>0</v>
      </c>
      <c r="E62" s="671">
        <v>0</v>
      </c>
      <c r="F62" s="671">
        <v>0</v>
      </c>
      <c r="G62" s="671">
        <v>0</v>
      </c>
      <c r="H62" s="671">
        <v>0</v>
      </c>
      <c r="I62" s="671">
        <v>0</v>
      </c>
      <c r="J62" s="671">
        <v>0</v>
      </c>
      <c r="K62" s="671">
        <v>0</v>
      </c>
      <c r="L62" s="671">
        <v>0</v>
      </c>
      <c r="M62" s="671">
        <v>0</v>
      </c>
      <c r="N62" s="671">
        <v>0</v>
      </c>
      <c r="O62" s="671">
        <v>0</v>
      </c>
      <c r="P62" s="671">
        <v>0</v>
      </c>
      <c r="Q62" s="671">
        <v>0</v>
      </c>
      <c r="R62" s="671">
        <v>0</v>
      </c>
      <c r="S62" s="671">
        <v>0</v>
      </c>
      <c r="T62" s="671">
        <v>0</v>
      </c>
      <c r="U62" s="671">
        <v>0</v>
      </c>
      <c r="V62" s="671">
        <v>0</v>
      </c>
      <c r="W62" s="671">
        <v>0</v>
      </c>
      <c r="X62" s="671">
        <v>0</v>
      </c>
      <c r="Y62" s="671">
        <v>0</v>
      </c>
      <c r="Z62" s="671">
        <v>0</v>
      </c>
      <c r="AA62" s="671">
        <v>7.1122311055660248E-4</v>
      </c>
      <c r="AB62" s="671">
        <v>7.0994620909914374E-4</v>
      </c>
      <c r="AC62" s="671">
        <v>6.8696239031851292E-4</v>
      </c>
      <c r="AD62" s="671">
        <v>6.5376341808587313E-4</v>
      </c>
      <c r="AE62" s="671">
        <v>6.6142471041530371E-4</v>
      </c>
      <c r="AF62" s="671">
        <v>6.397177348844707E-4</v>
      </c>
      <c r="AG62" s="671">
        <v>6.1928766081109643E-4</v>
      </c>
      <c r="AH62" s="671">
        <v>6.180107593536377E-4</v>
      </c>
      <c r="AI62" s="671">
        <v>6.2822579639032483E-4</v>
      </c>
      <c r="AJ62" s="671">
        <v>6.3077954109758139E-4</v>
      </c>
      <c r="AK62" s="671">
        <v>8.3622982492670417E-4</v>
      </c>
      <c r="AL62" s="671">
        <v>1.1889974121004343E-3</v>
      </c>
      <c r="AM62" s="671">
        <v>1.7715152353048325E-3</v>
      </c>
      <c r="AN62" s="671">
        <v>3.7268346641212702E-3</v>
      </c>
      <c r="AO62" s="671">
        <v>4.5423815026879311E-3</v>
      </c>
      <c r="AP62" s="671">
        <v>4.5299320481717587E-3</v>
      </c>
      <c r="AQ62" s="671">
        <v>5.044128280133009E-3</v>
      </c>
      <c r="AR62" s="671">
        <v>4.757316317409277E-3</v>
      </c>
      <c r="AS62" s="671">
        <v>4.7893463633954525E-3</v>
      </c>
      <c r="AT62" s="671">
        <v>4.8601096495985985E-3</v>
      </c>
      <c r="AU62" s="671">
        <v>5.2172262221574783E-3</v>
      </c>
      <c r="AV62" s="671">
        <v>5.3793950937688351E-3</v>
      </c>
      <c r="AW62" s="671">
        <v>4.854351282119751E-3</v>
      </c>
      <c r="AX62" s="671">
        <v>4.6108742244541645E-3</v>
      </c>
      <c r="AY62" s="671">
        <v>5.2580079063773155E-3</v>
      </c>
      <c r="AZ62" s="671">
        <v>4.5422697439789772E-3</v>
      </c>
      <c r="BA62" s="671">
        <v>4.1994783096015453E-3</v>
      </c>
      <c r="BB62" s="671">
        <v>4.9705840647220612E-3</v>
      </c>
      <c r="BC62" s="671">
        <v>4.7838389873504639E-3</v>
      </c>
      <c r="BD62" s="671">
        <v>5.1649641245603561E-3</v>
      </c>
      <c r="BE62" s="671">
        <v>8.3438223227858543E-3</v>
      </c>
      <c r="BF62" s="671">
        <v>8.3652958273887634E-3</v>
      </c>
      <c r="BG62" s="671">
        <v>8.5592912510037422E-3</v>
      </c>
      <c r="BH62" s="673">
        <v>8.6149685084819794E-3</v>
      </c>
      <c r="BI62" s="512">
        <v>6.5048910996816645E-3</v>
      </c>
      <c r="BJ62" s="512">
        <v>6.4503372922529945E-2</v>
      </c>
      <c r="BK62" s="512">
        <v>9.8566035402186127E-4</v>
      </c>
    </row>
    <row r="63" spans="1:63">
      <c r="A63" s="77" t="s">
        <v>240</v>
      </c>
      <c r="B63" s="671">
        <v>0</v>
      </c>
      <c r="C63" s="671">
        <v>0</v>
      </c>
      <c r="D63" s="671">
        <v>0</v>
      </c>
      <c r="E63" s="671">
        <v>0</v>
      </c>
      <c r="F63" s="671">
        <v>0</v>
      </c>
      <c r="G63" s="671">
        <v>0</v>
      </c>
      <c r="H63" s="671">
        <v>0</v>
      </c>
      <c r="I63" s="671">
        <v>0</v>
      </c>
      <c r="J63" s="671">
        <v>0</v>
      </c>
      <c r="K63" s="671">
        <v>0</v>
      </c>
      <c r="L63" s="671">
        <v>0</v>
      </c>
      <c r="M63" s="671">
        <v>0</v>
      </c>
      <c r="N63" s="671">
        <v>0</v>
      </c>
      <c r="O63" s="671">
        <v>0</v>
      </c>
      <c r="P63" s="671">
        <v>0</v>
      </c>
      <c r="Q63" s="671">
        <v>0</v>
      </c>
      <c r="R63" s="671">
        <v>0</v>
      </c>
      <c r="S63" s="671">
        <v>0</v>
      </c>
      <c r="T63" s="671">
        <v>0</v>
      </c>
      <c r="U63" s="671">
        <v>0</v>
      </c>
      <c r="V63" s="671">
        <v>0</v>
      </c>
      <c r="W63" s="671">
        <v>0</v>
      </c>
      <c r="X63" s="671">
        <v>0</v>
      </c>
      <c r="Y63" s="671">
        <v>0</v>
      </c>
      <c r="Z63" s="671">
        <v>0</v>
      </c>
      <c r="AA63" s="671">
        <v>0</v>
      </c>
      <c r="AB63" s="671">
        <v>0</v>
      </c>
      <c r="AC63" s="671">
        <v>0</v>
      </c>
      <c r="AD63" s="671">
        <v>0</v>
      </c>
      <c r="AE63" s="671">
        <v>0</v>
      </c>
      <c r="AF63" s="671">
        <v>0</v>
      </c>
      <c r="AG63" s="671">
        <v>0</v>
      </c>
      <c r="AH63" s="671">
        <v>0</v>
      </c>
      <c r="AI63" s="671">
        <v>0</v>
      </c>
      <c r="AJ63" s="671">
        <v>0</v>
      </c>
      <c r="AK63" s="671">
        <v>0</v>
      </c>
      <c r="AL63" s="671">
        <v>0</v>
      </c>
      <c r="AM63" s="671">
        <v>0</v>
      </c>
      <c r="AN63" s="671">
        <v>0</v>
      </c>
      <c r="AO63" s="671">
        <v>0</v>
      </c>
      <c r="AP63" s="671">
        <v>0</v>
      </c>
      <c r="AQ63" s="671">
        <v>0</v>
      </c>
      <c r="AR63" s="671">
        <v>0</v>
      </c>
      <c r="AS63" s="671">
        <v>0</v>
      </c>
      <c r="AT63" s="671">
        <v>0</v>
      </c>
      <c r="AU63" s="671">
        <v>0</v>
      </c>
      <c r="AV63" s="671">
        <v>0</v>
      </c>
      <c r="AW63" s="671">
        <v>0</v>
      </c>
      <c r="AX63" s="671">
        <v>0</v>
      </c>
      <c r="AY63" s="671">
        <v>0</v>
      </c>
      <c r="AZ63" s="671">
        <v>0</v>
      </c>
      <c r="BA63" s="671">
        <v>0</v>
      </c>
      <c r="BB63" s="671">
        <v>0</v>
      </c>
      <c r="BC63" s="671">
        <v>0</v>
      </c>
      <c r="BD63" s="671">
        <v>0</v>
      </c>
      <c r="BE63" s="671">
        <v>0</v>
      </c>
      <c r="BF63" s="671">
        <v>0</v>
      </c>
      <c r="BG63" s="671">
        <v>0</v>
      </c>
      <c r="BH63" s="673">
        <v>0</v>
      </c>
      <c r="BI63" s="512" t="s">
        <v>294</v>
      </c>
      <c r="BJ63" s="512" t="s">
        <v>294</v>
      </c>
      <c r="BK63" s="512">
        <v>0</v>
      </c>
    </row>
    <row r="64" spans="1:63">
      <c r="A64" s="77" t="s">
        <v>241</v>
      </c>
      <c r="B64" s="671">
        <v>0</v>
      </c>
      <c r="C64" s="671">
        <v>0</v>
      </c>
      <c r="D64" s="671">
        <v>0</v>
      </c>
      <c r="E64" s="671">
        <v>0</v>
      </c>
      <c r="F64" s="671">
        <v>0</v>
      </c>
      <c r="G64" s="671">
        <v>0</v>
      </c>
      <c r="H64" s="671">
        <v>0</v>
      </c>
      <c r="I64" s="671">
        <v>0</v>
      </c>
      <c r="J64" s="671">
        <v>0</v>
      </c>
      <c r="K64" s="671">
        <v>0</v>
      </c>
      <c r="L64" s="671">
        <v>0</v>
      </c>
      <c r="M64" s="671">
        <v>0</v>
      </c>
      <c r="N64" s="671">
        <v>0</v>
      </c>
      <c r="O64" s="671">
        <v>0</v>
      </c>
      <c r="P64" s="671">
        <v>0</v>
      </c>
      <c r="Q64" s="671">
        <v>0</v>
      </c>
      <c r="R64" s="671">
        <v>0</v>
      </c>
      <c r="S64" s="671">
        <v>0</v>
      </c>
      <c r="T64" s="671">
        <v>0</v>
      </c>
      <c r="U64" s="671">
        <v>0</v>
      </c>
      <c r="V64" s="671">
        <v>0</v>
      </c>
      <c r="W64" s="671">
        <v>0</v>
      </c>
      <c r="X64" s="671">
        <v>0</v>
      </c>
      <c r="Y64" s="671">
        <v>0</v>
      </c>
      <c r="Z64" s="671">
        <v>0</v>
      </c>
      <c r="AA64" s="671">
        <v>0</v>
      </c>
      <c r="AB64" s="671">
        <v>0</v>
      </c>
      <c r="AC64" s="671">
        <v>0</v>
      </c>
      <c r="AD64" s="671">
        <v>0</v>
      </c>
      <c r="AE64" s="671">
        <v>0</v>
      </c>
      <c r="AF64" s="671">
        <v>0</v>
      </c>
      <c r="AG64" s="671">
        <v>0</v>
      </c>
      <c r="AH64" s="671">
        <v>0</v>
      </c>
      <c r="AI64" s="671">
        <v>0</v>
      </c>
      <c r="AJ64" s="671">
        <v>0</v>
      </c>
      <c r="AK64" s="671">
        <v>0</v>
      </c>
      <c r="AL64" s="671">
        <v>0</v>
      </c>
      <c r="AM64" s="671">
        <v>0</v>
      </c>
      <c r="AN64" s="671">
        <v>0</v>
      </c>
      <c r="AO64" s="671">
        <v>0</v>
      </c>
      <c r="AP64" s="671">
        <v>0</v>
      </c>
      <c r="AQ64" s="671">
        <v>0</v>
      </c>
      <c r="AR64" s="671">
        <v>0</v>
      </c>
      <c r="AS64" s="671">
        <v>0</v>
      </c>
      <c r="AT64" s="671">
        <v>0</v>
      </c>
      <c r="AU64" s="671">
        <v>0</v>
      </c>
      <c r="AV64" s="671">
        <v>0</v>
      </c>
      <c r="AW64" s="671">
        <v>0</v>
      </c>
      <c r="AX64" s="671">
        <v>0</v>
      </c>
      <c r="AY64" s="671">
        <v>0</v>
      </c>
      <c r="AZ64" s="671">
        <v>0</v>
      </c>
      <c r="BA64" s="671">
        <v>0</v>
      </c>
      <c r="BB64" s="671">
        <v>0</v>
      </c>
      <c r="BC64" s="671">
        <v>0</v>
      </c>
      <c r="BD64" s="671">
        <v>0</v>
      </c>
      <c r="BE64" s="671">
        <v>0</v>
      </c>
      <c r="BF64" s="671">
        <v>0</v>
      </c>
      <c r="BG64" s="671">
        <v>0</v>
      </c>
      <c r="BH64" s="673">
        <v>0</v>
      </c>
      <c r="BI64" s="512" t="s">
        <v>294</v>
      </c>
      <c r="BJ64" s="512" t="s">
        <v>294</v>
      </c>
      <c r="BK64" s="512">
        <v>0</v>
      </c>
    </row>
    <row r="65" spans="1:63">
      <c r="A65" s="77" t="s">
        <v>242</v>
      </c>
      <c r="B65" s="671">
        <v>0</v>
      </c>
      <c r="C65" s="671">
        <v>0</v>
      </c>
      <c r="D65" s="671">
        <v>0</v>
      </c>
      <c r="E65" s="671">
        <v>0</v>
      </c>
      <c r="F65" s="671">
        <v>0</v>
      </c>
      <c r="G65" s="671">
        <v>0</v>
      </c>
      <c r="H65" s="671">
        <v>0</v>
      </c>
      <c r="I65" s="671">
        <v>0</v>
      </c>
      <c r="J65" s="671">
        <v>0</v>
      </c>
      <c r="K65" s="671">
        <v>0</v>
      </c>
      <c r="L65" s="671">
        <v>0</v>
      </c>
      <c r="M65" s="671">
        <v>0</v>
      </c>
      <c r="N65" s="671">
        <v>0</v>
      </c>
      <c r="O65" s="671">
        <v>0</v>
      </c>
      <c r="P65" s="671">
        <v>0</v>
      </c>
      <c r="Q65" s="671">
        <v>0</v>
      </c>
      <c r="R65" s="671">
        <v>0</v>
      </c>
      <c r="S65" s="671">
        <v>0</v>
      </c>
      <c r="T65" s="671">
        <v>0</v>
      </c>
      <c r="U65" s="671">
        <v>0</v>
      </c>
      <c r="V65" s="671">
        <v>0</v>
      </c>
      <c r="W65" s="671">
        <v>0</v>
      </c>
      <c r="X65" s="671">
        <v>0</v>
      </c>
      <c r="Y65" s="671">
        <v>0</v>
      </c>
      <c r="Z65" s="671">
        <v>0</v>
      </c>
      <c r="AA65" s="671">
        <v>0</v>
      </c>
      <c r="AB65" s="671">
        <v>0</v>
      </c>
      <c r="AC65" s="671">
        <v>0</v>
      </c>
      <c r="AD65" s="671">
        <v>0</v>
      </c>
      <c r="AE65" s="671">
        <v>0</v>
      </c>
      <c r="AF65" s="671">
        <v>0</v>
      </c>
      <c r="AG65" s="671">
        <v>0</v>
      </c>
      <c r="AH65" s="671">
        <v>0</v>
      </c>
      <c r="AI65" s="671">
        <v>0</v>
      </c>
      <c r="AJ65" s="671">
        <v>0</v>
      </c>
      <c r="AK65" s="671">
        <v>0</v>
      </c>
      <c r="AL65" s="671">
        <v>0</v>
      </c>
      <c r="AM65" s="671">
        <v>0</v>
      </c>
      <c r="AN65" s="671">
        <v>0</v>
      </c>
      <c r="AO65" s="671">
        <v>0</v>
      </c>
      <c r="AP65" s="671">
        <v>0</v>
      </c>
      <c r="AQ65" s="671">
        <v>0</v>
      </c>
      <c r="AR65" s="671">
        <v>0</v>
      </c>
      <c r="AS65" s="671">
        <v>0</v>
      </c>
      <c r="AT65" s="671">
        <v>0</v>
      </c>
      <c r="AU65" s="671">
        <v>0</v>
      </c>
      <c r="AV65" s="671">
        <v>0</v>
      </c>
      <c r="AW65" s="671">
        <v>0</v>
      </c>
      <c r="AX65" s="671">
        <v>0</v>
      </c>
      <c r="AY65" s="671">
        <v>0</v>
      </c>
      <c r="AZ65" s="671">
        <v>0</v>
      </c>
      <c r="BA65" s="671">
        <v>0</v>
      </c>
      <c r="BB65" s="671">
        <v>0</v>
      </c>
      <c r="BC65" s="671">
        <v>0</v>
      </c>
      <c r="BD65" s="671">
        <v>0</v>
      </c>
      <c r="BE65" s="671">
        <v>0</v>
      </c>
      <c r="BF65" s="671">
        <v>0</v>
      </c>
      <c r="BG65" s="671">
        <v>0</v>
      </c>
      <c r="BH65" s="673">
        <v>0</v>
      </c>
      <c r="BI65" s="512" t="s">
        <v>294</v>
      </c>
      <c r="BJ65" s="512" t="s">
        <v>294</v>
      </c>
      <c r="BK65" s="512">
        <v>0</v>
      </c>
    </row>
    <row r="66" spans="1:63">
      <c r="A66" s="77" t="s">
        <v>243</v>
      </c>
      <c r="B66" s="671">
        <v>0</v>
      </c>
      <c r="C66" s="671">
        <v>0</v>
      </c>
      <c r="D66" s="671">
        <v>0</v>
      </c>
      <c r="E66" s="671">
        <v>0</v>
      </c>
      <c r="F66" s="671">
        <v>0</v>
      </c>
      <c r="G66" s="671">
        <v>0</v>
      </c>
      <c r="H66" s="671">
        <v>0</v>
      </c>
      <c r="I66" s="671">
        <v>0</v>
      </c>
      <c r="J66" s="671">
        <v>0</v>
      </c>
      <c r="K66" s="671">
        <v>0</v>
      </c>
      <c r="L66" s="671">
        <v>0</v>
      </c>
      <c r="M66" s="671">
        <v>0</v>
      </c>
      <c r="N66" s="671">
        <v>0</v>
      </c>
      <c r="O66" s="671">
        <v>0</v>
      </c>
      <c r="P66" s="671">
        <v>0</v>
      </c>
      <c r="Q66" s="671">
        <v>0</v>
      </c>
      <c r="R66" s="671">
        <v>0</v>
      </c>
      <c r="S66" s="671">
        <v>0</v>
      </c>
      <c r="T66" s="671">
        <v>0</v>
      </c>
      <c r="U66" s="671">
        <v>0</v>
      </c>
      <c r="V66" s="671">
        <v>0</v>
      </c>
      <c r="W66" s="671">
        <v>0</v>
      </c>
      <c r="X66" s="671">
        <v>0</v>
      </c>
      <c r="Y66" s="671">
        <v>0</v>
      </c>
      <c r="Z66" s="671">
        <v>0</v>
      </c>
      <c r="AA66" s="671">
        <v>0</v>
      </c>
      <c r="AB66" s="671">
        <v>0</v>
      </c>
      <c r="AC66" s="671">
        <v>0</v>
      </c>
      <c r="AD66" s="671">
        <v>0</v>
      </c>
      <c r="AE66" s="671">
        <v>0</v>
      </c>
      <c r="AF66" s="671">
        <v>0</v>
      </c>
      <c r="AG66" s="671">
        <v>0</v>
      </c>
      <c r="AH66" s="671">
        <v>0</v>
      </c>
      <c r="AI66" s="671">
        <v>0</v>
      </c>
      <c r="AJ66" s="671">
        <v>0</v>
      </c>
      <c r="AK66" s="671">
        <v>0</v>
      </c>
      <c r="AL66" s="671">
        <v>0</v>
      </c>
      <c r="AM66" s="671">
        <v>0</v>
      </c>
      <c r="AN66" s="671">
        <v>0</v>
      </c>
      <c r="AO66" s="671">
        <v>0</v>
      </c>
      <c r="AP66" s="671">
        <v>0</v>
      </c>
      <c r="AQ66" s="671">
        <v>0</v>
      </c>
      <c r="AR66" s="671">
        <v>0</v>
      </c>
      <c r="AS66" s="671">
        <v>0</v>
      </c>
      <c r="AT66" s="671">
        <v>0</v>
      </c>
      <c r="AU66" s="671">
        <v>0</v>
      </c>
      <c r="AV66" s="671">
        <v>0</v>
      </c>
      <c r="AW66" s="671">
        <v>0</v>
      </c>
      <c r="AX66" s="671">
        <v>4.0221775634563528E-5</v>
      </c>
      <c r="AY66" s="671">
        <v>1.4939515676815063E-4</v>
      </c>
      <c r="AZ66" s="671">
        <v>1.7237903375644237E-4</v>
      </c>
      <c r="BA66" s="671">
        <v>1.608870952622965E-4</v>
      </c>
      <c r="BB66" s="671">
        <v>2.643145271576941E-4</v>
      </c>
      <c r="BC66" s="671">
        <v>3.4475806751288474E-4</v>
      </c>
      <c r="BD66" s="671">
        <v>3.5625000600703061E-4</v>
      </c>
      <c r="BE66" s="671">
        <v>3.3326612901873887E-4</v>
      </c>
      <c r="BF66" s="671">
        <v>3.7923388299532235E-4</v>
      </c>
      <c r="BG66" s="671">
        <v>3.3326612901873887E-4</v>
      </c>
      <c r="BH66" s="673">
        <v>3.3326612901873887E-4</v>
      </c>
      <c r="BI66" s="512">
        <v>0</v>
      </c>
      <c r="BJ66" s="512">
        <v>0.23547224618286577</v>
      </c>
      <c r="BK66" s="512">
        <v>3.8129821413588353E-5</v>
      </c>
    </row>
    <row r="67" spans="1:63" s="54" customFormat="1">
      <c r="A67" s="513" t="s">
        <v>244</v>
      </c>
      <c r="B67" s="672">
        <v>0</v>
      </c>
      <c r="C67" s="672">
        <v>0</v>
      </c>
      <c r="D67" s="672">
        <v>0</v>
      </c>
      <c r="E67" s="672">
        <v>0</v>
      </c>
      <c r="F67" s="672">
        <v>0</v>
      </c>
      <c r="G67" s="672">
        <v>0</v>
      </c>
      <c r="H67" s="672">
        <v>0</v>
      </c>
      <c r="I67" s="672">
        <v>0</v>
      </c>
      <c r="J67" s="672">
        <v>0</v>
      </c>
      <c r="K67" s="672">
        <v>0</v>
      </c>
      <c r="L67" s="672">
        <v>0</v>
      </c>
      <c r="M67" s="672">
        <v>0</v>
      </c>
      <c r="N67" s="672">
        <v>0</v>
      </c>
      <c r="O67" s="672">
        <v>0</v>
      </c>
      <c r="P67" s="672">
        <v>0</v>
      </c>
      <c r="Q67" s="672">
        <v>0</v>
      </c>
      <c r="R67" s="672">
        <v>0</v>
      </c>
      <c r="S67" s="672">
        <v>0</v>
      </c>
      <c r="T67" s="672">
        <v>0</v>
      </c>
      <c r="U67" s="672">
        <v>0</v>
      </c>
      <c r="V67" s="672">
        <v>0</v>
      </c>
      <c r="W67" s="672">
        <v>0</v>
      </c>
      <c r="X67" s="672">
        <v>0</v>
      </c>
      <c r="Y67" s="672">
        <v>0</v>
      </c>
      <c r="Z67" s="672">
        <v>0</v>
      </c>
      <c r="AA67" s="672">
        <v>7.1122311055660248E-4</v>
      </c>
      <c r="AB67" s="672">
        <v>7.0994620909914374E-4</v>
      </c>
      <c r="AC67" s="672">
        <v>6.8696239031851292E-4</v>
      </c>
      <c r="AD67" s="672">
        <v>6.5376341808587313E-4</v>
      </c>
      <c r="AE67" s="672">
        <v>6.6142471041530371E-4</v>
      </c>
      <c r="AF67" s="672">
        <v>6.397177348844707E-4</v>
      </c>
      <c r="AG67" s="672">
        <v>6.1928766081109643E-4</v>
      </c>
      <c r="AH67" s="672">
        <v>6.180107593536377E-4</v>
      </c>
      <c r="AI67" s="672">
        <v>6.2822579639032483E-4</v>
      </c>
      <c r="AJ67" s="672">
        <v>6.3077954109758139E-4</v>
      </c>
      <c r="AK67" s="672">
        <v>8.3622982492670417E-4</v>
      </c>
      <c r="AL67" s="672">
        <v>1.1889974121004343E-3</v>
      </c>
      <c r="AM67" s="672">
        <v>1.7715152353048325E-3</v>
      </c>
      <c r="AN67" s="672">
        <v>3.7268346641212702E-3</v>
      </c>
      <c r="AO67" s="672">
        <v>4.5423815026879311E-3</v>
      </c>
      <c r="AP67" s="672">
        <v>4.5299320481717587E-3</v>
      </c>
      <c r="AQ67" s="672">
        <v>5.0671121516643325E-3</v>
      </c>
      <c r="AR67" s="672">
        <v>4.9182034126715735E-3</v>
      </c>
      <c r="AS67" s="672">
        <v>5.1685802463907748E-3</v>
      </c>
      <c r="AT67" s="672">
        <v>5.549625784624368E-3</v>
      </c>
      <c r="AU67" s="672">
        <v>6.1825488228350878E-3</v>
      </c>
      <c r="AV67" s="672">
        <v>6.4711290178820491E-3</v>
      </c>
      <c r="AW67" s="672">
        <v>5.946085206232965E-3</v>
      </c>
      <c r="AX67" s="672">
        <v>6.3633944282628363E-3</v>
      </c>
      <c r="AY67" s="672">
        <v>7.3150643875123933E-3</v>
      </c>
      <c r="AZ67" s="672">
        <v>6.8449778427748242E-3</v>
      </c>
      <c r="BA67" s="672">
        <v>6.464653704824741E-3</v>
      </c>
      <c r="BB67" s="672">
        <v>7.4562230311130406E-3</v>
      </c>
      <c r="BC67" s="672">
        <v>7.3411209959886037E-3</v>
      </c>
      <c r="BD67" s="672">
        <v>7.9680437229399104E-3</v>
      </c>
      <c r="BE67" s="672">
        <v>1.2984573972062208E-2</v>
      </c>
      <c r="BF67" s="672">
        <v>1.6134583398525137E-2</v>
      </c>
      <c r="BG67" s="672">
        <v>1.609110247954959E-2</v>
      </c>
      <c r="BH67" s="672">
        <v>1.6113464316731552E-2</v>
      </c>
      <c r="BI67" s="515">
        <v>1.3897019927864296E-3</v>
      </c>
      <c r="BJ67" s="515">
        <v>9.7362229120595112E-2</v>
      </c>
      <c r="BK67" s="515">
        <v>1.8435822402961804E-3</v>
      </c>
    </row>
    <row r="68" spans="1:63">
      <c r="B68" s="671"/>
      <c r="C68" s="671"/>
      <c r="D68" s="671"/>
      <c r="E68" s="671"/>
      <c r="F68" s="671"/>
      <c r="G68" s="671"/>
      <c r="H68" s="671"/>
      <c r="I68" s="671"/>
      <c r="J68" s="671"/>
      <c r="K68" s="671"/>
      <c r="L68" s="671"/>
      <c r="M68" s="671"/>
      <c r="N68" s="671"/>
      <c r="O68" s="671"/>
      <c r="P68" s="671"/>
      <c r="Q68" s="671"/>
      <c r="R68" s="671"/>
      <c r="S68" s="671"/>
      <c r="T68" s="671"/>
      <c r="U68" s="671"/>
      <c r="V68" s="671"/>
      <c r="W68" s="671"/>
      <c r="X68" s="671"/>
      <c r="Y68" s="671"/>
      <c r="Z68" s="671"/>
      <c r="AA68" s="671"/>
      <c r="AB68" s="671"/>
      <c r="AC68" s="671"/>
      <c r="AD68" s="671"/>
      <c r="AE68" s="671"/>
      <c r="AF68" s="671"/>
      <c r="AG68" s="671"/>
      <c r="AH68" s="671"/>
      <c r="AI68" s="671"/>
      <c r="AJ68" s="671"/>
      <c r="AK68" s="671"/>
      <c r="AL68" s="671"/>
      <c r="AM68" s="671"/>
      <c r="AN68" s="671"/>
      <c r="AO68" s="671"/>
      <c r="AP68" s="671"/>
      <c r="AQ68" s="671"/>
      <c r="AR68" s="671"/>
      <c r="AS68" s="671"/>
      <c r="AT68" s="671"/>
      <c r="AU68" s="671"/>
      <c r="AV68" s="671"/>
      <c r="AW68" s="671"/>
      <c r="AX68" s="671"/>
      <c r="AY68" s="671"/>
      <c r="AZ68" s="671"/>
      <c r="BA68" s="671"/>
      <c r="BB68" s="671"/>
      <c r="BC68" s="671"/>
      <c r="BD68" s="671"/>
      <c r="BE68" s="671"/>
      <c r="BF68" s="671"/>
      <c r="BG68" s="673"/>
      <c r="BH68" s="673"/>
      <c r="BI68" s="512"/>
      <c r="BJ68" s="512"/>
      <c r="BK68" s="512"/>
    </row>
    <row r="69" spans="1:63">
      <c r="A69" s="37" t="s">
        <v>245</v>
      </c>
      <c r="B69" s="671">
        <v>0</v>
      </c>
      <c r="C69" s="671">
        <v>0</v>
      </c>
      <c r="D69" s="671">
        <v>0</v>
      </c>
      <c r="E69" s="671">
        <v>0</v>
      </c>
      <c r="F69" s="671">
        <v>0</v>
      </c>
      <c r="G69" s="671">
        <v>0</v>
      </c>
      <c r="H69" s="671">
        <v>0</v>
      </c>
      <c r="I69" s="671">
        <v>0</v>
      </c>
      <c r="J69" s="671">
        <v>0</v>
      </c>
      <c r="K69" s="671">
        <v>0</v>
      </c>
      <c r="L69" s="671">
        <v>0</v>
      </c>
      <c r="M69" s="671">
        <v>0</v>
      </c>
      <c r="N69" s="671">
        <v>0</v>
      </c>
      <c r="O69" s="671">
        <v>0</v>
      </c>
      <c r="P69" s="671">
        <v>0</v>
      </c>
      <c r="Q69" s="671">
        <v>0</v>
      </c>
      <c r="R69" s="671">
        <v>0</v>
      </c>
      <c r="S69" s="671">
        <v>0</v>
      </c>
      <c r="T69" s="671">
        <v>0</v>
      </c>
      <c r="U69" s="671">
        <v>0</v>
      </c>
      <c r="V69" s="671">
        <v>0</v>
      </c>
      <c r="W69" s="671">
        <v>0</v>
      </c>
      <c r="X69" s="671">
        <v>0</v>
      </c>
      <c r="Y69" s="671">
        <v>0</v>
      </c>
      <c r="Z69" s="671">
        <v>0</v>
      </c>
      <c r="AA69" s="671">
        <v>0</v>
      </c>
      <c r="AB69" s="671">
        <v>0</v>
      </c>
      <c r="AC69" s="671">
        <v>0</v>
      </c>
      <c r="AD69" s="671">
        <v>0</v>
      </c>
      <c r="AE69" s="671">
        <v>0</v>
      </c>
      <c r="AF69" s="671">
        <v>0</v>
      </c>
      <c r="AG69" s="671">
        <v>0</v>
      </c>
      <c r="AH69" s="671">
        <v>0</v>
      </c>
      <c r="AI69" s="671">
        <v>0</v>
      </c>
      <c r="AJ69" s="671">
        <v>0</v>
      </c>
      <c r="AK69" s="671">
        <v>0</v>
      </c>
      <c r="AL69" s="671">
        <v>0</v>
      </c>
      <c r="AM69" s="671">
        <v>0</v>
      </c>
      <c r="AN69" s="671">
        <v>0</v>
      </c>
      <c r="AO69" s="671">
        <v>0</v>
      </c>
      <c r="AP69" s="671">
        <v>0</v>
      </c>
      <c r="AQ69" s="671">
        <v>0</v>
      </c>
      <c r="AR69" s="671">
        <v>0</v>
      </c>
      <c r="AS69" s="671">
        <v>0</v>
      </c>
      <c r="AT69" s="671">
        <v>1.9536289983079769E-5</v>
      </c>
      <c r="AU69" s="671">
        <v>1.1721774353645742E-4</v>
      </c>
      <c r="AV69" s="671">
        <v>2.5282258866354823E-4</v>
      </c>
      <c r="AW69" s="671">
        <v>2.5971775176003575E-4</v>
      </c>
      <c r="AX69" s="671">
        <v>2.2179435472935438E-4</v>
      </c>
      <c r="AY69" s="671">
        <v>5.3552421741187572E-4</v>
      </c>
      <c r="AZ69" s="671">
        <v>1.87318553798832E-4</v>
      </c>
      <c r="BA69" s="671">
        <v>2.5052420096471906E-4</v>
      </c>
      <c r="BB69" s="671">
        <v>2.8086290694773197E-4</v>
      </c>
      <c r="BC69" s="671">
        <v>2.8086290694773197E-4</v>
      </c>
      <c r="BD69" s="671">
        <v>1.2280282680876553E-4</v>
      </c>
      <c r="BE69" s="671">
        <v>2.5675282813608646E-4</v>
      </c>
      <c r="BF69" s="671">
        <v>2.5674133212305605E-4</v>
      </c>
      <c r="BG69" s="671">
        <v>3.2418651971966028E-4</v>
      </c>
      <c r="BH69" s="673">
        <v>3.2418651971966028E-4</v>
      </c>
      <c r="BI69" s="512">
        <v>0</v>
      </c>
      <c r="BJ69" s="512">
        <v>3.8686402806801468E-2</v>
      </c>
      <c r="BK69" s="512">
        <v>3.7091000330574673E-5</v>
      </c>
    </row>
    <row r="70" spans="1:63">
      <c r="A70" s="37" t="s">
        <v>246</v>
      </c>
      <c r="B70" s="671">
        <v>0</v>
      </c>
      <c r="C70" s="671">
        <v>0</v>
      </c>
      <c r="D70" s="671">
        <v>0</v>
      </c>
      <c r="E70" s="671">
        <v>0</v>
      </c>
      <c r="F70" s="671">
        <v>0</v>
      </c>
      <c r="G70" s="671">
        <v>0</v>
      </c>
      <c r="H70" s="671">
        <v>0</v>
      </c>
      <c r="I70" s="671">
        <v>0</v>
      </c>
      <c r="J70" s="671">
        <v>0</v>
      </c>
      <c r="K70" s="671">
        <v>0</v>
      </c>
      <c r="L70" s="671">
        <v>0</v>
      </c>
      <c r="M70" s="671">
        <v>0</v>
      </c>
      <c r="N70" s="671">
        <v>0</v>
      </c>
      <c r="O70" s="671">
        <v>0</v>
      </c>
      <c r="P70" s="671">
        <v>0</v>
      </c>
      <c r="Q70" s="671">
        <v>0</v>
      </c>
      <c r="R70" s="671">
        <v>0</v>
      </c>
      <c r="S70" s="671">
        <v>0</v>
      </c>
      <c r="T70" s="671">
        <v>0</v>
      </c>
      <c r="U70" s="671">
        <v>0</v>
      </c>
      <c r="V70" s="671">
        <v>0</v>
      </c>
      <c r="W70" s="671">
        <v>0</v>
      </c>
      <c r="X70" s="671">
        <v>0</v>
      </c>
      <c r="Y70" s="671">
        <v>0</v>
      </c>
      <c r="Z70" s="671">
        <v>0</v>
      </c>
      <c r="AA70" s="671">
        <v>0</v>
      </c>
      <c r="AB70" s="671">
        <v>0</v>
      </c>
      <c r="AC70" s="671">
        <v>0</v>
      </c>
      <c r="AD70" s="671">
        <v>0</v>
      </c>
      <c r="AE70" s="671">
        <v>0</v>
      </c>
      <c r="AF70" s="671">
        <v>0</v>
      </c>
      <c r="AG70" s="671">
        <v>0</v>
      </c>
      <c r="AH70" s="671">
        <v>0</v>
      </c>
      <c r="AI70" s="671">
        <v>0</v>
      </c>
      <c r="AJ70" s="671">
        <v>0</v>
      </c>
      <c r="AK70" s="671">
        <v>0</v>
      </c>
      <c r="AL70" s="671">
        <v>0</v>
      </c>
      <c r="AM70" s="671">
        <v>0</v>
      </c>
      <c r="AN70" s="671">
        <v>0</v>
      </c>
      <c r="AO70" s="671">
        <v>0</v>
      </c>
      <c r="AP70" s="671">
        <v>0</v>
      </c>
      <c r="AQ70" s="671">
        <v>0</v>
      </c>
      <c r="AR70" s="671">
        <v>0</v>
      </c>
      <c r="AS70" s="671">
        <v>0</v>
      </c>
      <c r="AT70" s="671">
        <v>0</v>
      </c>
      <c r="AU70" s="671">
        <v>0</v>
      </c>
      <c r="AV70" s="671">
        <v>0</v>
      </c>
      <c r="AW70" s="671">
        <v>0</v>
      </c>
      <c r="AX70" s="671">
        <v>0</v>
      </c>
      <c r="AY70" s="671">
        <v>0</v>
      </c>
      <c r="AZ70" s="671">
        <v>0</v>
      </c>
      <c r="BA70" s="671">
        <v>0</v>
      </c>
      <c r="BB70" s="671">
        <v>0</v>
      </c>
      <c r="BC70" s="671">
        <v>0</v>
      </c>
      <c r="BD70" s="671">
        <v>0</v>
      </c>
      <c r="BE70" s="671">
        <v>0</v>
      </c>
      <c r="BF70" s="671">
        <v>0</v>
      </c>
      <c r="BG70" s="671">
        <v>0</v>
      </c>
      <c r="BH70" s="673">
        <v>0</v>
      </c>
      <c r="BI70" s="512" t="s">
        <v>294</v>
      </c>
      <c r="BJ70" s="512" t="s">
        <v>294</v>
      </c>
      <c r="BK70" s="512">
        <v>0</v>
      </c>
    </row>
    <row r="71" spans="1:63">
      <c r="A71" s="37" t="s">
        <v>380</v>
      </c>
      <c r="B71" s="671">
        <v>0</v>
      </c>
      <c r="C71" s="671">
        <v>0</v>
      </c>
      <c r="D71" s="671">
        <v>0</v>
      </c>
      <c r="E71" s="671">
        <v>0</v>
      </c>
      <c r="F71" s="671">
        <v>0</v>
      </c>
      <c r="G71" s="671">
        <v>0</v>
      </c>
      <c r="H71" s="671">
        <v>0</v>
      </c>
      <c r="I71" s="671">
        <v>0</v>
      </c>
      <c r="J71" s="671">
        <v>0</v>
      </c>
      <c r="K71" s="671">
        <v>0</v>
      </c>
      <c r="L71" s="671">
        <v>0</v>
      </c>
      <c r="M71" s="671">
        <v>0</v>
      </c>
      <c r="N71" s="671">
        <v>0</v>
      </c>
      <c r="O71" s="671">
        <v>0</v>
      </c>
      <c r="P71" s="671">
        <v>0</v>
      </c>
      <c r="Q71" s="671">
        <v>0</v>
      </c>
      <c r="R71" s="671">
        <v>0</v>
      </c>
      <c r="S71" s="671">
        <v>0</v>
      </c>
      <c r="T71" s="671">
        <v>0</v>
      </c>
      <c r="U71" s="671">
        <v>0</v>
      </c>
      <c r="V71" s="671">
        <v>0</v>
      </c>
      <c r="W71" s="671">
        <v>0</v>
      </c>
      <c r="X71" s="671">
        <v>0</v>
      </c>
      <c r="Y71" s="671">
        <v>0</v>
      </c>
      <c r="Z71" s="671">
        <v>0</v>
      </c>
      <c r="AA71" s="671">
        <v>0</v>
      </c>
      <c r="AB71" s="671">
        <v>0</v>
      </c>
      <c r="AC71" s="671">
        <v>0</v>
      </c>
      <c r="AD71" s="671">
        <v>0</v>
      </c>
      <c r="AE71" s="671">
        <v>0</v>
      </c>
      <c r="AF71" s="671">
        <v>0</v>
      </c>
      <c r="AG71" s="671">
        <v>0</v>
      </c>
      <c r="AH71" s="671">
        <v>0</v>
      </c>
      <c r="AI71" s="671">
        <v>0</v>
      </c>
      <c r="AJ71" s="671">
        <v>0</v>
      </c>
      <c r="AK71" s="671">
        <v>0</v>
      </c>
      <c r="AL71" s="671">
        <v>0</v>
      </c>
      <c r="AM71" s="671">
        <v>0</v>
      </c>
      <c r="AN71" s="671">
        <v>0</v>
      </c>
      <c r="AO71" s="671">
        <v>0</v>
      </c>
      <c r="AP71" s="671">
        <v>0</v>
      </c>
      <c r="AQ71" s="671">
        <v>0</v>
      </c>
      <c r="AR71" s="671">
        <v>0</v>
      </c>
      <c r="AS71" s="671">
        <v>8.0443547631148249E-5</v>
      </c>
      <c r="AT71" s="671">
        <v>4.8266130033880472E-4</v>
      </c>
      <c r="AU71" s="671">
        <v>7.0100807351991534E-4</v>
      </c>
      <c r="AV71" s="671">
        <v>8.3891127724200487E-4</v>
      </c>
      <c r="AW71" s="671">
        <v>8.7338709272444248E-4</v>
      </c>
      <c r="AX71" s="671">
        <v>4.9415323883295059E-4</v>
      </c>
      <c r="AY71" s="671">
        <v>7.136492058634758E-4</v>
      </c>
      <c r="AZ71" s="671">
        <v>8.0788304330781102E-4</v>
      </c>
      <c r="BA71" s="671">
        <v>1.4020161470398307E-3</v>
      </c>
      <c r="BB71" s="671">
        <v>1.4358139596879482E-3</v>
      </c>
      <c r="BC71" s="671">
        <v>1.4358139596879482E-3</v>
      </c>
      <c r="BD71" s="671">
        <v>1.2290854938328266E-3</v>
      </c>
      <c r="BE71" s="671">
        <v>1.3480730121955276E-3</v>
      </c>
      <c r="BF71" s="671">
        <v>1.1842899257317185E-3</v>
      </c>
      <c r="BG71" s="671">
        <v>1.1842899257317185E-3</v>
      </c>
      <c r="BH71" s="673">
        <v>1.1842899257317185E-3</v>
      </c>
      <c r="BI71" s="512">
        <v>0</v>
      </c>
      <c r="BJ71" s="512">
        <v>9.1338908228910221E-2</v>
      </c>
      <c r="BK71" s="512">
        <v>1.3549760818184787E-4</v>
      </c>
    </row>
    <row r="72" spans="1:63">
      <c r="A72" s="37" t="s">
        <v>247</v>
      </c>
      <c r="B72" s="671">
        <v>0</v>
      </c>
      <c r="C72" s="671">
        <v>0</v>
      </c>
      <c r="D72" s="671">
        <v>0</v>
      </c>
      <c r="E72" s="671">
        <v>0</v>
      </c>
      <c r="F72" s="671">
        <v>0</v>
      </c>
      <c r="G72" s="671">
        <v>0</v>
      </c>
      <c r="H72" s="671">
        <v>0</v>
      </c>
      <c r="I72" s="671">
        <v>0</v>
      </c>
      <c r="J72" s="671">
        <v>0</v>
      </c>
      <c r="K72" s="671">
        <v>0</v>
      </c>
      <c r="L72" s="671">
        <v>0</v>
      </c>
      <c r="M72" s="671">
        <v>0</v>
      </c>
      <c r="N72" s="671">
        <v>0</v>
      </c>
      <c r="O72" s="671">
        <v>0</v>
      </c>
      <c r="P72" s="671">
        <v>0</v>
      </c>
      <c r="Q72" s="671">
        <v>0</v>
      </c>
      <c r="R72" s="671">
        <v>0</v>
      </c>
      <c r="S72" s="671">
        <v>0</v>
      </c>
      <c r="T72" s="671">
        <v>0</v>
      </c>
      <c r="U72" s="671">
        <v>0</v>
      </c>
      <c r="V72" s="671">
        <v>0</v>
      </c>
      <c r="W72" s="671">
        <v>0</v>
      </c>
      <c r="X72" s="671">
        <v>0</v>
      </c>
      <c r="Y72" s="671">
        <v>0</v>
      </c>
      <c r="Z72" s="671">
        <v>0</v>
      </c>
      <c r="AA72" s="671">
        <v>0</v>
      </c>
      <c r="AB72" s="671">
        <v>0</v>
      </c>
      <c r="AC72" s="671">
        <v>0</v>
      </c>
      <c r="AD72" s="671">
        <v>0</v>
      </c>
      <c r="AE72" s="671">
        <v>0</v>
      </c>
      <c r="AF72" s="671">
        <v>0</v>
      </c>
      <c r="AG72" s="671">
        <v>0</v>
      </c>
      <c r="AH72" s="671">
        <v>0</v>
      </c>
      <c r="AI72" s="671">
        <v>0</v>
      </c>
      <c r="AJ72" s="671">
        <v>0</v>
      </c>
      <c r="AK72" s="671">
        <v>0</v>
      </c>
      <c r="AL72" s="671">
        <v>0</v>
      </c>
      <c r="AM72" s="671">
        <v>0</v>
      </c>
      <c r="AN72" s="671">
        <v>0</v>
      </c>
      <c r="AO72" s="671">
        <v>0</v>
      </c>
      <c r="AP72" s="671">
        <v>0</v>
      </c>
      <c r="AQ72" s="671">
        <v>0</v>
      </c>
      <c r="AR72" s="671">
        <v>0</v>
      </c>
      <c r="AS72" s="671">
        <v>0</v>
      </c>
      <c r="AT72" s="671">
        <v>0</v>
      </c>
      <c r="AU72" s="671">
        <v>0</v>
      </c>
      <c r="AV72" s="671">
        <v>0</v>
      </c>
      <c r="AW72" s="671">
        <v>0</v>
      </c>
      <c r="AX72" s="671">
        <v>0</v>
      </c>
      <c r="AY72" s="671">
        <v>0</v>
      </c>
      <c r="AZ72" s="671">
        <v>0</v>
      </c>
      <c r="BA72" s="671">
        <v>0</v>
      </c>
      <c r="BB72" s="671">
        <v>0</v>
      </c>
      <c r="BC72" s="671">
        <v>0</v>
      </c>
      <c r="BD72" s="671">
        <v>0</v>
      </c>
      <c r="BE72" s="671">
        <v>0</v>
      </c>
      <c r="BF72" s="671">
        <v>0</v>
      </c>
      <c r="BG72" s="671">
        <v>0</v>
      </c>
      <c r="BH72" s="673">
        <v>0</v>
      </c>
      <c r="BI72" s="512" t="s">
        <v>294</v>
      </c>
      <c r="BJ72" s="512" t="s">
        <v>294</v>
      </c>
      <c r="BK72" s="512">
        <v>0</v>
      </c>
    </row>
    <row r="73" spans="1:63">
      <c r="A73" s="37" t="s">
        <v>248</v>
      </c>
      <c r="B73" s="671">
        <v>0</v>
      </c>
      <c r="C73" s="671">
        <v>0</v>
      </c>
      <c r="D73" s="671">
        <v>0</v>
      </c>
      <c r="E73" s="671">
        <v>0</v>
      </c>
      <c r="F73" s="671">
        <v>0</v>
      </c>
      <c r="G73" s="671">
        <v>0</v>
      </c>
      <c r="H73" s="671">
        <v>0</v>
      </c>
      <c r="I73" s="671">
        <v>0</v>
      </c>
      <c r="J73" s="671">
        <v>0</v>
      </c>
      <c r="K73" s="671">
        <v>0</v>
      </c>
      <c r="L73" s="671">
        <v>0</v>
      </c>
      <c r="M73" s="671">
        <v>0</v>
      </c>
      <c r="N73" s="671">
        <v>0</v>
      </c>
      <c r="O73" s="671">
        <v>0</v>
      </c>
      <c r="P73" s="671">
        <v>0</v>
      </c>
      <c r="Q73" s="671">
        <v>0</v>
      </c>
      <c r="R73" s="671">
        <v>0</v>
      </c>
      <c r="S73" s="671">
        <v>0</v>
      </c>
      <c r="T73" s="671">
        <v>0</v>
      </c>
      <c r="U73" s="671">
        <v>0</v>
      </c>
      <c r="V73" s="671">
        <v>0</v>
      </c>
      <c r="W73" s="671">
        <v>0</v>
      </c>
      <c r="X73" s="671">
        <v>0</v>
      </c>
      <c r="Y73" s="671">
        <v>0</v>
      </c>
      <c r="Z73" s="671">
        <v>0</v>
      </c>
      <c r="AA73" s="671">
        <v>0</v>
      </c>
      <c r="AB73" s="671">
        <v>0</v>
      </c>
      <c r="AC73" s="671">
        <v>0</v>
      </c>
      <c r="AD73" s="671">
        <v>0</v>
      </c>
      <c r="AE73" s="671">
        <v>0</v>
      </c>
      <c r="AF73" s="671">
        <v>0</v>
      </c>
      <c r="AG73" s="671">
        <v>0</v>
      </c>
      <c r="AH73" s="671">
        <v>0</v>
      </c>
      <c r="AI73" s="671">
        <v>0</v>
      </c>
      <c r="AJ73" s="671">
        <v>0</v>
      </c>
      <c r="AK73" s="671">
        <v>0</v>
      </c>
      <c r="AL73" s="671">
        <v>0</v>
      </c>
      <c r="AM73" s="671">
        <v>0</v>
      </c>
      <c r="AN73" s="671">
        <v>0</v>
      </c>
      <c r="AO73" s="671">
        <v>0</v>
      </c>
      <c r="AP73" s="671">
        <v>0</v>
      </c>
      <c r="AQ73" s="671">
        <v>0</v>
      </c>
      <c r="AR73" s="671">
        <v>0</v>
      </c>
      <c r="AS73" s="671">
        <v>0</v>
      </c>
      <c r="AT73" s="671">
        <v>0</v>
      </c>
      <c r="AU73" s="671">
        <v>0</v>
      </c>
      <c r="AV73" s="671">
        <v>0</v>
      </c>
      <c r="AW73" s="671">
        <v>0</v>
      </c>
      <c r="AX73" s="671">
        <v>0</v>
      </c>
      <c r="AY73" s="671">
        <v>0</v>
      </c>
      <c r="AZ73" s="671">
        <v>0</v>
      </c>
      <c r="BA73" s="671">
        <v>0</v>
      </c>
      <c r="BB73" s="671">
        <v>0</v>
      </c>
      <c r="BC73" s="671">
        <v>0</v>
      </c>
      <c r="BD73" s="671">
        <v>0</v>
      </c>
      <c r="BE73" s="671">
        <v>0</v>
      </c>
      <c r="BF73" s="671">
        <v>0</v>
      </c>
      <c r="BG73" s="671">
        <v>0</v>
      </c>
      <c r="BH73" s="673">
        <v>0</v>
      </c>
      <c r="BI73" s="512" t="s">
        <v>294</v>
      </c>
      <c r="BJ73" s="512" t="s">
        <v>294</v>
      </c>
      <c r="BK73" s="512">
        <v>0</v>
      </c>
    </row>
    <row r="74" spans="1:63">
      <c r="A74" s="37" t="s">
        <v>249</v>
      </c>
      <c r="B74" s="671">
        <v>0</v>
      </c>
      <c r="C74" s="671">
        <v>0</v>
      </c>
      <c r="D74" s="671">
        <v>0</v>
      </c>
      <c r="E74" s="671">
        <v>0</v>
      </c>
      <c r="F74" s="671">
        <v>0</v>
      </c>
      <c r="G74" s="671">
        <v>0</v>
      </c>
      <c r="H74" s="671">
        <v>0</v>
      </c>
      <c r="I74" s="671">
        <v>0</v>
      </c>
      <c r="J74" s="671">
        <v>0</v>
      </c>
      <c r="K74" s="671">
        <v>0</v>
      </c>
      <c r="L74" s="671">
        <v>0</v>
      </c>
      <c r="M74" s="671">
        <v>0</v>
      </c>
      <c r="N74" s="671">
        <v>0</v>
      </c>
      <c r="O74" s="671">
        <v>0</v>
      </c>
      <c r="P74" s="671">
        <v>0</v>
      </c>
      <c r="Q74" s="671">
        <v>0</v>
      </c>
      <c r="R74" s="671">
        <v>0</v>
      </c>
      <c r="S74" s="671">
        <v>0</v>
      </c>
      <c r="T74" s="671">
        <v>0</v>
      </c>
      <c r="U74" s="671">
        <v>0</v>
      </c>
      <c r="V74" s="671">
        <v>0</v>
      </c>
      <c r="W74" s="671">
        <v>0</v>
      </c>
      <c r="X74" s="671">
        <v>0</v>
      </c>
      <c r="Y74" s="671">
        <v>0</v>
      </c>
      <c r="Z74" s="671">
        <v>0</v>
      </c>
      <c r="AA74" s="671">
        <v>0</v>
      </c>
      <c r="AB74" s="671">
        <v>0</v>
      </c>
      <c r="AC74" s="671">
        <v>0</v>
      </c>
      <c r="AD74" s="671">
        <v>0</v>
      </c>
      <c r="AE74" s="671">
        <v>0</v>
      </c>
      <c r="AF74" s="671">
        <v>0</v>
      </c>
      <c r="AG74" s="671">
        <v>0</v>
      </c>
      <c r="AH74" s="671">
        <v>0</v>
      </c>
      <c r="AI74" s="671">
        <v>0</v>
      </c>
      <c r="AJ74" s="671">
        <v>0</v>
      </c>
      <c r="AK74" s="671">
        <v>0</v>
      </c>
      <c r="AL74" s="671">
        <v>0</v>
      </c>
      <c r="AM74" s="671">
        <v>0</v>
      </c>
      <c r="AN74" s="671">
        <v>0</v>
      </c>
      <c r="AO74" s="671">
        <v>0</v>
      </c>
      <c r="AP74" s="671">
        <v>0</v>
      </c>
      <c r="AQ74" s="671">
        <v>0</v>
      </c>
      <c r="AR74" s="671">
        <v>0</v>
      </c>
      <c r="AS74" s="671">
        <v>0</v>
      </c>
      <c r="AT74" s="671">
        <v>0</v>
      </c>
      <c r="AU74" s="671">
        <v>0</v>
      </c>
      <c r="AV74" s="671">
        <v>1.0964455577777699E-4</v>
      </c>
      <c r="AW74" s="671">
        <v>1.0964455577777699E-4</v>
      </c>
      <c r="AX74" s="671">
        <v>8.7890319991856813E-4</v>
      </c>
      <c r="AY74" s="671">
        <v>1.1700398754328489E-3</v>
      </c>
      <c r="AZ74" s="671">
        <v>1.371390069834888E-3</v>
      </c>
      <c r="BA74" s="671">
        <v>1.4109339099377394E-3</v>
      </c>
      <c r="BB74" s="671">
        <v>1.4818275813013315E-3</v>
      </c>
      <c r="BC74" s="671">
        <v>1.545952633023262E-3</v>
      </c>
      <c r="BD74" s="671">
        <v>1.35116430465132E-3</v>
      </c>
      <c r="BE74" s="671">
        <v>1.5443782322108746E-3</v>
      </c>
      <c r="BF74" s="671">
        <v>1.5401586424559355E-3</v>
      </c>
      <c r="BG74" s="671">
        <v>1.5443782322108746E-3</v>
      </c>
      <c r="BH74" s="673">
        <v>1.5443782322108746E-3</v>
      </c>
      <c r="BI74" s="512">
        <v>0</v>
      </c>
      <c r="BJ74" s="512">
        <v>5.7989268642565817E-2</v>
      </c>
      <c r="BK74" s="512">
        <v>1.7669622281333858E-4</v>
      </c>
    </row>
    <row r="75" spans="1:63">
      <c r="A75" s="37" t="s">
        <v>250</v>
      </c>
      <c r="B75" s="671">
        <v>0</v>
      </c>
      <c r="C75" s="671">
        <v>0</v>
      </c>
      <c r="D75" s="671">
        <v>0</v>
      </c>
      <c r="E75" s="671">
        <v>0</v>
      </c>
      <c r="F75" s="671">
        <v>0</v>
      </c>
      <c r="G75" s="671">
        <v>0</v>
      </c>
      <c r="H75" s="671">
        <v>0</v>
      </c>
      <c r="I75" s="671">
        <v>0</v>
      </c>
      <c r="J75" s="671">
        <v>0</v>
      </c>
      <c r="K75" s="671">
        <v>0</v>
      </c>
      <c r="L75" s="671">
        <v>0</v>
      </c>
      <c r="M75" s="671">
        <v>0</v>
      </c>
      <c r="N75" s="671">
        <v>0</v>
      </c>
      <c r="O75" s="671">
        <v>0</v>
      </c>
      <c r="P75" s="671">
        <v>0</v>
      </c>
      <c r="Q75" s="671">
        <v>0</v>
      </c>
      <c r="R75" s="671">
        <v>0</v>
      </c>
      <c r="S75" s="671">
        <v>0</v>
      </c>
      <c r="T75" s="671">
        <v>0</v>
      </c>
      <c r="U75" s="671">
        <v>0</v>
      </c>
      <c r="V75" s="671">
        <v>0</v>
      </c>
      <c r="W75" s="671">
        <v>0</v>
      </c>
      <c r="X75" s="671">
        <v>0</v>
      </c>
      <c r="Y75" s="671">
        <v>0</v>
      </c>
      <c r="Z75" s="671">
        <v>0</v>
      </c>
      <c r="AA75" s="671">
        <v>0</v>
      </c>
      <c r="AB75" s="671">
        <v>0</v>
      </c>
      <c r="AC75" s="671">
        <v>0</v>
      </c>
      <c r="AD75" s="671">
        <v>0</v>
      </c>
      <c r="AE75" s="671">
        <v>0</v>
      </c>
      <c r="AF75" s="671">
        <v>0</v>
      </c>
      <c r="AG75" s="671">
        <v>0</v>
      </c>
      <c r="AH75" s="671">
        <v>0</v>
      </c>
      <c r="AI75" s="671">
        <v>0</v>
      </c>
      <c r="AJ75" s="671">
        <v>0</v>
      </c>
      <c r="AK75" s="671">
        <v>0</v>
      </c>
      <c r="AL75" s="671">
        <v>0</v>
      </c>
      <c r="AM75" s="671">
        <v>0</v>
      </c>
      <c r="AN75" s="671">
        <v>0</v>
      </c>
      <c r="AO75" s="671">
        <v>0</v>
      </c>
      <c r="AP75" s="671">
        <v>0</v>
      </c>
      <c r="AQ75" s="671">
        <v>0</v>
      </c>
      <c r="AR75" s="671">
        <v>0</v>
      </c>
      <c r="AS75" s="671">
        <v>0</v>
      </c>
      <c r="AT75" s="671">
        <v>0</v>
      </c>
      <c r="AU75" s="671">
        <v>0</v>
      </c>
      <c r="AV75" s="671">
        <v>0</v>
      </c>
      <c r="AW75" s="671">
        <v>0</v>
      </c>
      <c r="AX75" s="671">
        <v>0</v>
      </c>
      <c r="AY75" s="671">
        <v>0</v>
      </c>
      <c r="AZ75" s="671">
        <v>0</v>
      </c>
      <c r="BA75" s="671">
        <v>0</v>
      </c>
      <c r="BB75" s="671">
        <v>0</v>
      </c>
      <c r="BC75" s="671">
        <v>0</v>
      </c>
      <c r="BD75" s="671">
        <v>0</v>
      </c>
      <c r="BE75" s="671">
        <v>0</v>
      </c>
      <c r="BF75" s="671">
        <v>0</v>
      </c>
      <c r="BG75" s="671">
        <v>0</v>
      </c>
      <c r="BH75" s="673">
        <v>0</v>
      </c>
      <c r="BI75" s="512" t="s">
        <v>294</v>
      </c>
      <c r="BJ75" s="512" t="s">
        <v>294</v>
      </c>
      <c r="BK75" s="512">
        <v>0</v>
      </c>
    </row>
    <row r="76" spans="1:63">
      <c r="A76" s="37" t="s">
        <v>252</v>
      </c>
      <c r="B76" s="671">
        <v>0</v>
      </c>
      <c r="C76" s="671">
        <v>0</v>
      </c>
      <c r="D76" s="671">
        <v>0</v>
      </c>
      <c r="E76" s="671">
        <v>0</v>
      </c>
      <c r="F76" s="671">
        <v>0</v>
      </c>
      <c r="G76" s="671">
        <v>0</v>
      </c>
      <c r="H76" s="671">
        <v>0</v>
      </c>
      <c r="I76" s="671">
        <v>0</v>
      </c>
      <c r="J76" s="671">
        <v>0</v>
      </c>
      <c r="K76" s="671">
        <v>0</v>
      </c>
      <c r="L76" s="671">
        <v>0</v>
      </c>
      <c r="M76" s="671">
        <v>0</v>
      </c>
      <c r="N76" s="671">
        <v>0</v>
      </c>
      <c r="O76" s="671">
        <v>0</v>
      </c>
      <c r="P76" s="671">
        <v>0</v>
      </c>
      <c r="Q76" s="671">
        <v>0</v>
      </c>
      <c r="R76" s="671">
        <v>0</v>
      </c>
      <c r="S76" s="671">
        <v>0</v>
      </c>
      <c r="T76" s="671">
        <v>0</v>
      </c>
      <c r="U76" s="671">
        <v>0</v>
      </c>
      <c r="V76" s="671">
        <v>0</v>
      </c>
      <c r="W76" s="671">
        <v>0</v>
      </c>
      <c r="X76" s="671">
        <v>0</v>
      </c>
      <c r="Y76" s="671">
        <v>0</v>
      </c>
      <c r="Z76" s="671">
        <v>0</v>
      </c>
      <c r="AA76" s="671">
        <v>0</v>
      </c>
      <c r="AB76" s="671">
        <v>0</v>
      </c>
      <c r="AC76" s="671">
        <v>0</v>
      </c>
      <c r="AD76" s="671">
        <v>0</v>
      </c>
      <c r="AE76" s="671">
        <v>0</v>
      </c>
      <c r="AF76" s="671">
        <v>0</v>
      </c>
      <c r="AG76" s="671">
        <v>0</v>
      </c>
      <c r="AH76" s="671">
        <v>0</v>
      </c>
      <c r="AI76" s="671">
        <v>0</v>
      </c>
      <c r="AJ76" s="671">
        <v>0</v>
      </c>
      <c r="AK76" s="671">
        <v>0</v>
      </c>
      <c r="AL76" s="671">
        <v>0</v>
      </c>
      <c r="AM76" s="671">
        <v>0</v>
      </c>
      <c r="AN76" s="671">
        <v>0</v>
      </c>
      <c r="AO76" s="671">
        <v>0</v>
      </c>
      <c r="AP76" s="671">
        <v>0</v>
      </c>
      <c r="AQ76" s="671">
        <v>0</v>
      </c>
      <c r="AR76" s="671">
        <v>0</v>
      </c>
      <c r="AS76" s="671">
        <v>0</v>
      </c>
      <c r="AT76" s="671">
        <v>0</v>
      </c>
      <c r="AU76" s="671">
        <v>0</v>
      </c>
      <c r="AV76" s="671">
        <v>0</v>
      </c>
      <c r="AW76" s="671">
        <v>0</v>
      </c>
      <c r="AX76" s="671">
        <v>0</v>
      </c>
      <c r="AY76" s="671">
        <v>0</v>
      </c>
      <c r="AZ76" s="671">
        <v>0</v>
      </c>
      <c r="BA76" s="671">
        <v>0</v>
      </c>
      <c r="BB76" s="671">
        <v>0</v>
      </c>
      <c r="BC76" s="671">
        <v>0</v>
      </c>
      <c r="BD76" s="671">
        <v>0</v>
      </c>
      <c r="BE76" s="671">
        <v>1.0342741916247178E-5</v>
      </c>
      <c r="BF76" s="671">
        <v>4.5668953134736512E-6</v>
      </c>
      <c r="BG76" s="671">
        <v>1.4706689398735762E-4</v>
      </c>
      <c r="BH76" s="673">
        <v>3.8174810470081866E-4</v>
      </c>
      <c r="BI76" s="512">
        <v>1.5957446597983842</v>
      </c>
      <c r="BJ76" s="512" t="s">
        <v>294</v>
      </c>
      <c r="BK76" s="512">
        <v>4.3676766973218537E-5</v>
      </c>
    </row>
    <row r="77" spans="1:63">
      <c r="A77" s="37" t="s">
        <v>254</v>
      </c>
      <c r="B77" s="671">
        <v>0</v>
      </c>
      <c r="C77" s="671">
        <v>0</v>
      </c>
      <c r="D77" s="671">
        <v>0</v>
      </c>
      <c r="E77" s="671">
        <v>0</v>
      </c>
      <c r="F77" s="671">
        <v>0</v>
      </c>
      <c r="G77" s="671">
        <v>0</v>
      </c>
      <c r="H77" s="671">
        <v>0</v>
      </c>
      <c r="I77" s="671">
        <v>0</v>
      </c>
      <c r="J77" s="671">
        <v>0</v>
      </c>
      <c r="K77" s="671">
        <v>0</v>
      </c>
      <c r="L77" s="671">
        <v>0</v>
      </c>
      <c r="M77" s="671">
        <v>0</v>
      </c>
      <c r="N77" s="671">
        <v>0</v>
      </c>
      <c r="O77" s="671">
        <v>0</v>
      </c>
      <c r="P77" s="671">
        <v>0</v>
      </c>
      <c r="Q77" s="671">
        <v>0</v>
      </c>
      <c r="R77" s="671">
        <v>0</v>
      </c>
      <c r="S77" s="671">
        <v>0</v>
      </c>
      <c r="T77" s="671">
        <v>0</v>
      </c>
      <c r="U77" s="671">
        <v>0</v>
      </c>
      <c r="V77" s="671">
        <v>0</v>
      </c>
      <c r="W77" s="671">
        <v>0</v>
      </c>
      <c r="X77" s="671">
        <v>0</v>
      </c>
      <c r="Y77" s="671">
        <v>0</v>
      </c>
      <c r="Z77" s="671">
        <v>0</v>
      </c>
      <c r="AA77" s="671">
        <v>0</v>
      </c>
      <c r="AB77" s="671">
        <v>0</v>
      </c>
      <c r="AC77" s="671">
        <v>0</v>
      </c>
      <c r="AD77" s="671">
        <v>0</v>
      </c>
      <c r="AE77" s="671">
        <v>0</v>
      </c>
      <c r="AF77" s="671">
        <v>0</v>
      </c>
      <c r="AG77" s="671">
        <v>0</v>
      </c>
      <c r="AH77" s="671">
        <v>0</v>
      </c>
      <c r="AI77" s="671">
        <v>0</v>
      </c>
      <c r="AJ77" s="671">
        <v>0</v>
      </c>
      <c r="AK77" s="671">
        <v>3.4475808206479996E-5</v>
      </c>
      <c r="AL77" s="671">
        <v>5.7459677918814123E-5</v>
      </c>
      <c r="AM77" s="671">
        <v>5.7459677918814123E-5</v>
      </c>
      <c r="AN77" s="671">
        <v>6.8951616412959993E-5</v>
      </c>
      <c r="AO77" s="671">
        <v>6.8951616412959993E-5</v>
      </c>
      <c r="AP77" s="671">
        <v>5.7459677918814123E-5</v>
      </c>
      <c r="AQ77" s="671">
        <v>6.8951616412959993E-5</v>
      </c>
      <c r="AR77" s="671">
        <v>1.1491935583762825E-4</v>
      </c>
      <c r="AS77" s="671">
        <v>1.0342741734348238E-4</v>
      </c>
      <c r="AT77" s="671">
        <v>8.0443547631148249E-5</v>
      </c>
      <c r="AU77" s="671">
        <v>1.0342741734348238E-4</v>
      </c>
      <c r="AV77" s="671">
        <v>9.1935486125294119E-5</v>
      </c>
      <c r="AW77" s="671">
        <v>6.8951616412959993E-5</v>
      </c>
      <c r="AX77" s="671">
        <v>6.8951616412959993E-5</v>
      </c>
      <c r="AY77" s="671">
        <v>4.0221773815574124E-5</v>
      </c>
      <c r="AZ77" s="671">
        <v>4.7116936912061647E-5</v>
      </c>
      <c r="BA77" s="671">
        <v>4.7116936912061647E-5</v>
      </c>
      <c r="BB77" s="671">
        <v>4.596774306264706E-5</v>
      </c>
      <c r="BC77" s="671">
        <v>1.3445564400171861E-4</v>
      </c>
      <c r="BD77" s="671">
        <v>4.642741841962561E-4</v>
      </c>
      <c r="BE77" s="671">
        <v>2.7925403628614731E-4</v>
      </c>
      <c r="BF77" s="671">
        <v>2.7055030659539625E-4</v>
      </c>
      <c r="BG77" s="671">
        <v>2.4182046729492868E-4</v>
      </c>
      <c r="BH77" s="673">
        <v>2.4176959948363219E-4</v>
      </c>
      <c r="BI77" s="512">
        <v>-2.1035362252630474E-4</v>
      </c>
      <c r="BJ77" s="512">
        <v>0.133667571741797</v>
      </c>
      <c r="BK77" s="512">
        <v>2.7661471865409198E-5</v>
      </c>
    </row>
    <row r="78" spans="1:63" s="54" customFormat="1">
      <c r="A78" s="513" t="s">
        <v>255</v>
      </c>
      <c r="B78" s="672">
        <v>0</v>
      </c>
      <c r="C78" s="672">
        <v>0</v>
      </c>
      <c r="D78" s="672">
        <v>0</v>
      </c>
      <c r="E78" s="672">
        <v>0</v>
      </c>
      <c r="F78" s="672">
        <v>0</v>
      </c>
      <c r="G78" s="672">
        <v>0</v>
      </c>
      <c r="H78" s="672">
        <v>0</v>
      </c>
      <c r="I78" s="672">
        <v>0</v>
      </c>
      <c r="J78" s="672">
        <v>0</v>
      </c>
      <c r="K78" s="672">
        <v>0</v>
      </c>
      <c r="L78" s="672">
        <v>0</v>
      </c>
      <c r="M78" s="672">
        <v>0</v>
      </c>
      <c r="N78" s="672">
        <v>0</v>
      </c>
      <c r="O78" s="672">
        <v>0</v>
      </c>
      <c r="P78" s="672">
        <v>0</v>
      </c>
      <c r="Q78" s="672">
        <v>0</v>
      </c>
      <c r="R78" s="672">
        <v>0</v>
      </c>
      <c r="S78" s="672">
        <v>0</v>
      </c>
      <c r="T78" s="672">
        <v>0</v>
      </c>
      <c r="U78" s="672">
        <v>0</v>
      </c>
      <c r="V78" s="672">
        <v>0</v>
      </c>
      <c r="W78" s="672">
        <v>0</v>
      </c>
      <c r="X78" s="672">
        <v>0</v>
      </c>
      <c r="Y78" s="672">
        <v>0</v>
      </c>
      <c r="Z78" s="672">
        <v>0</v>
      </c>
      <c r="AA78" s="672">
        <v>0</v>
      </c>
      <c r="AB78" s="672">
        <v>0</v>
      </c>
      <c r="AC78" s="672">
        <v>0</v>
      </c>
      <c r="AD78" s="672">
        <v>0</v>
      </c>
      <c r="AE78" s="672">
        <v>0</v>
      </c>
      <c r="AF78" s="672">
        <v>0</v>
      </c>
      <c r="AG78" s="672">
        <v>0</v>
      </c>
      <c r="AH78" s="672">
        <v>0</v>
      </c>
      <c r="AI78" s="672">
        <v>0</v>
      </c>
      <c r="AJ78" s="672">
        <v>0</v>
      </c>
      <c r="AK78" s="672">
        <v>3.4475808206479996E-5</v>
      </c>
      <c r="AL78" s="672">
        <v>5.7459677918814123E-5</v>
      </c>
      <c r="AM78" s="672">
        <v>5.7459677918814123E-5</v>
      </c>
      <c r="AN78" s="672">
        <v>6.8951616412959993E-5</v>
      </c>
      <c r="AO78" s="672">
        <v>6.8951616412959993E-5</v>
      </c>
      <c r="AP78" s="672">
        <v>5.7459677918814123E-5</v>
      </c>
      <c r="AQ78" s="672">
        <v>6.8951616412959993E-5</v>
      </c>
      <c r="AR78" s="672">
        <v>1.1491935583762825E-4</v>
      </c>
      <c r="AS78" s="672">
        <v>1.8387096497463062E-4</v>
      </c>
      <c r="AT78" s="672">
        <v>5.8264113795303274E-4</v>
      </c>
      <c r="AU78" s="672">
        <v>9.2165323439985514E-4</v>
      </c>
      <c r="AV78" s="672">
        <v>1.2933139078086242E-3</v>
      </c>
      <c r="AW78" s="672">
        <v>1.3117010166752152E-3</v>
      </c>
      <c r="AX78" s="672">
        <v>1.6638024098938331E-3</v>
      </c>
      <c r="AY78" s="672">
        <v>2.4594350725237746E-3</v>
      </c>
      <c r="AZ78" s="672">
        <v>2.4137086038535926E-3</v>
      </c>
      <c r="BA78" s="672">
        <v>3.1105911948543508E-3</v>
      </c>
      <c r="BB78" s="672">
        <v>3.2444721909996588E-3</v>
      </c>
      <c r="BC78" s="672">
        <v>3.3970851436606608E-3</v>
      </c>
      <c r="BD78" s="672">
        <v>3.1673268094891682E-3</v>
      </c>
      <c r="BE78" s="672">
        <v>3.4388008507448831E-3</v>
      </c>
      <c r="BF78" s="672">
        <v>3.25630710221958E-3</v>
      </c>
      <c r="BG78" s="672">
        <v>3.4417420389445397E-3</v>
      </c>
      <c r="BH78" s="672">
        <v>3.6763723818467042E-3</v>
      </c>
      <c r="BI78" s="515">
        <v>6.8171972288230354E-2</v>
      </c>
      <c r="BJ78" s="515">
        <v>8.2509645112815333E-2</v>
      </c>
      <c r="BK78" s="515">
        <v>4.2062307016438885E-4</v>
      </c>
    </row>
    <row r="79" spans="1:63">
      <c r="B79" s="671"/>
      <c r="C79" s="671"/>
      <c r="D79" s="671"/>
      <c r="E79" s="671"/>
      <c r="F79" s="671"/>
      <c r="G79" s="671"/>
      <c r="H79" s="671"/>
      <c r="I79" s="671"/>
      <c r="J79" s="671"/>
      <c r="K79" s="671"/>
      <c r="L79" s="671"/>
      <c r="M79" s="671"/>
      <c r="N79" s="671"/>
      <c r="O79" s="671"/>
      <c r="P79" s="671"/>
      <c r="Q79" s="671"/>
      <c r="R79" s="671"/>
      <c r="S79" s="671"/>
      <c r="T79" s="671"/>
      <c r="U79" s="671"/>
      <c r="V79" s="671"/>
      <c r="W79" s="671"/>
      <c r="X79" s="671"/>
      <c r="Y79" s="671"/>
      <c r="Z79" s="671"/>
      <c r="AA79" s="671"/>
      <c r="AB79" s="671"/>
      <c r="AC79" s="671"/>
      <c r="AD79" s="671"/>
      <c r="AE79" s="671"/>
      <c r="AF79" s="671"/>
      <c r="AG79" s="671"/>
      <c r="AH79" s="671"/>
      <c r="AI79" s="671"/>
      <c r="AJ79" s="671"/>
      <c r="AK79" s="671"/>
      <c r="AL79" s="671"/>
      <c r="AM79" s="671"/>
      <c r="AN79" s="671"/>
      <c r="AO79" s="671"/>
      <c r="AP79" s="671"/>
      <c r="AQ79" s="671"/>
      <c r="AR79" s="671"/>
      <c r="AS79" s="671"/>
      <c r="AT79" s="671"/>
      <c r="AU79" s="671"/>
      <c r="AV79" s="671"/>
      <c r="AW79" s="671"/>
      <c r="AX79" s="671"/>
      <c r="AY79" s="671"/>
      <c r="AZ79" s="671"/>
      <c r="BA79" s="671"/>
      <c r="BB79" s="671"/>
      <c r="BC79" s="671"/>
      <c r="BD79" s="671"/>
      <c r="BE79" s="671"/>
      <c r="BF79" s="671"/>
      <c r="BG79" s="673"/>
      <c r="BH79" s="673"/>
      <c r="BI79" s="512"/>
      <c r="BJ79" s="512"/>
      <c r="BK79" s="512"/>
    </row>
    <row r="80" spans="1:63">
      <c r="A80" s="77" t="s">
        <v>256</v>
      </c>
      <c r="B80" s="671">
        <v>0</v>
      </c>
      <c r="C80" s="671">
        <v>0</v>
      </c>
      <c r="D80" s="671">
        <v>0</v>
      </c>
      <c r="E80" s="671">
        <v>0</v>
      </c>
      <c r="F80" s="671">
        <v>0</v>
      </c>
      <c r="G80" s="671">
        <v>0</v>
      </c>
      <c r="H80" s="671">
        <v>0</v>
      </c>
      <c r="I80" s="671">
        <v>0</v>
      </c>
      <c r="J80" s="671">
        <v>0</v>
      </c>
      <c r="K80" s="671">
        <v>0</v>
      </c>
      <c r="L80" s="671">
        <v>0</v>
      </c>
      <c r="M80" s="671">
        <v>0</v>
      </c>
      <c r="N80" s="671">
        <v>0</v>
      </c>
      <c r="O80" s="671">
        <v>0</v>
      </c>
      <c r="P80" s="671">
        <v>0</v>
      </c>
      <c r="Q80" s="671">
        <v>0</v>
      </c>
      <c r="R80" s="671">
        <v>0</v>
      </c>
      <c r="S80" s="671">
        <v>0</v>
      </c>
      <c r="T80" s="671">
        <v>0</v>
      </c>
      <c r="U80" s="671">
        <v>0</v>
      </c>
      <c r="V80" s="671">
        <v>0</v>
      </c>
      <c r="W80" s="671">
        <v>0</v>
      </c>
      <c r="X80" s="671">
        <v>0</v>
      </c>
      <c r="Y80" s="671">
        <v>0</v>
      </c>
      <c r="Z80" s="671">
        <v>0</v>
      </c>
      <c r="AA80" s="671">
        <v>0</v>
      </c>
      <c r="AB80" s="671">
        <v>0</v>
      </c>
      <c r="AC80" s="671">
        <v>0</v>
      </c>
      <c r="AD80" s="671">
        <v>0</v>
      </c>
      <c r="AE80" s="671">
        <v>0</v>
      </c>
      <c r="AF80" s="671">
        <v>0</v>
      </c>
      <c r="AG80" s="671">
        <v>0</v>
      </c>
      <c r="AH80" s="671">
        <v>0</v>
      </c>
      <c r="AI80" s="671">
        <v>0</v>
      </c>
      <c r="AJ80" s="671">
        <v>0</v>
      </c>
      <c r="AK80" s="671">
        <v>0</v>
      </c>
      <c r="AL80" s="671">
        <v>0</v>
      </c>
      <c r="AM80" s="671">
        <v>0</v>
      </c>
      <c r="AN80" s="671">
        <v>0</v>
      </c>
      <c r="AO80" s="671">
        <v>0</v>
      </c>
      <c r="AP80" s="671">
        <v>0</v>
      </c>
      <c r="AQ80" s="671">
        <v>0</v>
      </c>
      <c r="AR80" s="671">
        <v>0</v>
      </c>
      <c r="AS80" s="671">
        <v>0</v>
      </c>
      <c r="AT80" s="671">
        <v>0</v>
      </c>
      <c r="AU80" s="671">
        <v>0</v>
      </c>
      <c r="AV80" s="671">
        <v>0</v>
      </c>
      <c r="AW80" s="671">
        <v>0</v>
      </c>
      <c r="AX80" s="671">
        <v>0</v>
      </c>
      <c r="AY80" s="671">
        <v>0</v>
      </c>
      <c r="AZ80" s="671">
        <v>0</v>
      </c>
      <c r="BA80" s="671">
        <v>0</v>
      </c>
      <c r="BB80" s="671">
        <v>0</v>
      </c>
      <c r="BC80" s="671">
        <v>0</v>
      </c>
      <c r="BD80" s="671">
        <v>0</v>
      </c>
      <c r="BE80" s="671">
        <v>0</v>
      </c>
      <c r="BF80" s="671">
        <v>0</v>
      </c>
      <c r="BG80" s="671">
        <v>0</v>
      </c>
      <c r="BH80" s="673">
        <v>0</v>
      </c>
      <c r="BI80" s="512" t="s">
        <v>294</v>
      </c>
      <c r="BJ80" s="512" t="s">
        <v>294</v>
      </c>
      <c r="BK80" s="512">
        <v>0</v>
      </c>
    </row>
    <row r="81" spans="1:63">
      <c r="A81" s="77" t="s">
        <v>260</v>
      </c>
      <c r="B81" s="671">
        <v>0</v>
      </c>
      <c r="C81" s="671">
        <v>0</v>
      </c>
      <c r="D81" s="671">
        <v>0</v>
      </c>
      <c r="E81" s="671">
        <v>0</v>
      </c>
      <c r="F81" s="671">
        <v>0</v>
      </c>
      <c r="G81" s="671">
        <v>0</v>
      </c>
      <c r="H81" s="671">
        <v>0</v>
      </c>
      <c r="I81" s="671">
        <v>0</v>
      </c>
      <c r="J81" s="671">
        <v>0</v>
      </c>
      <c r="K81" s="671">
        <v>0</v>
      </c>
      <c r="L81" s="671">
        <v>0</v>
      </c>
      <c r="M81" s="671">
        <v>0</v>
      </c>
      <c r="N81" s="671">
        <v>0</v>
      </c>
      <c r="O81" s="671">
        <v>0</v>
      </c>
      <c r="P81" s="671">
        <v>0</v>
      </c>
      <c r="Q81" s="671">
        <v>0</v>
      </c>
      <c r="R81" s="671">
        <v>0</v>
      </c>
      <c r="S81" s="671">
        <v>0</v>
      </c>
      <c r="T81" s="671">
        <v>0</v>
      </c>
      <c r="U81" s="671">
        <v>0</v>
      </c>
      <c r="V81" s="671">
        <v>0</v>
      </c>
      <c r="W81" s="671">
        <v>0</v>
      </c>
      <c r="X81" s="671">
        <v>0</v>
      </c>
      <c r="Y81" s="671">
        <v>0</v>
      </c>
      <c r="Z81" s="671">
        <v>0</v>
      </c>
      <c r="AA81" s="671">
        <v>0</v>
      </c>
      <c r="AB81" s="671">
        <v>0</v>
      </c>
      <c r="AC81" s="671">
        <v>0</v>
      </c>
      <c r="AD81" s="671">
        <v>0</v>
      </c>
      <c r="AE81" s="671">
        <v>0</v>
      </c>
      <c r="AF81" s="671">
        <v>0</v>
      </c>
      <c r="AG81" s="671">
        <v>0</v>
      </c>
      <c r="AH81" s="671">
        <v>0</v>
      </c>
      <c r="AI81" s="671">
        <v>0</v>
      </c>
      <c r="AJ81" s="671">
        <v>0</v>
      </c>
      <c r="AK81" s="671">
        <v>0</v>
      </c>
      <c r="AL81" s="671">
        <v>0</v>
      </c>
      <c r="AM81" s="671">
        <v>0</v>
      </c>
      <c r="AN81" s="671">
        <v>0</v>
      </c>
      <c r="AO81" s="671">
        <v>0</v>
      </c>
      <c r="AP81" s="671">
        <v>0</v>
      </c>
      <c r="AQ81" s="671">
        <v>0</v>
      </c>
      <c r="AR81" s="671">
        <v>0</v>
      </c>
      <c r="AS81" s="671">
        <v>0</v>
      </c>
      <c r="AT81" s="671">
        <v>0</v>
      </c>
      <c r="AU81" s="671">
        <v>0</v>
      </c>
      <c r="AV81" s="671">
        <v>0</v>
      </c>
      <c r="AW81" s="671">
        <v>0</v>
      </c>
      <c r="AX81" s="671">
        <v>0</v>
      </c>
      <c r="AY81" s="671">
        <v>0</v>
      </c>
      <c r="AZ81" s="671">
        <v>0</v>
      </c>
      <c r="BA81" s="671">
        <v>0</v>
      </c>
      <c r="BB81" s="671">
        <v>0</v>
      </c>
      <c r="BC81" s="671">
        <v>0</v>
      </c>
      <c r="BD81" s="671">
        <v>0</v>
      </c>
      <c r="BE81" s="671">
        <v>0</v>
      </c>
      <c r="BF81" s="671">
        <v>0</v>
      </c>
      <c r="BG81" s="671">
        <v>0</v>
      </c>
      <c r="BH81" s="673">
        <v>0</v>
      </c>
      <c r="BI81" s="512" t="s">
        <v>294</v>
      </c>
      <c r="BJ81" s="512" t="s">
        <v>294</v>
      </c>
      <c r="BK81" s="512">
        <v>0</v>
      </c>
    </row>
    <row r="82" spans="1:63">
      <c r="A82" s="77" t="s">
        <v>311</v>
      </c>
      <c r="B82" s="671">
        <v>0</v>
      </c>
      <c r="C82" s="671">
        <v>0</v>
      </c>
      <c r="D82" s="671">
        <v>0</v>
      </c>
      <c r="E82" s="671">
        <v>0</v>
      </c>
      <c r="F82" s="671">
        <v>0</v>
      </c>
      <c r="G82" s="671">
        <v>0</v>
      </c>
      <c r="H82" s="671">
        <v>0</v>
      </c>
      <c r="I82" s="671">
        <v>0</v>
      </c>
      <c r="J82" s="671">
        <v>0</v>
      </c>
      <c r="K82" s="671">
        <v>0</v>
      </c>
      <c r="L82" s="671">
        <v>0</v>
      </c>
      <c r="M82" s="671">
        <v>0</v>
      </c>
      <c r="N82" s="671">
        <v>0</v>
      </c>
      <c r="O82" s="671">
        <v>0</v>
      </c>
      <c r="P82" s="671">
        <v>0</v>
      </c>
      <c r="Q82" s="671">
        <v>0</v>
      </c>
      <c r="R82" s="671">
        <v>0</v>
      </c>
      <c r="S82" s="671">
        <v>0</v>
      </c>
      <c r="T82" s="671">
        <v>0</v>
      </c>
      <c r="U82" s="671">
        <v>0</v>
      </c>
      <c r="V82" s="671">
        <v>0</v>
      </c>
      <c r="W82" s="671">
        <v>0</v>
      </c>
      <c r="X82" s="671">
        <v>0</v>
      </c>
      <c r="Y82" s="671">
        <v>0</v>
      </c>
      <c r="Z82" s="671">
        <v>0</v>
      </c>
      <c r="AA82" s="671">
        <v>0</v>
      </c>
      <c r="AB82" s="671">
        <v>0</v>
      </c>
      <c r="AC82" s="671">
        <v>0</v>
      </c>
      <c r="AD82" s="671">
        <v>0</v>
      </c>
      <c r="AE82" s="671">
        <v>0</v>
      </c>
      <c r="AF82" s="671">
        <v>0</v>
      </c>
      <c r="AG82" s="671">
        <v>0</v>
      </c>
      <c r="AH82" s="671">
        <v>0</v>
      </c>
      <c r="AI82" s="671">
        <v>0</v>
      </c>
      <c r="AJ82" s="671">
        <v>0</v>
      </c>
      <c r="AK82" s="671">
        <v>0</v>
      </c>
      <c r="AL82" s="671">
        <v>0</v>
      </c>
      <c r="AM82" s="671">
        <v>0</v>
      </c>
      <c r="AN82" s="671">
        <v>0</v>
      </c>
      <c r="AO82" s="671">
        <v>0</v>
      </c>
      <c r="AP82" s="671">
        <v>0</v>
      </c>
      <c r="AQ82" s="671">
        <v>0</v>
      </c>
      <c r="AR82" s="671">
        <v>0</v>
      </c>
      <c r="AS82" s="671">
        <v>0</v>
      </c>
      <c r="AT82" s="671">
        <v>0</v>
      </c>
      <c r="AU82" s="671">
        <v>0</v>
      </c>
      <c r="AV82" s="671">
        <v>0</v>
      </c>
      <c r="AW82" s="671">
        <v>0</v>
      </c>
      <c r="AX82" s="671">
        <v>0</v>
      </c>
      <c r="AY82" s="671">
        <v>0</v>
      </c>
      <c r="AZ82" s="671">
        <v>0</v>
      </c>
      <c r="BA82" s="671">
        <v>0</v>
      </c>
      <c r="BB82" s="671">
        <v>0</v>
      </c>
      <c r="BC82" s="671">
        <v>0</v>
      </c>
      <c r="BD82" s="671">
        <v>0</v>
      </c>
      <c r="BE82" s="671">
        <v>0</v>
      </c>
      <c r="BF82" s="671">
        <v>0</v>
      </c>
      <c r="BG82" s="671">
        <v>0</v>
      </c>
      <c r="BH82" s="673">
        <v>0</v>
      </c>
      <c r="BI82" s="512" t="s">
        <v>294</v>
      </c>
      <c r="BJ82" s="512" t="s">
        <v>294</v>
      </c>
      <c r="BK82" s="512">
        <v>0</v>
      </c>
    </row>
    <row r="83" spans="1:63">
      <c r="A83" s="77" t="s">
        <v>315</v>
      </c>
      <c r="B83" s="671">
        <v>0</v>
      </c>
      <c r="C83" s="671">
        <v>0</v>
      </c>
      <c r="D83" s="671">
        <v>0</v>
      </c>
      <c r="E83" s="671">
        <v>0</v>
      </c>
      <c r="F83" s="671">
        <v>0</v>
      </c>
      <c r="G83" s="671">
        <v>0</v>
      </c>
      <c r="H83" s="671">
        <v>0</v>
      </c>
      <c r="I83" s="671">
        <v>0</v>
      </c>
      <c r="J83" s="671">
        <v>0</v>
      </c>
      <c r="K83" s="671">
        <v>0</v>
      </c>
      <c r="L83" s="671">
        <v>0</v>
      </c>
      <c r="M83" s="671">
        <v>0</v>
      </c>
      <c r="N83" s="671">
        <v>0</v>
      </c>
      <c r="O83" s="671">
        <v>0</v>
      </c>
      <c r="P83" s="671">
        <v>0</v>
      </c>
      <c r="Q83" s="671">
        <v>0</v>
      </c>
      <c r="R83" s="671">
        <v>0</v>
      </c>
      <c r="S83" s="671">
        <v>0</v>
      </c>
      <c r="T83" s="671">
        <v>0</v>
      </c>
      <c r="U83" s="671">
        <v>0</v>
      </c>
      <c r="V83" s="671">
        <v>0</v>
      </c>
      <c r="W83" s="671">
        <v>0</v>
      </c>
      <c r="X83" s="671">
        <v>0</v>
      </c>
      <c r="Y83" s="671">
        <v>0</v>
      </c>
      <c r="Z83" s="671">
        <v>0</v>
      </c>
      <c r="AA83" s="671">
        <v>0</v>
      </c>
      <c r="AB83" s="671">
        <v>0</v>
      </c>
      <c r="AC83" s="671">
        <v>0</v>
      </c>
      <c r="AD83" s="671">
        <v>0</v>
      </c>
      <c r="AE83" s="671">
        <v>0</v>
      </c>
      <c r="AF83" s="671">
        <v>0</v>
      </c>
      <c r="AG83" s="671">
        <v>6.8951613502576947E-4</v>
      </c>
      <c r="AH83" s="671">
        <v>1.6778225544840097E-3</v>
      </c>
      <c r="AI83" s="671">
        <v>2.6546372100710869E-3</v>
      </c>
      <c r="AJ83" s="671">
        <v>2.2639113012701273E-3</v>
      </c>
      <c r="AK83" s="671">
        <v>5.4873991757631302E-3</v>
      </c>
      <c r="AL83" s="671">
        <v>4.8622377216815948E-3</v>
      </c>
      <c r="AM83" s="671">
        <v>5.2897380664944649E-3</v>
      </c>
      <c r="AN83" s="671">
        <v>4.6933065168559551E-3</v>
      </c>
      <c r="AO83" s="671">
        <v>4.3887700885534286E-3</v>
      </c>
      <c r="AP83" s="671">
        <v>4.8875203356146812E-3</v>
      </c>
      <c r="AQ83" s="671">
        <v>4.6599800698459148E-3</v>
      </c>
      <c r="AR83" s="671">
        <v>4.9472781829535961E-3</v>
      </c>
      <c r="AS83" s="671">
        <v>5.2414718084037304E-3</v>
      </c>
      <c r="AT83" s="671">
        <v>5.1610283553600311E-3</v>
      </c>
      <c r="AU83" s="671">
        <v>4.5542540028691292E-3</v>
      </c>
      <c r="AV83" s="671">
        <v>4.7346772626042366E-3</v>
      </c>
      <c r="AW83" s="671">
        <v>4.8564919270575047E-3</v>
      </c>
      <c r="AX83" s="671">
        <v>5.4896976798772812E-3</v>
      </c>
      <c r="AY83" s="671">
        <v>4.1854893788695335E-3</v>
      </c>
      <c r="AZ83" s="671">
        <v>3.6375194322317839E-3</v>
      </c>
      <c r="BA83" s="671">
        <v>3.8094846531748772E-3</v>
      </c>
      <c r="BB83" s="671">
        <v>4.4400701299309731E-3</v>
      </c>
      <c r="BC83" s="671">
        <v>4.956862423568964E-3</v>
      </c>
      <c r="BD83" s="671">
        <v>4.9431412480771542E-3</v>
      </c>
      <c r="BE83" s="671">
        <v>4.708245862275362E-3</v>
      </c>
      <c r="BF83" s="671">
        <v>4.708245862275362E-3</v>
      </c>
      <c r="BG83" s="671">
        <v>4.708245862275362E-3</v>
      </c>
      <c r="BH83" s="673">
        <v>4.708245862275362E-3</v>
      </c>
      <c r="BI83" s="512">
        <v>0</v>
      </c>
      <c r="BJ83" s="512">
        <v>-1.5238478850799764E-2</v>
      </c>
      <c r="BK83" s="512">
        <v>5.3868232702919394E-4</v>
      </c>
    </row>
    <row r="84" spans="1:63">
      <c r="A84" s="77" t="s">
        <v>381</v>
      </c>
      <c r="B84" s="671">
        <v>0</v>
      </c>
      <c r="C84" s="671">
        <v>0</v>
      </c>
      <c r="D84" s="671">
        <v>0</v>
      </c>
      <c r="E84" s="671">
        <v>0</v>
      </c>
      <c r="F84" s="671">
        <v>0</v>
      </c>
      <c r="G84" s="671">
        <v>0</v>
      </c>
      <c r="H84" s="671">
        <v>1.4479838137049228E-3</v>
      </c>
      <c r="I84" s="671">
        <v>1.4594757813028991E-3</v>
      </c>
      <c r="J84" s="671">
        <v>1.5169354737736285E-3</v>
      </c>
      <c r="K84" s="671">
        <v>1.562903227750212E-3</v>
      </c>
      <c r="L84" s="671">
        <v>1.5284274122677743E-3</v>
      </c>
      <c r="M84" s="671">
        <v>1.6778225835878402E-3</v>
      </c>
      <c r="N84" s="671">
        <v>1.7122984281741083E-3</v>
      </c>
      <c r="O84" s="671">
        <v>1.781250030035153E-3</v>
      </c>
      <c r="P84" s="671">
        <v>1.8502016610000283E-3</v>
      </c>
      <c r="Q84" s="671">
        <v>1.9191531755495816E-3</v>
      </c>
      <c r="R84" s="671">
        <v>2.0340725604910403E-3</v>
      </c>
      <c r="S84" s="671">
        <v>2.2409274242818356E-3</v>
      </c>
      <c r="T84" s="671">
        <v>2.1719758224207908E-3</v>
      </c>
      <c r="U84" s="671">
        <v>2.2064516379032284E-3</v>
      </c>
      <c r="V84" s="671">
        <v>2.6086693978868425E-3</v>
      </c>
      <c r="W84" s="671">
        <v>6.6206316696479917E-3</v>
      </c>
      <c r="X84" s="671">
        <v>6.6091399639844894E-3</v>
      </c>
      <c r="Y84" s="671">
        <v>6.2873654533177614E-3</v>
      </c>
      <c r="Z84" s="671">
        <v>6.1839379486627877E-3</v>
      </c>
      <c r="AA84" s="671">
        <v>7.7516291130450554E-3</v>
      </c>
      <c r="AB84" s="671">
        <v>7.8231090956251137E-3</v>
      </c>
      <c r="AC84" s="671">
        <v>7.7969831618247554E-3</v>
      </c>
      <c r="AD84" s="671">
        <v>7.7852081594755873E-3</v>
      </c>
      <c r="AE84" s="671">
        <v>6.5124265238409862E-3</v>
      </c>
      <c r="AF84" s="671">
        <v>7.980351903825067E-3</v>
      </c>
      <c r="AG84" s="671">
        <v>9.8620370117714629E-3</v>
      </c>
      <c r="AH84" s="671">
        <v>1.0103437445650343E-2</v>
      </c>
      <c r="AI84" s="671">
        <v>1.2755260337144136E-2</v>
      </c>
      <c r="AJ84" s="671">
        <v>1.2653390687773935E-2</v>
      </c>
      <c r="AK84" s="671">
        <v>1.6603103373199701E-2</v>
      </c>
      <c r="AL84" s="671">
        <v>1.7693991364467365E-2</v>
      </c>
      <c r="AM84" s="671">
        <v>1.6715036486857571E-2</v>
      </c>
      <c r="AN84" s="671">
        <v>2.075973607134074E-2</v>
      </c>
      <c r="AO84" s="671">
        <v>2.3808505560737103E-2</v>
      </c>
      <c r="AP84" s="671">
        <v>2.369539177743718E-2</v>
      </c>
      <c r="AQ84" s="671">
        <v>2.5248835707316175E-2</v>
      </c>
      <c r="AR84" s="671">
        <v>2.4152940546628088E-2</v>
      </c>
      <c r="AS84" s="671">
        <v>2.5313962221844122E-2</v>
      </c>
      <c r="AT84" s="671">
        <v>2.9229575331555679E-2</v>
      </c>
      <c r="AU84" s="671">
        <v>3.1830496809561737E-2</v>
      </c>
      <c r="AV84" s="671">
        <v>3.2207185722654685E-2</v>
      </c>
      <c r="AW84" s="671">
        <v>3.5277638329716865E-2</v>
      </c>
      <c r="AX84" s="671">
        <v>3.778409022197593E-2</v>
      </c>
      <c r="AY84" s="671">
        <v>4.8119613697053865E-2</v>
      </c>
      <c r="AZ84" s="671">
        <v>6.2999918474815786E-2</v>
      </c>
      <c r="BA84" s="671">
        <v>6.3938656661775894E-2</v>
      </c>
      <c r="BB84" s="671">
        <v>6.2818860416882671E-2</v>
      </c>
      <c r="BC84" s="671">
        <v>6.9505287785432301E-2</v>
      </c>
      <c r="BD84" s="671">
        <v>6.9837842507695314E-2</v>
      </c>
      <c r="BE84" s="671">
        <v>6.6673371053184383E-2</v>
      </c>
      <c r="BF84" s="671">
        <v>6.5861693074111827E-2</v>
      </c>
      <c r="BG84" s="671">
        <v>6.9824871436139802E-2</v>
      </c>
      <c r="BH84" s="673">
        <v>8.2863682320748921E-2</v>
      </c>
      <c r="BI84" s="512">
        <v>0.18673590966127462</v>
      </c>
      <c r="BJ84" s="512">
        <v>8.1696752629412339E-2</v>
      </c>
      <c r="BK84" s="512">
        <v>9.4806436461618883E-3</v>
      </c>
    </row>
    <row r="85" spans="1:63">
      <c r="A85" s="77" t="s">
        <v>382</v>
      </c>
      <c r="B85" s="671">
        <v>0</v>
      </c>
      <c r="C85" s="671">
        <v>0</v>
      </c>
      <c r="D85" s="671">
        <v>0</v>
      </c>
      <c r="E85" s="671">
        <v>0</v>
      </c>
      <c r="F85" s="671">
        <v>0</v>
      </c>
      <c r="G85" s="671">
        <v>0</v>
      </c>
      <c r="H85" s="671">
        <v>0</v>
      </c>
      <c r="I85" s="671">
        <v>0</v>
      </c>
      <c r="J85" s="671">
        <v>0</v>
      </c>
      <c r="K85" s="671">
        <v>0</v>
      </c>
      <c r="L85" s="671">
        <v>0</v>
      </c>
      <c r="M85" s="671">
        <v>0</v>
      </c>
      <c r="N85" s="671">
        <v>0</v>
      </c>
      <c r="O85" s="671">
        <v>0</v>
      </c>
      <c r="P85" s="671">
        <v>0</v>
      </c>
      <c r="Q85" s="671">
        <v>0</v>
      </c>
      <c r="R85" s="671">
        <v>0</v>
      </c>
      <c r="S85" s="671">
        <v>0</v>
      </c>
      <c r="T85" s="671">
        <v>0</v>
      </c>
      <c r="U85" s="671">
        <v>0</v>
      </c>
      <c r="V85" s="671">
        <v>0</v>
      </c>
      <c r="W85" s="671">
        <v>0</v>
      </c>
      <c r="X85" s="671">
        <v>0</v>
      </c>
      <c r="Y85" s="671">
        <v>0</v>
      </c>
      <c r="Z85" s="671">
        <v>0</v>
      </c>
      <c r="AA85" s="671">
        <v>3.4475808206479996E-5</v>
      </c>
      <c r="AB85" s="671">
        <v>9.1935486125294119E-5</v>
      </c>
      <c r="AC85" s="671">
        <v>9.1935486125294119E-5</v>
      </c>
      <c r="AD85" s="671">
        <v>9.1935486125294119E-5</v>
      </c>
      <c r="AE85" s="671">
        <v>1.0342741734348238E-4</v>
      </c>
      <c r="AF85" s="671">
        <v>1.0342741734348238E-4</v>
      </c>
      <c r="AG85" s="671">
        <v>8.0443547631148249E-5</v>
      </c>
      <c r="AH85" s="671">
        <v>8.0443547631148249E-5</v>
      </c>
      <c r="AI85" s="671">
        <v>8.0443547631148249E-5</v>
      </c>
      <c r="AJ85" s="671">
        <v>8.0443547631148249E-5</v>
      </c>
      <c r="AK85" s="671">
        <v>8.0443547631148249E-5</v>
      </c>
      <c r="AL85" s="671">
        <v>8.0443547631148249E-5</v>
      </c>
      <c r="AM85" s="671">
        <v>8.0443547631148249E-5</v>
      </c>
      <c r="AN85" s="671">
        <v>8.0443547631148249E-5</v>
      </c>
      <c r="AO85" s="671">
        <v>8.0443547631148249E-5</v>
      </c>
      <c r="AP85" s="671">
        <v>8.0443547631148249E-5</v>
      </c>
      <c r="AQ85" s="671">
        <v>7.4697580203064717E-3</v>
      </c>
      <c r="AR85" s="671">
        <v>9.653225788497366E-4</v>
      </c>
      <c r="AS85" s="671">
        <v>9.7681451734388247E-4</v>
      </c>
      <c r="AT85" s="671">
        <v>9.0786288637900725E-4</v>
      </c>
      <c r="AU85" s="671">
        <v>7.6995968265691772E-4</v>
      </c>
      <c r="AV85" s="671">
        <v>8.0443549086339772E-4</v>
      </c>
      <c r="AW85" s="671">
        <v>8.3891130634583533E-4</v>
      </c>
      <c r="AX85" s="671">
        <v>8.9637094060890377E-4</v>
      </c>
      <c r="AY85" s="671">
        <v>1.3560483639594167E-3</v>
      </c>
      <c r="AZ85" s="671">
        <v>9.997983870562166E-4</v>
      </c>
      <c r="BA85" s="671">
        <v>1.2181451602373272E-3</v>
      </c>
      <c r="BB85" s="671">
        <v>1.2752945476677269E-3</v>
      </c>
      <c r="BC85" s="671">
        <v>1.294026427785866E-3</v>
      </c>
      <c r="BD85" s="671">
        <v>1.3685401499969885E-3</v>
      </c>
      <c r="BE85" s="671">
        <v>1.3687125465366989E-3</v>
      </c>
      <c r="BF85" s="671">
        <v>1.3879500329494476E-3</v>
      </c>
      <c r="BG85" s="671">
        <v>1.3454298605211079E-3</v>
      </c>
      <c r="BH85" s="673">
        <v>1.2764782295562327E-3</v>
      </c>
      <c r="BI85" s="512">
        <v>-5.1248774081890103E-2</v>
      </c>
      <c r="BJ85" s="512">
        <v>3.5982846038722816E-2</v>
      </c>
      <c r="BK85" s="512">
        <v>1.4604510537755808E-4</v>
      </c>
    </row>
    <row r="86" spans="1:63">
      <c r="A86" s="77" t="s">
        <v>383</v>
      </c>
      <c r="B86" s="671">
        <v>0</v>
      </c>
      <c r="C86" s="671">
        <v>0</v>
      </c>
      <c r="D86" s="671">
        <v>0</v>
      </c>
      <c r="E86" s="671">
        <v>0</v>
      </c>
      <c r="F86" s="671">
        <v>0</v>
      </c>
      <c r="G86" s="671">
        <v>0</v>
      </c>
      <c r="H86" s="671">
        <v>4.3669354636222124E-4</v>
      </c>
      <c r="I86" s="671">
        <v>4.3669354636222124E-4</v>
      </c>
      <c r="J86" s="671">
        <v>4.3669354636222124E-4</v>
      </c>
      <c r="K86" s="671">
        <v>4.4818548485636711E-4</v>
      </c>
      <c r="L86" s="671">
        <v>4.4818548485636711E-4</v>
      </c>
      <c r="M86" s="671">
        <v>4.4818548485636711E-4</v>
      </c>
      <c r="N86" s="671">
        <v>4.5967742335051298E-4</v>
      </c>
      <c r="O86" s="671">
        <v>4.5967742335051298E-4</v>
      </c>
      <c r="P86" s="671">
        <v>4.5967742335051298E-4</v>
      </c>
      <c r="Q86" s="671">
        <v>4.5967742335051298E-4</v>
      </c>
      <c r="R86" s="671">
        <v>4.7116936184465885E-4</v>
      </c>
      <c r="S86" s="671">
        <v>4.7116936184465885E-4</v>
      </c>
      <c r="T86" s="671">
        <v>4.7116936184465885E-4</v>
      </c>
      <c r="U86" s="671">
        <v>4.8266130033880472E-4</v>
      </c>
      <c r="V86" s="671">
        <v>4.8266130033880472E-4</v>
      </c>
      <c r="W86" s="671">
        <v>4.8266130033880472E-4</v>
      </c>
      <c r="X86" s="671">
        <v>4.9415323883295059E-4</v>
      </c>
      <c r="Y86" s="671">
        <v>4.9415323883295059E-4</v>
      </c>
      <c r="Z86" s="671">
        <v>4.9415323883295059E-4</v>
      </c>
      <c r="AA86" s="671">
        <v>1.0572581086307764E-3</v>
      </c>
      <c r="AB86" s="671">
        <v>1.1491935583762825E-3</v>
      </c>
      <c r="AC86" s="671">
        <v>1.2066532508470118E-3</v>
      </c>
      <c r="AD86" s="671">
        <v>1.2526210048235953E-3</v>
      </c>
      <c r="AE86" s="671">
        <v>1.2985887005925179E-3</v>
      </c>
      <c r="AF86" s="671">
        <v>1.3100806390866637E-3</v>
      </c>
      <c r="AG86" s="671">
        <v>1.45947583951056E-3</v>
      </c>
      <c r="AH86" s="671">
        <v>1.4709677780047059E-3</v>
      </c>
      <c r="AI86" s="671">
        <v>1.5284274122677743E-3</v>
      </c>
      <c r="AJ86" s="671">
        <v>1.5858871047385037E-3</v>
      </c>
      <c r="AK86" s="671">
        <v>1.9260483240941539E-3</v>
      </c>
      <c r="AL86" s="671">
        <v>2.0409677063071285E-3</v>
      </c>
      <c r="AM86" s="671">
        <v>2.1558870330409263E-3</v>
      </c>
      <c r="AN86" s="671">
        <v>2.0179838265903527E-3</v>
      </c>
      <c r="AO86" s="671">
        <v>3.0378878091141814E-3</v>
      </c>
      <c r="AP86" s="671">
        <v>3.1771685553394491E-3</v>
      </c>
      <c r="AQ86" s="671">
        <v>3.2604319239908364E-3</v>
      </c>
      <c r="AR86" s="671">
        <v>3.2154238215298392E-3</v>
      </c>
      <c r="AS86" s="671">
        <v>3.1553831086057471E-3</v>
      </c>
      <c r="AT86" s="671">
        <v>2.7994354031761759E-3</v>
      </c>
      <c r="AU86" s="671">
        <v>2.3260941316038952E-3</v>
      </c>
      <c r="AV86" s="671">
        <v>2.235319341707509E-3</v>
      </c>
      <c r="AW86" s="671">
        <v>2.1596679434878752E-3</v>
      </c>
      <c r="AX86" s="671">
        <v>2.1133553991603549E-3</v>
      </c>
      <c r="AY86" s="671">
        <v>2.27201307973246E-3</v>
      </c>
      <c r="AZ86" s="671">
        <v>2.9512653782148845E-3</v>
      </c>
      <c r="BA86" s="671">
        <v>2.9783803929603891E-3</v>
      </c>
      <c r="BB86" s="671">
        <v>3.935384356736904E-3</v>
      </c>
      <c r="BC86" s="671">
        <v>2.8030963160290412E-3</v>
      </c>
      <c r="BD86" s="671">
        <v>3.1712799673186964E-3</v>
      </c>
      <c r="BE86" s="671">
        <v>3.2962969094114669E-3</v>
      </c>
      <c r="BF86" s="671">
        <v>3.583583894851472E-3</v>
      </c>
      <c r="BG86" s="671">
        <v>3.614399239722843E-3</v>
      </c>
      <c r="BH86" s="673">
        <v>3.6212944010003412E-3</v>
      </c>
      <c r="BI86" s="512">
        <v>1.9076922111203043E-3</v>
      </c>
      <c r="BJ86" s="512">
        <v>5.5332054521849194E-2</v>
      </c>
      <c r="BK86" s="512">
        <v>4.1432145895752427E-4</v>
      </c>
    </row>
    <row r="87" spans="1:63">
      <c r="A87" s="77" t="s">
        <v>384</v>
      </c>
      <c r="B87" s="671">
        <v>0</v>
      </c>
      <c r="C87" s="671">
        <v>0</v>
      </c>
      <c r="D87" s="671">
        <v>0</v>
      </c>
      <c r="E87" s="671">
        <v>0</v>
      </c>
      <c r="F87" s="671">
        <v>0</v>
      </c>
      <c r="G87" s="671">
        <v>0</v>
      </c>
      <c r="H87" s="671">
        <v>0</v>
      </c>
      <c r="I87" s="671">
        <v>0</v>
      </c>
      <c r="J87" s="671">
        <v>0</v>
      </c>
      <c r="K87" s="671">
        <v>0</v>
      </c>
      <c r="L87" s="671">
        <v>0</v>
      </c>
      <c r="M87" s="671">
        <v>0</v>
      </c>
      <c r="N87" s="671">
        <v>0</v>
      </c>
      <c r="O87" s="671">
        <v>0</v>
      </c>
      <c r="P87" s="671">
        <v>0</v>
      </c>
      <c r="Q87" s="671">
        <v>0</v>
      </c>
      <c r="R87" s="671">
        <v>0</v>
      </c>
      <c r="S87" s="671">
        <v>0</v>
      </c>
      <c r="T87" s="671">
        <v>0</v>
      </c>
      <c r="U87" s="671">
        <v>0</v>
      </c>
      <c r="V87" s="671">
        <v>0</v>
      </c>
      <c r="W87" s="671">
        <v>0</v>
      </c>
      <c r="X87" s="671">
        <v>0</v>
      </c>
      <c r="Y87" s="671">
        <v>0</v>
      </c>
      <c r="Z87" s="671">
        <v>0</v>
      </c>
      <c r="AA87" s="671">
        <v>0</v>
      </c>
      <c r="AB87" s="671">
        <v>0</v>
      </c>
      <c r="AC87" s="671">
        <v>0</v>
      </c>
      <c r="AD87" s="671">
        <v>0</v>
      </c>
      <c r="AE87" s="671">
        <v>0</v>
      </c>
      <c r="AF87" s="671">
        <v>0</v>
      </c>
      <c r="AG87" s="671">
        <v>0</v>
      </c>
      <c r="AH87" s="671">
        <v>0</v>
      </c>
      <c r="AI87" s="671">
        <v>0</v>
      </c>
      <c r="AJ87" s="671">
        <v>0</v>
      </c>
      <c r="AK87" s="671">
        <v>0</v>
      </c>
      <c r="AL87" s="671">
        <v>0</v>
      </c>
      <c r="AM87" s="671">
        <v>0</v>
      </c>
      <c r="AN87" s="671">
        <v>0</v>
      </c>
      <c r="AO87" s="671">
        <v>0</v>
      </c>
      <c r="AP87" s="671">
        <v>0</v>
      </c>
      <c r="AQ87" s="671">
        <v>0</v>
      </c>
      <c r="AR87" s="671">
        <v>0</v>
      </c>
      <c r="AS87" s="671">
        <v>0</v>
      </c>
      <c r="AT87" s="671">
        <v>0</v>
      </c>
      <c r="AU87" s="671">
        <v>0</v>
      </c>
      <c r="AV87" s="671">
        <v>0</v>
      </c>
      <c r="AW87" s="671">
        <v>0</v>
      </c>
      <c r="AX87" s="671">
        <v>0</v>
      </c>
      <c r="AY87" s="671">
        <v>0</v>
      </c>
      <c r="AZ87" s="671">
        <v>0</v>
      </c>
      <c r="BA87" s="671">
        <v>0</v>
      </c>
      <c r="BB87" s="671">
        <v>0</v>
      </c>
      <c r="BC87" s="671">
        <v>0</v>
      </c>
      <c r="BD87" s="671">
        <v>0</v>
      </c>
      <c r="BE87" s="671">
        <v>0</v>
      </c>
      <c r="BF87" s="671">
        <v>0</v>
      </c>
      <c r="BG87" s="671">
        <v>0</v>
      </c>
      <c r="BH87" s="673">
        <v>0</v>
      </c>
      <c r="BI87" s="512" t="s">
        <v>294</v>
      </c>
      <c r="BJ87" s="512" t="s">
        <v>294</v>
      </c>
      <c r="BK87" s="512">
        <v>0</v>
      </c>
    </row>
    <row r="88" spans="1:63">
      <c r="A88" s="77" t="s">
        <v>385</v>
      </c>
      <c r="B88" s="671">
        <v>0</v>
      </c>
      <c r="C88" s="671">
        <v>0</v>
      </c>
      <c r="D88" s="671">
        <v>0</v>
      </c>
      <c r="E88" s="671">
        <v>0</v>
      </c>
      <c r="F88" s="671">
        <v>0</v>
      </c>
      <c r="G88" s="671">
        <v>0</v>
      </c>
      <c r="H88" s="671">
        <v>0</v>
      </c>
      <c r="I88" s="671">
        <v>0</v>
      </c>
      <c r="J88" s="671">
        <v>0</v>
      </c>
      <c r="K88" s="671">
        <v>0</v>
      </c>
      <c r="L88" s="671">
        <v>0</v>
      </c>
      <c r="M88" s="671">
        <v>0</v>
      </c>
      <c r="N88" s="671">
        <v>0</v>
      </c>
      <c r="O88" s="671">
        <v>0</v>
      </c>
      <c r="P88" s="671">
        <v>0</v>
      </c>
      <c r="Q88" s="671">
        <v>0</v>
      </c>
      <c r="R88" s="671">
        <v>0</v>
      </c>
      <c r="S88" s="671">
        <v>0</v>
      </c>
      <c r="T88" s="671">
        <v>0</v>
      </c>
      <c r="U88" s="671">
        <v>0</v>
      </c>
      <c r="V88" s="671">
        <v>0</v>
      </c>
      <c r="W88" s="671">
        <v>0</v>
      </c>
      <c r="X88" s="671">
        <v>0</v>
      </c>
      <c r="Y88" s="671">
        <v>0</v>
      </c>
      <c r="Z88" s="671">
        <v>0</v>
      </c>
      <c r="AA88" s="671">
        <v>0</v>
      </c>
      <c r="AB88" s="671">
        <v>0</v>
      </c>
      <c r="AC88" s="671">
        <v>3.7061492912471294E-4</v>
      </c>
      <c r="AD88" s="671">
        <v>1.4330443227663636E-3</v>
      </c>
      <c r="AE88" s="671">
        <v>1.4824597164988518E-3</v>
      </c>
      <c r="AF88" s="671">
        <v>1.9271975615993142E-3</v>
      </c>
      <c r="AG88" s="671">
        <v>1.9766129553318024E-3</v>
      </c>
      <c r="AH88" s="671">
        <v>2.2472171112895012E-3</v>
      </c>
      <c r="AI88" s="671">
        <v>2.2644551936537027E-3</v>
      </c>
      <c r="AJ88" s="671">
        <v>2.5505044031888247E-3</v>
      </c>
      <c r="AK88" s="671">
        <v>1.4916532672941685E-3</v>
      </c>
      <c r="AL88" s="671">
        <v>1.6617338405922055E-3</v>
      </c>
      <c r="AM88" s="671">
        <v>1.7858467763289809E-3</v>
      </c>
      <c r="AN88" s="671">
        <v>1.6916128806769848E-3</v>
      </c>
      <c r="AO88" s="671">
        <v>1.7927419394254684E-3</v>
      </c>
      <c r="AP88" s="671">
        <v>1.8295161426067352E-3</v>
      </c>
      <c r="AQ88" s="671">
        <v>1.7306854715570807E-3</v>
      </c>
      <c r="AR88" s="671">
        <v>1.7789516132324934E-3</v>
      </c>
      <c r="AS88" s="671">
        <v>1.6376008279621601E-3</v>
      </c>
      <c r="AT88" s="671">
        <v>1.4353427104651928E-3</v>
      </c>
      <c r="AU88" s="671">
        <v>2.0421168301254511E-3</v>
      </c>
      <c r="AV88" s="671">
        <v>2.9752620030194521E-3</v>
      </c>
      <c r="AW88" s="671">
        <v>3.2717541325837374E-3</v>
      </c>
      <c r="AX88" s="671">
        <v>3.1706250738352537E-3</v>
      </c>
      <c r="AY88" s="671">
        <v>2.6110273320227861E-3</v>
      </c>
      <c r="AZ88" s="671">
        <v>2.557345200330019E-3</v>
      </c>
      <c r="BA88" s="671">
        <v>2.1062763407826424E-3</v>
      </c>
      <c r="BB88" s="671">
        <v>3.1372983939945698E-3</v>
      </c>
      <c r="BC88" s="671">
        <v>3.2522177789360285E-3</v>
      </c>
      <c r="BD88" s="671">
        <v>3.5625000018626451E-3</v>
      </c>
      <c r="BE88" s="671">
        <v>3.5337700974196196E-3</v>
      </c>
      <c r="BF88" s="671">
        <v>4.0325201116502285E-3</v>
      </c>
      <c r="BG88" s="671">
        <v>3.6946572363376617E-3</v>
      </c>
      <c r="BH88" s="673">
        <v>3.8601411506533623E-3</v>
      </c>
      <c r="BI88" s="512">
        <v>4.4790058652297793E-2</v>
      </c>
      <c r="BJ88" s="512">
        <v>1.9872377908882966E-2</v>
      </c>
      <c r="BK88" s="512">
        <v>4.4164852017523855E-4</v>
      </c>
    </row>
    <row r="89" spans="1:63" s="54" customFormat="1">
      <c r="A89" s="513" t="s">
        <v>269</v>
      </c>
      <c r="B89" s="672">
        <v>0</v>
      </c>
      <c r="C89" s="672">
        <v>0</v>
      </c>
      <c r="D89" s="672">
        <v>0</v>
      </c>
      <c r="E89" s="672">
        <v>0</v>
      </c>
      <c r="F89" s="672">
        <v>0</v>
      </c>
      <c r="G89" s="672">
        <v>0</v>
      </c>
      <c r="H89" s="672">
        <v>1.884677360067144E-3</v>
      </c>
      <c r="I89" s="672">
        <v>1.8961693276651204E-3</v>
      </c>
      <c r="J89" s="672">
        <v>1.9536290201358497E-3</v>
      </c>
      <c r="K89" s="672">
        <v>2.0110887126065791E-3</v>
      </c>
      <c r="L89" s="672">
        <v>1.9766128971241415E-3</v>
      </c>
      <c r="M89" s="672">
        <v>2.1260080684442073E-3</v>
      </c>
      <c r="N89" s="672">
        <v>2.1719758515246212E-3</v>
      </c>
      <c r="O89" s="672">
        <v>2.240927453385666E-3</v>
      </c>
      <c r="P89" s="672">
        <v>2.3098790843505412E-3</v>
      </c>
      <c r="Q89" s="672">
        <v>2.3788305989000946E-3</v>
      </c>
      <c r="R89" s="672">
        <v>2.5052419223356992E-3</v>
      </c>
      <c r="S89" s="672">
        <v>2.7120967861264944E-3</v>
      </c>
      <c r="T89" s="672">
        <v>2.6431451842654496E-3</v>
      </c>
      <c r="U89" s="672">
        <v>2.6891129382420331E-3</v>
      </c>
      <c r="V89" s="672">
        <v>3.0913306982256472E-3</v>
      </c>
      <c r="W89" s="672">
        <v>7.1032929699867964E-3</v>
      </c>
      <c r="X89" s="672">
        <v>7.10329320281744E-3</v>
      </c>
      <c r="Y89" s="672">
        <v>6.781518692150712E-3</v>
      </c>
      <c r="Z89" s="672">
        <v>6.6780911874957383E-3</v>
      </c>
      <c r="AA89" s="672">
        <v>8.8433630298823118E-3</v>
      </c>
      <c r="AB89" s="672">
        <v>9.0642381401266903E-3</v>
      </c>
      <c r="AC89" s="672">
        <v>9.4661868279217742E-3</v>
      </c>
      <c r="AD89" s="672">
        <v>1.056280897319084E-2</v>
      </c>
      <c r="AE89" s="672">
        <v>9.3969023582758382E-3</v>
      </c>
      <c r="AF89" s="672">
        <v>1.1321057521854527E-2</v>
      </c>
      <c r="AG89" s="672">
        <v>1.4068085489270743E-2</v>
      </c>
      <c r="AH89" s="672">
        <v>1.5579888437059708E-2</v>
      </c>
      <c r="AI89" s="672">
        <v>1.9283223700767849E-2</v>
      </c>
      <c r="AJ89" s="672">
        <v>1.9134137044602539E-2</v>
      </c>
      <c r="AK89" s="672">
        <v>2.5588647687982302E-2</v>
      </c>
      <c r="AL89" s="672">
        <v>2.6339374180679442E-2</v>
      </c>
      <c r="AM89" s="672">
        <v>2.6026951910353091E-2</v>
      </c>
      <c r="AN89" s="672">
        <v>2.9243082843095181E-2</v>
      </c>
      <c r="AO89" s="672">
        <v>3.310834894546133E-2</v>
      </c>
      <c r="AP89" s="672">
        <v>3.3670040358629194E-2</v>
      </c>
      <c r="AQ89" s="672">
        <v>4.2369691193016479E-2</v>
      </c>
      <c r="AR89" s="672">
        <v>3.5059916743193753E-2</v>
      </c>
      <c r="AS89" s="672">
        <v>3.6325232484159642E-2</v>
      </c>
      <c r="AT89" s="672">
        <v>3.9533244686936087E-2</v>
      </c>
      <c r="AU89" s="672">
        <v>4.152292145681713E-2</v>
      </c>
      <c r="AV89" s="672">
        <v>4.2956879820849281E-2</v>
      </c>
      <c r="AW89" s="672">
        <v>4.6404463639191817E-2</v>
      </c>
      <c r="AX89" s="672">
        <v>4.9454139315457724E-2</v>
      </c>
      <c r="AY89" s="672">
        <v>5.8544191851638061E-2</v>
      </c>
      <c r="AZ89" s="672">
        <v>7.314584687264869E-2</v>
      </c>
      <c r="BA89" s="672">
        <v>7.405094320893113E-2</v>
      </c>
      <c r="BB89" s="672">
        <v>7.5606907845212845E-2</v>
      </c>
      <c r="BC89" s="672">
        <v>8.1811490731752201E-2</v>
      </c>
      <c r="BD89" s="672">
        <v>8.2883303874950798E-2</v>
      </c>
      <c r="BE89" s="672">
        <v>7.958039646882753E-2</v>
      </c>
      <c r="BF89" s="672">
        <v>7.9573992975838337E-2</v>
      </c>
      <c r="BG89" s="672">
        <v>8.3187603634996776E-2</v>
      </c>
      <c r="BH89" s="672">
        <v>9.632984196423422E-2</v>
      </c>
      <c r="BI89" s="515">
        <v>0.15798313396430785</v>
      </c>
      <c r="BJ89" s="515">
        <v>6.8946131680728717E-2</v>
      </c>
      <c r="BK89" s="515">
        <v>1.1021341057701403E-2</v>
      </c>
    </row>
    <row r="90" spans="1:63">
      <c r="B90" s="671"/>
      <c r="C90" s="671"/>
      <c r="D90" s="671"/>
      <c r="E90" s="671"/>
      <c r="F90" s="671"/>
      <c r="G90" s="671"/>
      <c r="H90" s="671"/>
      <c r="I90" s="671"/>
      <c r="J90" s="671"/>
      <c r="K90" s="671"/>
      <c r="L90" s="671"/>
      <c r="M90" s="671"/>
      <c r="N90" s="671"/>
      <c r="O90" s="671"/>
      <c r="P90" s="671"/>
      <c r="Q90" s="671"/>
      <c r="R90" s="671"/>
      <c r="S90" s="671"/>
      <c r="T90" s="671"/>
      <c r="U90" s="671"/>
      <c r="V90" s="671"/>
      <c r="W90" s="671"/>
      <c r="X90" s="671"/>
      <c r="Y90" s="671"/>
      <c r="Z90" s="671"/>
      <c r="AA90" s="671"/>
      <c r="AB90" s="671"/>
      <c r="AC90" s="671"/>
      <c r="AD90" s="671"/>
      <c r="AE90" s="671"/>
      <c r="AF90" s="671"/>
      <c r="AG90" s="671"/>
      <c r="AH90" s="671"/>
      <c r="AI90" s="671"/>
      <c r="AJ90" s="671"/>
      <c r="AK90" s="671"/>
      <c r="AL90" s="671"/>
      <c r="AM90" s="671"/>
      <c r="AN90" s="671"/>
      <c r="AO90" s="671"/>
      <c r="AP90" s="671"/>
      <c r="AQ90" s="671"/>
      <c r="AR90" s="671"/>
      <c r="AS90" s="671"/>
      <c r="AT90" s="671"/>
      <c r="AU90" s="671"/>
      <c r="AV90" s="671"/>
      <c r="AW90" s="671"/>
      <c r="AX90" s="671"/>
      <c r="AY90" s="671"/>
      <c r="AZ90" s="671"/>
      <c r="BA90" s="671"/>
      <c r="BB90" s="671"/>
      <c r="BC90" s="671"/>
      <c r="BD90" s="671"/>
      <c r="BE90" s="671"/>
      <c r="BF90" s="671"/>
      <c r="BG90" s="673"/>
      <c r="BH90" s="673"/>
      <c r="BI90" s="512"/>
      <c r="BJ90" s="512"/>
      <c r="BK90" s="512"/>
    </row>
    <row r="91" spans="1:63">
      <c r="A91" s="77" t="s">
        <v>270</v>
      </c>
      <c r="B91" s="671">
        <v>3.401612862944603E-3</v>
      </c>
      <c r="C91" s="671">
        <v>3.2637096010148525E-3</v>
      </c>
      <c r="D91" s="671">
        <v>3.3326612319797277E-3</v>
      </c>
      <c r="E91" s="671">
        <v>3.2407257240265608E-3</v>
      </c>
      <c r="F91" s="671">
        <v>3.2292339019477367E-3</v>
      </c>
      <c r="G91" s="671">
        <v>2.9993951320648193E-3</v>
      </c>
      <c r="H91" s="671">
        <v>3.0223790090531111E-3</v>
      </c>
      <c r="I91" s="671">
        <v>3.217741847038269E-3</v>
      </c>
      <c r="J91" s="671">
        <v>3.8842742796987295E-3</v>
      </c>
      <c r="K91" s="671">
        <v>4.9300403334200382E-3</v>
      </c>
      <c r="L91" s="671">
        <v>5.6195566430687904E-3</v>
      </c>
      <c r="M91" s="671">
        <v>5.5620968341827393E-3</v>
      </c>
      <c r="N91" s="671">
        <v>4.9300403334200382E-3</v>
      </c>
      <c r="O91" s="671">
        <v>4.6542338095605373E-3</v>
      </c>
      <c r="P91" s="671">
        <v>4.8036291263997555E-3</v>
      </c>
      <c r="Q91" s="671">
        <v>4.4243950396776199E-3</v>
      </c>
      <c r="R91" s="671">
        <v>4.6427417546510696E-3</v>
      </c>
      <c r="S91" s="671">
        <v>5.9298388659954071E-3</v>
      </c>
      <c r="T91" s="671">
        <v>4.9530239775776863E-3</v>
      </c>
      <c r="U91" s="671">
        <v>5.0679435953497887E-3</v>
      </c>
      <c r="V91" s="671">
        <v>5.2403225563466549E-3</v>
      </c>
      <c r="W91" s="671">
        <v>5.2862903103232384E-3</v>
      </c>
      <c r="X91" s="671">
        <v>5.4012094624340534E-3</v>
      </c>
      <c r="Y91" s="671">
        <v>8.4006050601601601E-3</v>
      </c>
      <c r="Z91" s="671">
        <v>9.3084676191210747E-3</v>
      </c>
      <c r="AA91" s="671">
        <v>8.7281251326203346E-3</v>
      </c>
      <c r="AB91" s="671">
        <v>8.2684475928544998E-3</v>
      </c>
      <c r="AC91" s="671">
        <v>7.6995966956019402E-3</v>
      </c>
      <c r="AD91" s="671">
        <v>7.6995966956019402E-3</v>
      </c>
      <c r="AE91" s="671">
        <v>8.0041326582431793E-3</v>
      </c>
      <c r="AF91" s="671">
        <v>9.4865923747420311E-3</v>
      </c>
      <c r="AG91" s="671">
        <v>1.0877116583287716E-2</v>
      </c>
      <c r="AH91" s="671">
        <v>1.1457460001111031E-2</v>
      </c>
      <c r="AI91" s="671">
        <v>1.2422782368957996E-2</v>
      </c>
      <c r="AJ91" s="671">
        <v>1.3026108965277672E-2</v>
      </c>
      <c r="AK91" s="671">
        <v>1.0222076438367367E-2</v>
      </c>
      <c r="AL91" s="671">
        <v>9.164818562567234E-3</v>
      </c>
      <c r="AM91" s="671">
        <v>1.4557983726263046E-2</v>
      </c>
      <c r="AN91" s="671">
        <v>1.9441688433289528E-2</v>
      </c>
      <c r="AO91" s="671">
        <v>3.235190361738205E-2</v>
      </c>
      <c r="AP91" s="671">
        <v>4.448448121547699E-2</v>
      </c>
      <c r="AQ91" s="671">
        <v>4.5191206037998199E-2</v>
      </c>
      <c r="AR91" s="671">
        <v>4.9127161502838135E-2</v>
      </c>
      <c r="AS91" s="671">
        <v>4.2474448680877686E-2</v>
      </c>
      <c r="AT91" s="671">
        <v>3.2024804502725601E-2</v>
      </c>
      <c r="AU91" s="671">
        <v>2.805718407034874E-2</v>
      </c>
      <c r="AV91" s="671">
        <v>2.9578685760498047E-2</v>
      </c>
      <c r="AW91" s="671">
        <v>3.5599283874034882E-2</v>
      </c>
      <c r="AX91" s="671">
        <v>3.8286067545413971E-2</v>
      </c>
      <c r="AY91" s="671">
        <v>4.075339064002037E-2</v>
      </c>
      <c r="AZ91" s="671">
        <v>4.2267117649316788E-2</v>
      </c>
      <c r="BA91" s="671">
        <v>4.1686341166496277E-2</v>
      </c>
      <c r="BB91" s="671">
        <v>4.0930066257715225E-2</v>
      </c>
      <c r="BC91" s="671">
        <v>4.1234776377677917E-2</v>
      </c>
      <c r="BD91" s="671">
        <v>3.9850886911153793E-2</v>
      </c>
      <c r="BE91" s="671">
        <v>3.9192374795675278E-2</v>
      </c>
      <c r="BF91" s="671">
        <v>3.8429547101259232E-2</v>
      </c>
      <c r="BG91" s="671">
        <v>3.6620039492845535E-2</v>
      </c>
      <c r="BH91" s="673">
        <v>3.5920146852731705E-2</v>
      </c>
      <c r="BI91" s="512">
        <v>-1.9112285235262205E-2</v>
      </c>
      <c r="BJ91" s="512">
        <v>-6.35847147736468E-3</v>
      </c>
      <c r="BK91" s="512">
        <v>4.1097149256578555E-3</v>
      </c>
    </row>
    <row r="92" spans="1:63">
      <c r="A92" s="77" t="s">
        <v>386</v>
      </c>
      <c r="B92" s="671">
        <v>0</v>
      </c>
      <c r="C92" s="671">
        <v>0</v>
      </c>
      <c r="D92" s="671">
        <v>0</v>
      </c>
      <c r="E92" s="671">
        <v>0</v>
      </c>
      <c r="F92" s="671">
        <v>0</v>
      </c>
      <c r="G92" s="671">
        <v>0</v>
      </c>
      <c r="H92" s="671">
        <v>0</v>
      </c>
      <c r="I92" s="671">
        <v>0</v>
      </c>
      <c r="J92" s="671">
        <v>0</v>
      </c>
      <c r="K92" s="671">
        <v>0</v>
      </c>
      <c r="L92" s="671">
        <v>0</v>
      </c>
      <c r="M92" s="671">
        <v>0</v>
      </c>
      <c r="N92" s="671">
        <v>0</v>
      </c>
      <c r="O92" s="671">
        <v>0</v>
      </c>
      <c r="P92" s="671">
        <v>0</v>
      </c>
      <c r="Q92" s="671">
        <v>0</v>
      </c>
      <c r="R92" s="671">
        <v>0</v>
      </c>
      <c r="S92" s="671">
        <v>0</v>
      </c>
      <c r="T92" s="671">
        <v>0</v>
      </c>
      <c r="U92" s="671">
        <v>0</v>
      </c>
      <c r="V92" s="671">
        <v>0</v>
      </c>
      <c r="W92" s="671">
        <v>0</v>
      </c>
      <c r="X92" s="671">
        <v>0</v>
      </c>
      <c r="Y92" s="671">
        <v>0</v>
      </c>
      <c r="Z92" s="671">
        <v>0</v>
      </c>
      <c r="AA92" s="671">
        <v>0</v>
      </c>
      <c r="AB92" s="671">
        <v>0</v>
      </c>
      <c r="AC92" s="671">
        <v>0</v>
      </c>
      <c r="AD92" s="671">
        <v>0</v>
      </c>
      <c r="AE92" s="671">
        <v>0</v>
      </c>
      <c r="AF92" s="671">
        <v>0</v>
      </c>
      <c r="AG92" s="671">
        <v>0</v>
      </c>
      <c r="AH92" s="671">
        <v>0</v>
      </c>
      <c r="AI92" s="671">
        <v>0</v>
      </c>
      <c r="AJ92" s="671">
        <v>0</v>
      </c>
      <c r="AK92" s="671">
        <v>0</v>
      </c>
      <c r="AL92" s="671">
        <v>0</v>
      </c>
      <c r="AM92" s="671">
        <v>0</v>
      </c>
      <c r="AN92" s="671">
        <v>0</v>
      </c>
      <c r="AO92" s="671">
        <v>0</v>
      </c>
      <c r="AP92" s="671">
        <v>0</v>
      </c>
      <c r="AQ92" s="671">
        <v>0</v>
      </c>
      <c r="AR92" s="671">
        <v>0</v>
      </c>
      <c r="AS92" s="671">
        <v>0</v>
      </c>
      <c r="AT92" s="671">
        <v>3.2752016068116063E-6</v>
      </c>
      <c r="AU92" s="671">
        <v>6.7917339947598521E-6</v>
      </c>
      <c r="AV92" s="671">
        <v>1.0066935828945134E-5</v>
      </c>
      <c r="AW92" s="671">
        <v>1.3434072570817079E-5</v>
      </c>
      <c r="AX92" s="671">
        <v>1.6709274859749712E-5</v>
      </c>
      <c r="AY92" s="671">
        <v>2.0122379282838665E-5</v>
      </c>
      <c r="AZ92" s="671">
        <v>4.0888306102715433E-5</v>
      </c>
      <c r="BA92" s="671">
        <v>4.2841937101911753E-5</v>
      </c>
      <c r="BB92" s="671">
        <v>4.2841937101911753E-5</v>
      </c>
      <c r="BC92" s="671">
        <v>4.2841937101911753E-5</v>
      </c>
      <c r="BD92" s="671">
        <v>4.2841937101911753E-5</v>
      </c>
      <c r="BE92" s="671">
        <v>4.4358872401062399E-5</v>
      </c>
      <c r="BF92" s="671">
        <v>4.4237673137104139E-5</v>
      </c>
      <c r="BG92" s="671">
        <v>4.4358872401062399E-5</v>
      </c>
      <c r="BH92" s="673">
        <v>4.4358872401062399E-5</v>
      </c>
      <c r="BI92" s="512">
        <v>0</v>
      </c>
      <c r="BJ92" s="512">
        <v>0.10256014449486095</v>
      </c>
      <c r="BK92" s="512">
        <v>5.075210876487117E-6</v>
      </c>
    </row>
    <row r="93" spans="1:63">
      <c r="A93" s="77" t="s">
        <v>272</v>
      </c>
      <c r="B93" s="671">
        <v>0</v>
      </c>
      <c r="C93" s="671">
        <v>0</v>
      </c>
      <c r="D93" s="671">
        <v>0</v>
      </c>
      <c r="E93" s="671">
        <v>0</v>
      </c>
      <c r="F93" s="671">
        <v>0</v>
      </c>
      <c r="G93" s="671">
        <v>0</v>
      </c>
      <c r="H93" s="671">
        <v>0</v>
      </c>
      <c r="I93" s="671">
        <v>0</v>
      </c>
      <c r="J93" s="671">
        <v>0</v>
      </c>
      <c r="K93" s="671">
        <v>0</v>
      </c>
      <c r="L93" s="671">
        <v>0</v>
      </c>
      <c r="M93" s="671">
        <v>0</v>
      </c>
      <c r="N93" s="671">
        <v>0</v>
      </c>
      <c r="O93" s="671">
        <v>0</v>
      </c>
      <c r="P93" s="671">
        <v>0</v>
      </c>
      <c r="Q93" s="671">
        <v>0</v>
      </c>
      <c r="R93" s="671">
        <v>0</v>
      </c>
      <c r="S93" s="671">
        <v>0</v>
      </c>
      <c r="T93" s="671">
        <v>0</v>
      </c>
      <c r="U93" s="671">
        <v>0</v>
      </c>
      <c r="V93" s="671">
        <v>0</v>
      </c>
      <c r="W93" s="671">
        <v>0</v>
      </c>
      <c r="X93" s="671">
        <v>0</v>
      </c>
      <c r="Y93" s="671">
        <v>0</v>
      </c>
      <c r="Z93" s="671">
        <v>0</v>
      </c>
      <c r="AA93" s="671">
        <v>6.6270161187276244E-4</v>
      </c>
      <c r="AB93" s="671">
        <v>6.6270161187276244E-4</v>
      </c>
      <c r="AC93" s="671">
        <v>1.1632392415776849E-3</v>
      </c>
      <c r="AD93" s="671">
        <v>1.2040995061397552E-3</v>
      </c>
      <c r="AE93" s="671">
        <v>5.1458333618938923E-3</v>
      </c>
      <c r="AF93" s="671">
        <v>3.4496236592531204E-2</v>
      </c>
      <c r="AG93" s="671">
        <v>1.7477957531809807E-2</v>
      </c>
      <c r="AH93" s="671">
        <v>3.1141867861151695E-2</v>
      </c>
      <c r="AI93" s="671">
        <v>2.8360819444060326E-2</v>
      </c>
      <c r="AJ93" s="671">
        <v>2.8820497915148735E-2</v>
      </c>
      <c r="AK93" s="671">
        <v>2.9015859588980675E-2</v>
      </c>
      <c r="AL93" s="671">
        <v>2.9203992336988449E-2</v>
      </c>
      <c r="AM93" s="671">
        <v>2.9104920104146004E-2</v>
      </c>
      <c r="AN93" s="671">
        <v>2.898295596241951E-2</v>
      </c>
      <c r="AO93" s="671">
        <v>2.888406440615654E-2</v>
      </c>
      <c r="AP93" s="671">
        <v>6.0976065695285797E-2</v>
      </c>
      <c r="AQ93" s="671">
        <v>8.1762522459030151E-2</v>
      </c>
      <c r="AR93" s="671">
        <v>0.11314500123262405</v>
      </c>
      <c r="AS93" s="671">
        <v>0.17058214545249939</v>
      </c>
      <c r="AT93" s="671">
        <v>0.23943302035331726</v>
      </c>
      <c r="AU93" s="671">
        <v>0.28587919473648071</v>
      </c>
      <c r="AV93" s="671">
        <v>0.31729990243911743</v>
      </c>
      <c r="AW93" s="671">
        <v>0.34603199362754822</v>
      </c>
      <c r="AX93" s="671">
        <v>0.42647042870521545</v>
      </c>
      <c r="AY93" s="671">
        <v>0.5314447283744812</v>
      </c>
      <c r="AZ93" s="671">
        <v>0.62104892730712891</v>
      </c>
      <c r="BA93" s="671">
        <v>0.71377092599868774</v>
      </c>
      <c r="BB93" s="671">
        <v>0.91445773839950562</v>
      </c>
      <c r="BC93" s="671">
        <v>1.0767897367477417</v>
      </c>
      <c r="BD93" s="671">
        <v>1.2951322793960571</v>
      </c>
      <c r="BE93" s="671">
        <v>1.5582964420318604</v>
      </c>
      <c r="BF93" s="671">
        <v>1.9064948558807373</v>
      </c>
      <c r="BG93" s="671">
        <v>2.0972568988800049</v>
      </c>
      <c r="BH93" s="673">
        <v>2.276526927947998</v>
      </c>
      <c r="BI93" s="512">
        <v>8.5478335612450884E-2</v>
      </c>
      <c r="BJ93" s="512">
        <v>0.18232912215453223</v>
      </c>
      <c r="BK93" s="512">
        <v>0.26046320837183334</v>
      </c>
    </row>
    <row r="94" spans="1:63">
      <c r="A94" s="77" t="s">
        <v>387</v>
      </c>
      <c r="B94" s="671">
        <v>0</v>
      </c>
      <c r="C94" s="671">
        <v>0</v>
      </c>
      <c r="D94" s="671">
        <v>0</v>
      </c>
      <c r="E94" s="671">
        <v>0</v>
      </c>
      <c r="F94" s="671">
        <v>0</v>
      </c>
      <c r="G94" s="671">
        <v>0</v>
      </c>
      <c r="H94" s="671">
        <v>0</v>
      </c>
      <c r="I94" s="671">
        <v>0</v>
      </c>
      <c r="J94" s="671">
        <v>0</v>
      </c>
      <c r="K94" s="671">
        <v>0</v>
      </c>
      <c r="L94" s="671">
        <v>0</v>
      </c>
      <c r="M94" s="671">
        <v>0</v>
      </c>
      <c r="N94" s="671">
        <v>0</v>
      </c>
      <c r="O94" s="671">
        <v>0</v>
      </c>
      <c r="P94" s="671">
        <v>0</v>
      </c>
      <c r="Q94" s="671">
        <v>0</v>
      </c>
      <c r="R94" s="671">
        <v>0</v>
      </c>
      <c r="S94" s="671">
        <v>0</v>
      </c>
      <c r="T94" s="671">
        <v>0</v>
      </c>
      <c r="U94" s="671">
        <v>0</v>
      </c>
      <c r="V94" s="671">
        <v>0</v>
      </c>
      <c r="W94" s="671">
        <v>0</v>
      </c>
      <c r="X94" s="671">
        <v>0</v>
      </c>
      <c r="Y94" s="671">
        <v>0</v>
      </c>
      <c r="Z94" s="671">
        <v>0</v>
      </c>
      <c r="AA94" s="671">
        <v>0</v>
      </c>
      <c r="AB94" s="671">
        <v>0</v>
      </c>
      <c r="AC94" s="671">
        <v>0</v>
      </c>
      <c r="AD94" s="671">
        <v>0</v>
      </c>
      <c r="AE94" s="671">
        <v>0</v>
      </c>
      <c r="AF94" s="671">
        <v>0</v>
      </c>
      <c r="AG94" s="671">
        <v>0</v>
      </c>
      <c r="AH94" s="671">
        <v>0</v>
      </c>
      <c r="AI94" s="671">
        <v>0</v>
      </c>
      <c r="AJ94" s="671">
        <v>0</v>
      </c>
      <c r="AK94" s="671">
        <v>0</v>
      </c>
      <c r="AL94" s="671">
        <v>0</v>
      </c>
      <c r="AM94" s="671">
        <v>0</v>
      </c>
      <c r="AN94" s="671">
        <v>0</v>
      </c>
      <c r="AO94" s="671">
        <v>0</v>
      </c>
      <c r="AP94" s="671">
        <v>0</v>
      </c>
      <c r="AQ94" s="671">
        <v>0</v>
      </c>
      <c r="AR94" s="671">
        <v>0</v>
      </c>
      <c r="AS94" s="671">
        <v>0</v>
      </c>
      <c r="AT94" s="671">
        <v>0</v>
      </c>
      <c r="AU94" s="671">
        <v>4.4818548485636711E-4</v>
      </c>
      <c r="AV94" s="671">
        <v>4.9415323883295059E-4</v>
      </c>
      <c r="AW94" s="671">
        <v>4.7116936184465885E-4</v>
      </c>
      <c r="AX94" s="671">
        <v>4.137096693739295E-4</v>
      </c>
      <c r="AY94" s="671">
        <v>4.9415323883295059E-4</v>
      </c>
      <c r="AZ94" s="671">
        <v>6.5504031954333186E-4</v>
      </c>
      <c r="BA94" s="671">
        <v>7.4697582749649882E-4</v>
      </c>
      <c r="BB94" s="671">
        <v>7.4748147744685411E-4</v>
      </c>
      <c r="BC94" s="671">
        <v>7.7208568109199405E-4</v>
      </c>
      <c r="BD94" s="671">
        <v>8.5390824824571609E-4</v>
      </c>
      <c r="BE94" s="671">
        <v>1.0374689009040594E-3</v>
      </c>
      <c r="BF94" s="671">
        <v>1.3247558381408453E-3</v>
      </c>
      <c r="BG94" s="671">
        <v>1.286996528506279E-3</v>
      </c>
      <c r="BH94" s="673">
        <v>1.3893241994082928E-3</v>
      </c>
      <c r="BI94" s="512">
        <v>7.9508894263124352E-2</v>
      </c>
      <c r="BJ94" s="512">
        <v>0.12878386490699301</v>
      </c>
      <c r="BK94" s="512">
        <v>1.5895609843398205E-4</v>
      </c>
    </row>
    <row r="95" spans="1:63">
      <c r="A95" s="77" t="s">
        <v>273</v>
      </c>
      <c r="B95" s="671">
        <v>0</v>
      </c>
      <c r="C95" s="671">
        <v>0</v>
      </c>
      <c r="D95" s="671">
        <v>0</v>
      </c>
      <c r="E95" s="671">
        <v>0</v>
      </c>
      <c r="F95" s="671">
        <v>0</v>
      </c>
      <c r="G95" s="671">
        <v>0</v>
      </c>
      <c r="H95" s="671">
        <v>0</v>
      </c>
      <c r="I95" s="671">
        <v>0</v>
      </c>
      <c r="J95" s="671">
        <v>0</v>
      </c>
      <c r="K95" s="671">
        <v>0</v>
      </c>
      <c r="L95" s="671">
        <v>0</v>
      </c>
      <c r="M95" s="671">
        <v>0</v>
      </c>
      <c r="N95" s="671">
        <v>0</v>
      </c>
      <c r="O95" s="671">
        <v>0</v>
      </c>
      <c r="P95" s="671">
        <v>0</v>
      </c>
      <c r="Q95" s="671">
        <v>0</v>
      </c>
      <c r="R95" s="671">
        <v>0</v>
      </c>
      <c r="S95" s="671">
        <v>0</v>
      </c>
      <c r="T95" s="671">
        <v>0</v>
      </c>
      <c r="U95" s="671">
        <v>0</v>
      </c>
      <c r="V95" s="671">
        <v>0</v>
      </c>
      <c r="W95" s="671">
        <v>0</v>
      </c>
      <c r="X95" s="671">
        <v>0</v>
      </c>
      <c r="Y95" s="671">
        <v>0</v>
      </c>
      <c r="Z95" s="671">
        <v>0</v>
      </c>
      <c r="AA95" s="671">
        <v>4.3193975579924881E-4</v>
      </c>
      <c r="AB95" s="671">
        <v>1.0925534879788756E-3</v>
      </c>
      <c r="AC95" s="671">
        <v>1.3720439746975899E-3</v>
      </c>
      <c r="AD95" s="671">
        <v>2.896537072956562E-3</v>
      </c>
      <c r="AE95" s="671">
        <v>4.3702139519155025E-3</v>
      </c>
      <c r="AF95" s="671">
        <v>6.479096133261919E-3</v>
      </c>
      <c r="AG95" s="671">
        <v>8.6896112188696861E-3</v>
      </c>
      <c r="AH95" s="671">
        <v>1.1281250044703484E-2</v>
      </c>
      <c r="AI95" s="671">
        <v>1.4853646047413349E-2</v>
      </c>
      <c r="AJ95" s="671">
        <v>1.9376309588551521E-2</v>
      </c>
      <c r="AK95" s="671">
        <v>1.9376309588551521E-2</v>
      </c>
      <c r="AL95" s="671">
        <v>2.3778537288308144E-2</v>
      </c>
      <c r="AM95" s="671">
        <v>2.4591600522398949E-2</v>
      </c>
      <c r="AN95" s="671">
        <v>3.1172329559922218E-2</v>
      </c>
      <c r="AO95" s="671">
        <v>3.8088448345661163E-2</v>
      </c>
      <c r="AP95" s="671">
        <v>4.6371527016162872E-2</v>
      </c>
      <c r="AQ95" s="671">
        <v>6.4205445349216461E-2</v>
      </c>
      <c r="AR95" s="671">
        <v>8.507479727268219E-2</v>
      </c>
      <c r="AS95" s="671">
        <v>0.1068979874253273</v>
      </c>
      <c r="AT95" s="671">
        <v>0.13378910720348358</v>
      </c>
      <c r="AU95" s="671">
        <v>0.16427721083164215</v>
      </c>
      <c r="AV95" s="671">
        <v>0.19693729281425476</v>
      </c>
      <c r="AW95" s="671">
        <v>0.22910322248935699</v>
      </c>
      <c r="AX95" s="671">
        <v>0.25831571221351624</v>
      </c>
      <c r="AY95" s="671">
        <v>0.28357499837875366</v>
      </c>
      <c r="AZ95" s="671">
        <v>0.35185250639915466</v>
      </c>
      <c r="BA95" s="671">
        <v>0.28519496321678162</v>
      </c>
      <c r="BB95" s="671">
        <v>0.2862432599067688</v>
      </c>
      <c r="BC95" s="671">
        <v>0.31285747885704041</v>
      </c>
      <c r="BD95" s="671">
        <v>0.36212900280952454</v>
      </c>
      <c r="BE95" s="671">
        <v>0.37757191061973572</v>
      </c>
      <c r="BF95" s="671">
        <v>0.40790849924087524</v>
      </c>
      <c r="BG95" s="671">
        <v>0.44320946931838989</v>
      </c>
      <c r="BH95" s="673">
        <v>0.42843765020370483</v>
      </c>
      <c r="BI95" s="512">
        <v>-3.3329204670203838E-2</v>
      </c>
      <c r="BJ95" s="512">
        <v>5.1898123952553998E-2</v>
      </c>
      <c r="BK95" s="512">
        <v>4.9018636058890182E-2</v>
      </c>
    </row>
    <row r="96" spans="1:63">
      <c r="A96" s="77" t="s">
        <v>274</v>
      </c>
      <c r="B96" s="671">
        <v>0</v>
      </c>
      <c r="C96" s="671">
        <v>0</v>
      </c>
      <c r="D96" s="671">
        <v>0</v>
      </c>
      <c r="E96" s="671">
        <v>0</v>
      </c>
      <c r="F96" s="671">
        <v>0</v>
      </c>
      <c r="G96" s="671">
        <v>0</v>
      </c>
      <c r="H96" s="671">
        <v>0</v>
      </c>
      <c r="I96" s="671">
        <v>0</v>
      </c>
      <c r="J96" s="671">
        <v>0</v>
      </c>
      <c r="K96" s="671">
        <v>0</v>
      </c>
      <c r="L96" s="671">
        <v>0</v>
      </c>
      <c r="M96" s="671">
        <v>0</v>
      </c>
      <c r="N96" s="671">
        <v>0</v>
      </c>
      <c r="O96" s="671">
        <v>0</v>
      </c>
      <c r="P96" s="671">
        <v>0</v>
      </c>
      <c r="Q96" s="671">
        <v>0</v>
      </c>
      <c r="R96" s="671">
        <v>0</v>
      </c>
      <c r="S96" s="671">
        <v>0</v>
      </c>
      <c r="T96" s="671">
        <v>0</v>
      </c>
      <c r="U96" s="671">
        <v>0</v>
      </c>
      <c r="V96" s="671">
        <v>0</v>
      </c>
      <c r="W96" s="671">
        <v>0</v>
      </c>
      <c r="X96" s="671">
        <v>0</v>
      </c>
      <c r="Y96" s="671">
        <v>0</v>
      </c>
      <c r="Z96" s="671">
        <v>0</v>
      </c>
      <c r="AA96" s="671">
        <v>1.1519209481775761E-2</v>
      </c>
      <c r="AB96" s="671">
        <v>1.0743274353444576E-2</v>
      </c>
      <c r="AC96" s="671">
        <v>1.1093446053564548E-2</v>
      </c>
      <c r="AD96" s="671">
        <v>1.1157086119055748E-2</v>
      </c>
      <c r="AE96" s="671">
        <v>1.6386771574616432E-2</v>
      </c>
      <c r="AF96" s="671">
        <v>2.2604305297136307E-2</v>
      </c>
      <c r="AG96" s="671">
        <v>2.393573522567749E-2</v>
      </c>
      <c r="AH96" s="671">
        <v>2.7873741462826729E-2</v>
      </c>
      <c r="AI96" s="671">
        <v>3.3574964851140976E-2</v>
      </c>
      <c r="AJ96" s="671">
        <v>4.0257960557937622E-2</v>
      </c>
      <c r="AK96" s="671">
        <v>4.9775660037994385E-2</v>
      </c>
      <c r="AL96" s="671">
        <v>6.1248853802680969E-2</v>
      </c>
      <c r="AM96" s="671">
        <v>6.2960483133792877E-2</v>
      </c>
      <c r="AN96" s="671">
        <v>6.3147328794002533E-2</v>
      </c>
      <c r="AO96" s="671">
        <v>6.6370069980621338E-2</v>
      </c>
      <c r="AP96" s="671">
        <v>6.5451808273792267E-2</v>
      </c>
      <c r="AQ96" s="671">
        <v>6.562921404838562E-2</v>
      </c>
      <c r="AR96" s="671">
        <v>6.8789005279541016E-2</v>
      </c>
      <c r="AS96" s="671">
        <v>8.0976463854312897E-2</v>
      </c>
      <c r="AT96" s="671">
        <v>9.003603458404541E-2</v>
      </c>
      <c r="AU96" s="671">
        <v>9.0261906385421753E-2</v>
      </c>
      <c r="AV96" s="671">
        <v>9.1623872518539429E-2</v>
      </c>
      <c r="AW96" s="671">
        <v>9.2230439186096191E-2</v>
      </c>
      <c r="AX96" s="671">
        <v>9.0513549745082855E-2</v>
      </c>
      <c r="AY96" s="671">
        <v>9.6511900424957275E-2</v>
      </c>
      <c r="AZ96" s="671">
        <v>9.8880991339683533E-2</v>
      </c>
      <c r="BA96" s="671">
        <v>0.10529210418462753</v>
      </c>
      <c r="BB96" s="671">
        <v>0.12410788983106613</v>
      </c>
      <c r="BC96" s="671">
        <v>0.27096763253211975</v>
      </c>
      <c r="BD96" s="671">
        <v>0.26838484406471252</v>
      </c>
      <c r="BE96" s="671">
        <v>0.28332394361495972</v>
      </c>
      <c r="BF96" s="671">
        <v>0.31581535935401917</v>
      </c>
      <c r="BG96" s="671">
        <v>0.3871760368347168</v>
      </c>
      <c r="BH96" s="673">
        <v>0.41025477647781372</v>
      </c>
      <c r="BI96" s="512">
        <v>5.960787199479789E-2</v>
      </c>
      <c r="BJ96" s="512">
        <v>0.16314539303611264</v>
      </c>
      <c r="BK96" s="512">
        <v>4.6938287449820842E-2</v>
      </c>
    </row>
    <row r="97" spans="1:63">
      <c r="A97" s="77" t="s">
        <v>348</v>
      </c>
      <c r="B97" s="671">
        <v>0</v>
      </c>
      <c r="C97" s="671">
        <v>0</v>
      </c>
      <c r="D97" s="671">
        <v>0</v>
      </c>
      <c r="E97" s="671">
        <v>0</v>
      </c>
      <c r="F97" s="671">
        <v>0</v>
      </c>
      <c r="G97" s="671">
        <v>2.4792344775050879E-3</v>
      </c>
      <c r="H97" s="671">
        <v>2.4067789781838655E-3</v>
      </c>
      <c r="I97" s="671">
        <v>2.5393704418092966E-3</v>
      </c>
      <c r="J97" s="671">
        <v>2.5946032255887985E-3</v>
      </c>
      <c r="K97" s="671">
        <v>3.1416092533618212E-3</v>
      </c>
      <c r="L97" s="671">
        <v>3.8664692547172308E-3</v>
      </c>
      <c r="M97" s="671">
        <v>3.7545736413449049E-3</v>
      </c>
      <c r="N97" s="671">
        <v>5.4525299929082394E-3</v>
      </c>
      <c r="O97" s="671">
        <v>8.4544280543923378E-3</v>
      </c>
      <c r="P97" s="671">
        <v>1.1233821511268616E-2</v>
      </c>
      <c r="Q97" s="671">
        <v>1.1149118654429913E-2</v>
      </c>
      <c r="R97" s="671">
        <v>1.1609684675931931E-2</v>
      </c>
      <c r="S97" s="671">
        <v>0.11183585971593857</v>
      </c>
      <c r="T97" s="671">
        <v>0.1249171644449234</v>
      </c>
      <c r="U97" s="671">
        <v>0.13750763237476349</v>
      </c>
      <c r="V97" s="671">
        <v>0.14403459429740906</v>
      </c>
      <c r="W97" s="671">
        <v>0.15685965120792389</v>
      </c>
      <c r="X97" s="671">
        <v>0.16821479797363281</v>
      </c>
      <c r="Y97" s="671">
        <v>0.18198172748088837</v>
      </c>
      <c r="Z97" s="671">
        <v>0.19414198398590088</v>
      </c>
      <c r="AA97" s="671">
        <v>0.12811848521232605</v>
      </c>
      <c r="AB97" s="671">
        <v>0.13162460923194885</v>
      </c>
      <c r="AC97" s="671">
        <v>0.1338975727558136</v>
      </c>
      <c r="AD97" s="671">
        <v>0.13064029812812805</v>
      </c>
      <c r="AE97" s="671">
        <v>0.15093670785427094</v>
      </c>
      <c r="AF97" s="671">
        <v>0.16030888259410858</v>
      </c>
      <c r="AG97" s="671">
        <v>0.17055882513523102</v>
      </c>
      <c r="AH97" s="671">
        <v>0.18410338461399078</v>
      </c>
      <c r="AI97" s="671">
        <v>0.18134534358978271</v>
      </c>
      <c r="AJ97" s="671">
        <v>0.18509355187416077</v>
      </c>
      <c r="AK97" s="671">
        <v>0.18087112903594971</v>
      </c>
      <c r="AL97" s="671">
        <v>0.1795809417963028</v>
      </c>
      <c r="AM97" s="671">
        <v>0.18978109955787659</v>
      </c>
      <c r="AN97" s="671">
        <v>0.2002984881401062</v>
      </c>
      <c r="AO97" s="671">
        <v>0.20228983461856842</v>
      </c>
      <c r="AP97" s="671">
        <v>0.24405205249786377</v>
      </c>
      <c r="AQ97" s="671">
        <v>0.24227666854858398</v>
      </c>
      <c r="AR97" s="671">
        <v>0.24985076487064362</v>
      </c>
      <c r="AS97" s="671">
        <v>0.23979051411151886</v>
      </c>
      <c r="AT97" s="671">
        <v>0.22823211550712585</v>
      </c>
      <c r="AU97" s="671">
        <v>0.24568420648574829</v>
      </c>
      <c r="AV97" s="671">
        <v>0.2374025285243988</v>
      </c>
      <c r="AW97" s="671">
        <v>0.24894368648529053</v>
      </c>
      <c r="AX97" s="671">
        <v>0.26101991534233093</v>
      </c>
      <c r="AY97" s="671">
        <v>0.2660718560218811</v>
      </c>
      <c r="AZ97" s="671">
        <v>0.32155954837799072</v>
      </c>
      <c r="BA97" s="671">
        <v>0.26683208346366882</v>
      </c>
      <c r="BB97" s="671">
        <v>0.26798257231712341</v>
      </c>
      <c r="BC97" s="671">
        <v>0.28981241583824158</v>
      </c>
      <c r="BD97" s="671">
        <v>0.31056559085845947</v>
      </c>
      <c r="BE97" s="671">
        <v>0.34197783470153809</v>
      </c>
      <c r="BF97" s="671">
        <v>0.39255881309509277</v>
      </c>
      <c r="BG97" s="671">
        <v>0.42720142006874084</v>
      </c>
      <c r="BH97" s="673">
        <v>0.4749043881893158</v>
      </c>
      <c r="BI97" s="512">
        <v>0.11166388003321503</v>
      </c>
      <c r="BJ97" s="512">
        <v>6.1679065284294676E-2</v>
      </c>
      <c r="BK97" s="512">
        <v>5.4335013172520367E-2</v>
      </c>
    </row>
    <row r="98" spans="1:63">
      <c r="A98" s="77" t="s">
        <v>275</v>
      </c>
      <c r="B98" s="671">
        <v>0</v>
      </c>
      <c r="C98" s="671">
        <v>0</v>
      </c>
      <c r="D98" s="671">
        <v>0</v>
      </c>
      <c r="E98" s="671">
        <v>0</v>
      </c>
      <c r="F98" s="671">
        <v>0</v>
      </c>
      <c r="G98" s="671">
        <v>0</v>
      </c>
      <c r="H98" s="671">
        <v>0</v>
      </c>
      <c r="I98" s="671">
        <v>0</v>
      </c>
      <c r="J98" s="671">
        <v>0</v>
      </c>
      <c r="K98" s="671">
        <v>0</v>
      </c>
      <c r="L98" s="671">
        <v>0</v>
      </c>
      <c r="M98" s="671">
        <v>0</v>
      </c>
      <c r="N98" s="671">
        <v>0</v>
      </c>
      <c r="O98" s="671">
        <v>0</v>
      </c>
      <c r="P98" s="671">
        <v>0</v>
      </c>
      <c r="Q98" s="671">
        <v>0</v>
      </c>
      <c r="R98" s="671">
        <v>0</v>
      </c>
      <c r="S98" s="671">
        <v>0</v>
      </c>
      <c r="T98" s="671">
        <v>0</v>
      </c>
      <c r="U98" s="671">
        <v>0</v>
      </c>
      <c r="V98" s="671">
        <v>0</v>
      </c>
      <c r="W98" s="671">
        <v>0</v>
      </c>
      <c r="X98" s="671">
        <v>0</v>
      </c>
      <c r="Y98" s="671">
        <v>0</v>
      </c>
      <c r="Z98" s="671">
        <v>0</v>
      </c>
      <c r="AA98" s="671">
        <v>0</v>
      </c>
      <c r="AB98" s="671">
        <v>0</v>
      </c>
      <c r="AC98" s="671">
        <v>0</v>
      </c>
      <c r="AD98" s="671">
        <v>0</v>
      </c>
      <c r="AE98" s="671">
        <v>0</v>
      </c>
      <c r="AF98" s="671">
        <v>0</v>
      </c>
      <c r="AG98" s="671">
        <v>0</v>
      </c>
      <c r="AH98" s="671">
        <v>0</v>
      </c>
      <c r="AI98" s="671">
        <v>0</v>
      </c>
      <c r="AJ98" s="671">
        <v>0</v>
      </c>
      <c r="AK98" s="671">
        <v>6.5607805736362934E-3</v>
      </c>
      <c r="AL98" s="671">
        <v>6.5974514000117779E-3</v>
      </c>
      <c r="AM98" s="671">
        <v>4.6473387628793716E-3</v>
      </c>
      <c r="AN98" s="671">
        <v>4.7863912768661976E-3</v>
      </c>
      <c r="AO98" s="671">
        <v>6.6234921105206013E-3</v>
      </c>
      <c r="AP98" s="671">
        <v>6.8089719861745834E-3</v>
      </c>
      <c r="AQ98" s="671">
        <v>7.1705542504787445E-3</v>
      </c>
      <c r="AR98" s="671">
        <v>8.7312627583742142E-3</v>
      </c>
      <c r="AS98" s="671">
        <v>9.1563258320093155E-3</v>
      </c>
      <c r="AT98" s="671">
        <v>1.6012495383620262E-2</v>
      </c>
      <c r="AU98" s="671">
        <v>1.4513791538774967E-2</v>
      </c>
      <c r="AV98" s="671">
        <v>1.7669251188635826E-2</v>
      </c>
      <c r="AW98" s="671">
        <v>1.7257006838917732E-2</v>
      </c>
      <c r="AX98" s="671">
        <v>1.2682384811341763E-2</v>
      </c>
      <c r="AY98" s="671">
        <v>7.9639116302132607E-3</v>
      </c>
      <c r="AZ98" s="671">
        <v>8.6304433643817902E-3</v>
      </c>
      <c r="BA98" s="671">
        <v>8.7338713929057121E-3</v>
      </c>
      <c r="BB98" s="671">
        <v>8.7913302704691887E-3</v>
      </c>
      <c r="BC98" s="671">
        <v>1.5525604598224163E-2</v>
      </c>
      <c r="BD98" s="671">
        <v>1.305483840405941E-2</v>
      </c>
      <c r="BE98" s="671">
        <v>1.4181048609316349E-2</v>
      </c>
      <c r="BF98" s="671">
        <v>1.4181048609316349E-2</v>
      </c>
      <c r="BG98" s="671">
        <v>1.4181048609316349E-2</v>
      </c>
      <c r="BH98" s="673">
        <v>1.4181048609316349E-2</v>
      </c>
      <c r="BI98" s="512">
        <v>0</v>
      </c>
      <c r="BJ98" s="512">
        <v>1.1231854941641695E-2</v>
      </c>
      <c r="BK98" s="512">
        <v>1.6224896677101087E-3</v>
      </c>
    </row>
    <row r="99" spans="1:63">
      <c r="A99" s="77" t="s">
        <v>350</v>
      </c>
      <c r="B99" s="671">
        <v>1.3769892044365406E-2</v>
      </c>
      <c r="C99" s="671">
        <v>1.3882257975637913E-2</v>
      </c>
      <c r="D99" s="671">
        <v>1.1583871208131313E-2</v>
      </c>
      <c r="E99" s="671">
        <v>1.3228494673967361E-2</v>
      </c>
      <c r="F99" s="671">
        <v>1.3555376790463924E-2</v>
      </c>
      <c r="G99" s="671">
        <v>1.3003763742744923E-2</v>
      </c>
      <c r="H99" s="671">
        <v>1.2830107472836971E-2</v>
      </c>
      <c r="I99" s="671">
        <v>1.2840322218835354E-2</v>
      </c>
      <c r="J99" s="671">
        <v>1.2697312049567699E-2</v>
      </c>
      <c r="K99" s="671">
        <v>2.2067127749323845E-2</v>
      </c>
      <c r="L99" s="671">
        <v>2.2389370948076248E-2</v>
      </c>
      <c r="M99" s="671">
        <v>2.1880298852920532E-2</v>
      </c>
      <c r="N99" s="671">
        <v>2.1095352247357368E-2</v>
      </c>
      <c r="O99" s="671">
        <v>2.1331911906599998E-2</v>
      </c>
      <c r="P99" s="671">
        <v>2.0074384286999702E-2</v>
      </c>
      <c r="Q99" s="671">
        <v>2.1035138517618179E-2</v>
      </c>
      <c r="R99" s="671">
        <v>2.0744478330016136E-2</v>
      </c>
      <c r="S99" s="671">
        <v>2.1063363179564476E-2</v>
      </c>
      <c r="T99" s="671">
        <v>2.1250782534480095E-2</v>
      </c>
      <c r="U99" s="671">
        <v>2.2835467010736465E-2</v>
      </c>
      <c r="V99" s="671">
        <v>2.1535841748118401E-2</v>
      </c>
      <c r="W99" s="671">
        <v>2.2279767319560051E-2</v>
      </c>
      <c r="X99" s="671">
        <v>2.2227980196475983E-2</v>
      </c>
      <c r="Y99" s="671">
        <v>2.232404425740242E-2</v>
      </c>
      <c r="Z99" s="671">
        <v>2.7335422113537788E-2</v>
      </c>
      <c r="AA99" s="671">
        <v>3.1232204288244247E-2</v>
      </c>
      <c r="AB99" s="671">
        <v>3.2975323498249054E-2</v>
      </c>
      <c r="AC99" s="671">
        <v>3.2408203929662704E-2</v>
      </c>
      <c r="AD99" s="671">
        <v>3.3961866050958633E-2</v>
      </c>
      <c r="AE99" s="671">
        <v>3.2509665936231613E-2</v>
      </c>
      <c r="AF99" s="671">
        <v>3.2017622143030167E-2</v>
      </c>
      <c r="AG99" s="671">
        <v>3.1178070232272148E-2</v>
      </c>
      <c r="AH99" s="671">
        <v>3.2146025449037552E-2</v>
      </c>
      <c r="AI99" s="671">
        <v>3.4807972609996796E-2</v>
      </c>
      <c r="AJ99" s="671">
        <v>3.7325110286474228E-2</v>
      </c>
      <c r="AK99" s="671">
        <v>3.9285663515329361E-2</v>
      </c>
      <c r="AL99" s="671">
        <v>3.6777600646018982E-2</v>
      </c>
      <c r="AM99" s="671">
        <v>3.4756883978843689E-2</v>
      </c>
      <c r="AN99" s="671">
        <v>3.3630929887294769E-2</v>
      </c>
      <c r="AO99" s="671">
        <v>3.4754429012537003E-2</v>
      </c>
      <c r="AP99" s="671">
        <v>3.8735553622245789E-2</v>
      </c>
      <c r="AQ99" s="671">
        <v>4.1230309754610062E-2</v>
      </c>
      <c r="AR99" s="671">
        <v>4.2851567268371582E-2</v>
      </c>
      <c r="AS99" s="671">
        <v>4.8780202865600586E-2</v>
      </c>
      <c r="AT99" s="671">
        <v>5.5244702845811844E-2</v>
      </c>
      <c r="AU99" s="671">
        <v>6.4809255301952362E-2</v>
      </c>
      <c r="AV99" s="671">
        <v>6.7571468651294708E-2</v>
      </c>
      <c r="AW99" s="671">
        <v>6.9654606282711029E-2</v>
      </c>
      <c r="AX99" s="671">
        <v>7.2991020977497101E-2</v>
      </c>
      <c r="AY99" s="671">
        <v>7.9952746629714966E-2</v>
      </c>
      <c r="AZ99" s="671">
        <v>8.5106693208217621E-2</v>
      </c>
      <c r="BA99" s="671">
        <v>8.4528781473636627E-2</v>
      </c>
      <c r="BB99" s="671">
        <v>8.4347225725650787E-2</v>
      </c>
      <c r="BC99" s="671">
        <v>8.312360942363739E-2</v>
      </c>
      <c r="BD99" s="671">
        <v>8.3646290004253387E-2</v>
      </c>
      <c r="BE99" s="671">
        <v>8.3653673529624939E-2</v>
      </c>
      <c r="BF99" s="671">
        <v>8.4875352680683136E-2</v>
      </c>
      <c r="BG99" s="671">
        <v>8.467409759759903E-2</v>
      </c>
      <c r="BH99" s="673">
        <v>8.2051776349544525E-2</v>
      </c>
      <c r="BI99" s="512">
        <v>-3.096958010130435E-2</v>
      </c>
      <c r="BJ99" s="512">
        <v>1.177013259739601E-2</v>
      </c>
      <c r="BK99" s="512">
        <v>9.3877514288285488E-3</v>
      </c>
    </row>
    <row r="100" spans="1:63">
      <c r="A100" s="77" t="s">
        <v>351</v>
      </c>
      <c r="B100" s="671">
        <v>0</v>
      </c>
      <c r="C100" s="671">
        <v>0</v>
      </c>
      <c r="D100" s="671">
        <v>0</v>
      </c>
      <c r="E100" s="671">
        <v>0</v>
      </c>
      <c r="F100" s="671">
        <v>0</v>
      </c>
      <c r="G100" s="671">
        <v>0</v>
      </c>
      <c r="H100" s="671">
        <v>0</v>
      </c>
      <c r="I100" s="671">
        <v>0</v>
      </c>
      <c r="J100" s="671">
        <v>0</v>
      </c>
      <c r="K100" s="671">
        <v>0</v>
      </c>
      <c r="L100" s="671">
        <v>0</v>
      </c>
      <c r="M100" s="671">
        <v>0</v>
      </c>
      <c r="N100" s="671">
        <v>0</v>
      </c>
      <c r="O100" s="671">
        <v>0</v>
      </c>
      <c r="P100" s="671">
        <v>0</v>
      </c>
      <c r="Q100" s="671">
        <v>0</v>
      </c>
      <c r="R100" s="671">
        <v>0</v>
      </c>
      <c r="S100" s="671">
        <v>0</v>
      </c>
      <c r="T100" s="671">
        <v>0</v>
      </c>
      <c r="U100" s="671">
        <v>0</v>
      </c>
      <c r="V100" s="671">
        <v>0</v>
      </c>
      <c r="W100" s="671">
        <v>0</v>
      </c>
      <c r="X100" s="671">
        <v>0</v>
      </c>
      <c r="Y100" s="671">
        <v>0</v>
      </c>
      <c r="Z100" s="671">
        <v>0</v>
      </c>
      <c r="AA100" s="671">
        <v>0</v>
      </c>
      <c r="AB100" s="671">
        <v>0</v>
      </c>
      <c r="AC100" s="671">
        <v>0</v>
      </c>
      <c r="AD100" s="671">
        <v>0</v>
      </c>
      <c r="AE100" s="671">
        <v>0</v>
      </c>
      <c r="AF100" s="671">
        <v>0</v>
      </c>
      <c r="AG100" s="671">
        <v>0</v>
      </c>
      <c r="AH100" s="671">
        <v>0</v>
      </c>
      <c r="AI100" s="671">
        <v>0</v>
      </c>
      <c r="AJ100" s="671">
        <v>0</v>
      </c>
      <c r="AK100" s="671">
        <v>1.0649576783180237E-2</v>
      </c>
      <c r="AL100" s="671">
        <v>1.002211682498455E-2</v>
      </c>
      <c r="AM100" s="671">
        <v>1.1041451245546341E-2</v>
      </c>
      <c r="AN100" s="671">
        <v>1.1964254081249237E-2</v>
      </c>
      <c r="AO100" s="671">
        <v>1.2369919568300247E-2</v>
      </c>
      <c r="AP100" s="671">
        <v>0</v>
      </c>
      <c r="AQ100" s="671">
        <v>0</v>
      </c>
      <c r="AR100" s="671">
        <v>0</v>
      </c>
      <c r="AS100" s="671">
        <v>0</v>
      </c>
      <c r="AT100" s="671">
        <v>0</v>
      </c>
      <c r="AU100" s="671">
        <v>0</v>
      </c>
      <c r="AV100" s="671">
        <v>0</v>
      </c>
      <c r="AW100" s="671">
        <v>0</v>
      </c>
      <c r="AX100" s="671">
        <v>0</v>
      </c>
      <c r="AY100" s="671">
        <v>0</v>
      </c>
      <c r="AZ100" s="671">
        <v>9.1563223395496607E-4</v>
      </c>
      <c r="BA100" s="671">
        <v>6.1166482046246529E-3</v>
      </c>
      <c r="BB100" s="671">
        <v>1.2357447296380997E-2</v>
      </c>
      <c r="BC100" s="671">
        <v>1.1841041035950184E-2</v>
      </c>
      <c r="BD100" s="671">
        <v>7.1026277728378773E-3</v>
      </c>
      <c r="BE100" s="671">
        <v>7.2890971787273884E-3</v>
      </c>
      <c r="BF100" s="671">
        <v>8.0886790528893471E-3</v>
      </c>
      <c r="BG100" s="671">
        <v>1.1088377796113491E-2</v>
      </c>
      <c r="BH100" s="673">
        <v>7.8156031668186188E-3</v>
      </c>
      <c r="BI100" s="512">
        <v>-0.29515360041592287</v>
      </c>
      <c r="BJ100" s="512" t="s">
        <v>294</v>
      </c>
      <c r="BK100" s="512">
        <v>8.9420294185825629E-4</v>
      </c>
    </row>
    <row r="101" spans="1:63">
      <c r="A101" s="77" t="s">
        <v>314</v>
      </c>
      <c r="B101" s="671">
        <v>0</v>
      </c>
      <c r="C101" s="671">
        <v>0</v>
      </c>
      <c r="D101" s="671">
        <v>0</v>
      </c>
      <c r="E101" s="671">
        <v>0</v>
      </c>
      <c r="F101" s="671">
        <v>0</v>
      </c>
      <c r="G101" s="671">
        <v>0</v>
      </c>
      <c r="H101" s="671">
        <v>0</v>
      </c>
      <c r="I101" s="671">
        <v>0</v>
      </c>
      <c r="J101" s="671">
        <v>0</v>
      </c>
      <c r="K101" s="671">
        <v>0</v>
      </c>
      <c r="L101" s="671">
        <v>0</v>
      </c>
      <c r="M101" s="671">
        <v>0</v>
      </c>
      <c r="N101" s="671">
        <v>1.0215053407591768E-5</v>
      </c>
      <c r="O101" s="671">
        <v>3.0645162041764706E-5</v>
      </c>
      <c r="P101" s="671">
        <v>6.5063764341175556E-3</v>
      </c>
      <c r="Q101" s="671">
        <v>2.0888252183794975E-2</v>
      </c>
      <c r="R101" s="671">
        <v>4.0401201695203781E-2</v>
      </c>
      <c r="S101" s="671">
        <v>4.0358249098062515E-2</v>
      </c>
      <c r="T101" s="671">
        <v>5.1500264555215836E-2</v>
      </c>
      <c r="U101" s="671">
        <v>5.579293891787529E-2</v>
      </c>
      <c r="V101" s="671">
        <v>6.1963800340890884E-2</v>
      </c>
      <c r="W101" s="671">
        <v>5.8203332126140594E-2</v>
      </c>
      <c r="X101" s="671">
        <v>5.0490152090787888E-2</v>
      </c>
      <c r="Y101" s="671">
        <v>5.3833689540624619E-2</v>
      </c>
      <c r="Z101" s="671">
        <v>5.8744579553604126E-2</v>
      </c>
      <c r="AA101" s="671">
        <v>6.0775842517614365E-2</v>
      </c>
      <c r="AB101" s="671">
        <v>5.8818280696868896E-2</v>
      </c>
      <c r="AC101" s="671">
        <v>5.8225806802511215E-2</v>
      </c>
      <c r="AD101" s="671">
        <v>5.7888709008693695E-2</v>
      </c>
      <c r="AE101" s="671">
        <v>6.4559139311313629E-2</v>
      </c>
      <c r="AF101" s="671">
        <v>6.2669351696968079E-2</v>
      </c>
      <c r="AG101" s="671">
        <v>6.6745162010192871E-2</v>
      </c>
      <c r="AH101" s="671">
        <v>7.3926344513893127E-2</v>
      </c>
      <c r="AI101" s="671">
        <v>9.1056987643241882E-2</v>
      </c>
      <c r="AJ101" s="671">
        <v>0.10821828246116638</v>
      </c>
      <c r="AK101" s="671">
        <v>0.11876021325588226</v>
      </c>
      <c r="AL101" s="671">
        <v>0.10597296059131622</v>
      </c>
      <c r="AM101" s="671">
        <v>0.10327758640050888</v>
      </c>
      <c r="AN101" s="671">
        <v>9.8407238721847534E-2</v>
      </c>
      <c r="AO101" s="671">
        <v>0.10235074907541275</v>
      </c>
      <c r="AP101" s="671">
        <v>9.7952909767627716E-2</v>
      </c>
      <c r="AQ101" s="671">
        <v>0.10286929458379745</v>
      </c>
      <c r="AR101" s="671">
        <v>9.9778555333614349E-2</v>
      </c>
      <c r="AS101" s="671">
        <v>0.1040911003947258</v>
      </c>
      <c r="AT101" s="671">
        <v>9.9757395684719086E-2</v>
      </c>
      <c r="AU101" s="671">
        <v>9.5517702400684357E-2</v>
      </c>
      <c r="AV101" s="671">
        <v>9.6074111759662628E-2</v>
      </c>
      <c r="AW101" s="671">
        <v>9.9190294742584229E-2</v>
      </c>
      <c r="AX101" s="671">
        <v>9.2864036560058594E-2</v>
      </c>
      <c r="AY101" s="671">
        <v>9.8719514906406403E-2</v>
      </c>
      <c r="AZ101" s="671">
        <v>0.10696221143007278</v>
      </c>
      <c r="BA101" s="671">
        <v>0.11072057485580444</v>
      </c>
      <c r="BB101" s="671">
        <v>0.10606148093938828</v>
      </c>
      <c r="BC101" s="671">
        <v>0.10807298868894577</v>
      </c>
      <c r="BD101" s="671">
        <v>0.1093069389462471</v>
      </c>
      <c r="BE101" s="671">
        <v>0.11208417266607285</v>
      </c>
      <c r="BF101" s="671">
        <v>0.10715363174676895</v>
      </c>
      <c r="BG101" s="671">
        <v>0.10908189415931702</v>
      </c>
      <c r="BH101" s="673">
        <v>0.10835111141204834</v>
      </c>
      <c r="BI101" s="512">
        <v>-6.6993954670547806E-3</v>
      </c>
      <c r="BJ101" s="512">
        <v>1.5543618103783796E-2</v>
      </c>
      <c r="BK101" s="512">
        <v>1.2396724924520959E-2</v>
      </c>
    </row>
    <row r="102" spans="1:63">
      <c r="A102" s="77" t="s">
        <v>388</v>
      </c>
      <c r="B102" s="671">
        <v>0</v>
      </c>
      <c r="C102" s="671">
        <v>0</v>
      </c>
      <c r="D102" s="671">
        <v>0</v>
      </c>
      <c r="E102" s="671">
        <v>0</v>
      </c>
      <c r="F102" s="671">
        <v>0</v>
      </c>
      <c r="G102" s="671">
        <v>0</v>
      </c>
      <c r="H102" s="671">
        <v>0</v>
      </c>
      <c r="I102" s="671">
        <v>0</v>
      </c>
      <c r="J102" s="671">
        <v>0</v>
      </c>
      <c r="K102" s="671">
        <v>0</v>
      </c>
      <c r="L102" s="671">
        <v>0</v>
      </c>
      <c r="M102" s="671">
        <v>0</v>
      </c>
      <c r="N102" s="671">
        <v>0</v>
      </c>
      <c r="O102" s="671">
        <v>0</v>
      </c>
      <c r="P102" s="671">
        <v>0</v>
      </c>
      <c r="Q102" s="671">
        <v>0</v>
      </c>
      <c r="R102" s="671">
        <v>0</v>
      </c>
      <c r="S102" s="671">
        <v>0</v>
      </c>
      <c r="T102" s="671">
        <v>0</v>
      </c>
      <c r="U102" s="671">
        <v>0</v>
      </c>
      <c r="V102" s="671">
        <v>0</v>
      </c>
      <c r="W102" s="671">
        <v>9.7681453917175531E-4</v>
      </c>
      <c r="X102" s="671">
        <v>9.7681453917175531E-4</v>
      </c>
      <c r="Y102" s="671">
        <v>9.7681453917175531E-4</v>
      </c>
      <c r="Z102" s="671">
        <v>9.7681453917175531E-4</v>
      </c>
      <c r="AA102" s="671">
        <v>9.7681453917175531E-4</v>
      </c>
      <c r="AB102" s="671">
        <v>2.8155241161584854E-3</v>
      </c>
      <c r="AC102" s="671">
        <v>2.8155241161584854E-3</v>
      </c>
      <c r="AD102" s="671">
        <v>2.8155241161584854E-3</v>
      </c>
      <c r="AE102" s="671">
        <v>2.8155241161584854E-3</v>
      </c>
      <c r="AF102" s="671">
        <v>2.8155241161584854E-3</v>
      </c>
      <c r="AG102" s="671">
        <v>2.8155241161584854E-3</v>
      </c>
      <c r="AH102" s="671">
        <v>2.8155241161584854E-3</v>
      </c>
      <c r="AI102" s="671">
        <v>2.8155241161584854E-3</v>
      </c>
      <c r="AJ102" s="671">
        <v>2.8155241161584854E-3</v>
      </c>
      <c r="AK102" s="671">
        <v>2.8155241161584854E-3</v>
      </c>
      <c r="AL102" s="671">
        <v>5.4356856271624565E-3</v>
      </c>
      <c r="AM102" s="671">
        <v>5.4356856271624565E-3</v>
      </c>
      <c r="AN102" s="671">
        <v>5.688508041203022E-3</v>
      </c>
      <c r="AO102" s="671">
        <v>5.5046370252966881E-3</v>
      </c>
      <c r="AP102" s="671">
        <v>5.4892236366868019E-3</v>
      </c>
      <c r="AQ102" s="671">
        <v>5.4444745182991028E-3</v>
      </c>
      <c r="AR102" s="671">
        <v>5.6725251488387585E-3</v>
      </c>
      <c r="AS102" s="671">
        <v>5.9859477914869785E-3</v>
      </c>
      <c r="AT102" s="671">
        <v>6.0571935027837753E-3</v>
      </c>
      <c r="AU102" s="671">
        <v>6.7475843243300915E-3</v>
      </c>
      <c r="AV102" s="671">
        <v>6.9547439925372601E-3</v>
      </c>
      <c r="AW102" s="671">
        <v>7.3055783286690712E-3</v>
      </c>
      <c r="AX102" s="671">
        <v>8.1100091338157654E-3</v>
      </c>
      <c r="AY102" s="671">
        <v>8.5207009688019753E-3</v>
      </c>
      <c r="AZ102" s="671">
        <v>9.3347392976284027E-3</v>
      </c>
      <c r="BA102" s="671">
        <v>9.2110857367515564E-3</v>
      </c>
      <c r="BB102" s="671">
        <v>8.9047346264123917E-3</v>
      </c>
      <c r="BC102" s="671">
        <v>8.7625319138169289E-3</v>
      </c>
      <c r="BD102" s="671">
        <v>8.7370537221431732E-3</v>
      </c>
      <c r="BE102" s="671">
        <v>7.8700119629502296E-3</v>
      </c>
      <c r="BF102" s="671">
        <v>7.7307471074163914E-3</v>
      </c>
      <c r="BG102" s="671">
        <v>1.1139195412397385E-2</v>
      </c>
      <c r="BH102" s="673">
        <v>9.6176918596029282E-3</v>
      </c>
      <c r="BI102" s="512">
        <v>-0.13659007643416476</v>
      </c>
      <c r="BJ102" s="512">
        <v>1.7196721003017057E-2</v>
      </c>
      <c r="BK102" s="512">
        <v>1.1003844708051989E-3</v>
      </c>
    </row>
    <row r="103" spans="1:63">
      <c r="A103" s="77" t="s">
        <v>352</v>
      </c>
      <c r="B103" s="671">
        <v>0</v>
      </c>
      <c r="C103" s="671">
        <v>0</v>
      </c>
      <c r="D103" s="671">
        <v>0</v>
      </c>
      <c r="E103" s="671">
        <v>0</v>
      </c>
      <c r="F103" s="671">
        <v>0</v>
      </c>
      <c r="G103" s="671">
        <v>0</v>
      </c>
      <c r="H103" s="671">
        <v>0</v>
      </c>
      <c r="I103" s="671">
        <v>0</v>
      </c>
      <c r="J103" s="671">
        <v>0</v>
      </c>
      <c r="K103" s="671">
        <v>0</v>
      </c>
      <c r="L103" s="671">
        <v>0</v>
      </c>
      <c r="M103" s="671">
        <v>0</v>
      </c>
      <c r="N103" s="671">
        <v>0</v>
      </c>
      <c r="O103" s="671">
        <v>0</v>
      </c>
      <c r="P103" s="671">
        <v>0</v>
      </c>
      <c r="Q103" s="671">
        <v>0</v>
      </c>
      <c r="R103" s="671">
        <v>0</v>
      </c>
      <c r="S103" s="671">
        <v>0</v>
      </c>
      <c r="T103" s="671">
        <v>0</v>
      </c>
      <c r="U103" s="671">
        <v>0</v>
      </c>
      <c r="V103" s="671">
        <v>0</v>
      </c>
      <c r="W103" s="671">
        <v>0</v>
      </c>
      <c r="X103" s="671">
        <v>0</v>
      </c>
      <c r="Y103" s="671">
        <v>0</v>
      </c>
      <c r="Z103" s="671">
        <v>0</v>
      </c>
      <c r="AA103" s="671">
        <v>0</v>
      </c>
      <c r="AB103" s="671">
        <v>0</v>
      </c>
      <c r="AC103" s="671">
        <v>0</v>
      </c>
      <c r="AD103" s="671">
        <v>0</v>
      </c>
      <c r="AE103" s="671">
        <v>0</v>
      </c>
      <c r="AF103" s="671">
        <v>2.8729839250445366E-3</v>
      </c>
      <c r="AG103" s="671">
        <v>4.6312501654028893E-3</v>
      </c>
      <c r="AH103" s="671">
        <v>8.9637096971273422E-4</v>
      </c>
      <c r="AI103" s="671">
        <v>6.6653225803747773E-4</v>
      </c>
      <c r="AJ103" s="671">
        <v>9.9979841616004705E-4</v>
      </c>
      <c r="AK103" s="671">
        <v>9.0786290820688009E-4</v>
      </c>
      <c r="AL103" s="671">
        <v>1.0112903546541929E-3</v>
      </c>
      <c r="AM103" s="671">
        <v>2.0570564083755016E-3</v>
      </c>
      <c r="AN103" s="671">
        <v>2.1604839712381363E-3</v>
      </c>
      <c r="AO103" s="671">
        <v>3.3656342420727015E-3</v>
      </c>
      <c r="AP103" s="671">
        <v>2.9857626650482416E-3</v>
      </c>
      <c r="AQ103" s="671">
        <v>2.7728911954909563E-3</v>
      </c>
      <c r="AR103" s="671">
        <v>4.411802627146244E-3</v>
      </c>
      <c r="AS103" s="671">
        <v>7.5051053427159786E-3</v>
      </c>
      <c r="AT103" s="671">
        <v>6.1948946677148342E-3</v>
      </c>
      <c r="AU103" s="671">
        <v>4.8007788136601448E-3</v>
      </c>
      <c r="AV103" s="671">
        <v>1.1714243330061436E-2</v>
      </c>
      <c r="AW103" s="671">
        <v>2.4779582396149635E-2</v>
      </c>
      <c r="AX103" s="671">
        <v>3.5865887999534607E-2</v>
      </c>
      <c r="AY103" s="671">
        <v>7.2414398193359375E-2</v>
      </c>
      <c r="AZ103" s="671">
        <v>8.5952945053577423E-2</v>
      </c>
      <c r="BA103" s="671">
        <v>9.2850238084793091E-2</v>
      </c>
      <c r="BB103" s="671">
        <v>0.11044855415821075</v>
      </c>
      <c r="BC103" s="671">
        <v>0.13577167689800262</v>
      </c>
      <c r="BD103" s="671">
        <v>0.15342353284358978</v>
      </c>
      <c r="BE103" s="671">
        <v>0.16127562522888184</v>
      </c>
      <c r="BF103" s="671">
        <v>0.19711640477180481</v>
      </c>
      <c r="BG103" s="671">
        <v>0.20510704815387726</v>
      </c>
      <c r="BH103" s="673">
        <v>0.22118070721626282</v>
      </c>
      <c r="BI103" s="512">
        <v>7.8367170738699476E-2</v>
      </c>
      <c r="BJ103" s="512">
        <v>0.19951743670185063</v>
      </c>
      <c r="BK103" s="512">
        <v>2.5305844584683462E-2</v>
      </c>
    </row>
    <row r="104" spans="1:63">
      <c r="A104" s="77" t="s">
        <v>330</v>
      </c>
      <c r="B104" s="671">
        <v>0</v>
      </c>
      <c r="C104" s="671">
        <v>0</v>
      </c>
      <c r="D104" s="671">
        <v>0</v>
      </c>
      <c r="E104" s="671">
        <v>0</v>
      </c>
      <c r="F104" s="671">
        <v>0</v>
      </c>
      <c r="G104" s="671">
        <v>0</v>
      </c>
      <c r="H104" s="671">
        <v>0</v>
      </c>
      <c r="I104" s="671">
        <v>0</v>
      </c>
      <c r="J104" s="671">
        <v>0</v>
      </c>
      <c r="K104" s="671">
        <v>0</v>
      </c>
      <c r="L104" s="671">
        <v>0</v>
      </c>
      <c r="M104" s="671">
        <v>0</v>
      </c>
      <c r="N104" s="671">
        <v>0</v>
      </c>
      <c r="O104" s="671">
        <v>0</v>
      </c>
      <c r="P104" s="671">
        <v>0</v>
      </c>
      <c r="Q104" s="671">
        <v>0</v>
      </c>
      <c r="R104" s="671">
        <v>0</v>
      </c>
      <c r="S104" s="671">
        <v>0</v>
      </c>
      <c r="T104" s="671">
        <v>0</v>
      </c>
      <c r="U104" s="671">
        <v>0</v>
      </c>
      <c r="V104" s="671">
        <v>0</v>
      </c>
      <c r="W104" s="671">
        <v>0</v>
      </c>
      <c r="X104" s="671">
        <v>0</v>
      </c>
      <c r="Y104" s="671">
        <v>0</v>
      </c>
      <c r="Z104" s="671">
        <v>0</v>
      </c>
      <c r="AA104" s="671">
        <v>0</v>
      </c>
      <c r="AB104" s="671">
        <v>0</v>
      </c>
      <c r="AC104" s="671">
        <v>0</v>
      </c>
      <c r="AD104" s="671">
        <v>0</v>
      </c>
      <c r="AE104" s="671">
        <v>0</v>
      </c>
      <c r="AF104" s="671">
        <v>0</v>
      </c>
      <c r="AG104" s="671">
        <v>0</v>
      </c>
      <c r="AH104" s="671">
        <v>0</v>
      </c>
      <c r="AI104" s="671">
        <v>0</v>
      </c>
      <c r="AJ104" s="671">
        <v>0</v>
      </c>
      <c r="AK104" s="671">
        <v>0</v>
      </c>
      <c r="AL104" s="671">
        <v>0</v>
      </c>
      <c r="AM104" s="671">
        <v>0</v>
      </c>
      <c r="AN104" s="671">
        <v>0</v>
      </c>
      <c r="AO104" s="671">
        <v>1.3790322554996237E-6</v>
      </c>
      <c r="AP104" s="671">
        <v>2.6201612854492851E-5</v>
      </c>
      <c r="AQ104" s="671">
        <v>2.0455645426409319E-5</v>
      </c>
      <c r="AR104" s="671">
        <v>1.264112870558165E-5</v>
      </c>
      <c r="AS104" s="671">
        <v>6.5733867813833058E-5</v>
      </c>
      <c r="AT104" s="671">
        <v>2.6442942908033729E-4</v>
      </c>
      <c r="AU104" s="671">
        <v>3.736028156708926E-4</v>
      </c>
      <c r="AV104" s="671">
        <v>3.6344394902698696E-4</v>
      </c>
      <c r="AW104" s="671">
        <v>2.5481067132204771E-4</v>
      </c>
      <c r="AX104" s="671">
        <v>3.0326069099828601E-4</v>
      </c>
      <c r="AY104" s="671">
        <v>4.7568569425493479E-4</v>
      </c>
      <c r="AZ104" s="671">
        <v>6.5860280301421881E-4</v>
      </c>
      <c r="BA104" s="671">
        <v>8.2695967284962535E-4</v>
      </c>
      <c r="BB104" s="671">
        <v>7.6995970448479056E-4</v>
      </c>
      <c r="BC104" s="671">
        <v>1.0009475518018007E-3</v>
      </c>
      <c r="BD104" s="671">
        <v>1.3503023656085134E-3</v>
      </c>
      <c r="BE104" s="671">
        <v>1.1468951124697924E-3</v>
      </c>
      <c r="BF104" s="671">
        <v>1.8708871211856604E-3</v>
      </c>
      <c r="BG104" s="671">
        <v>1.8708871211856604E-3</v>
      </c>
      <c r="BH104" s="673">
        <v>1.8708871211856604E-3</v>
      </c>
      <c r="BI104" s="512">
        <v>0</v>
      </c>
      <c r="BJ104" s="512">
        <v>0.19956323436485879</v>
      </c>
      <c r="BK104" s="512">
        <v>2.1405293128897761E-4</v>
      </c>
    </row>
    <row r="105" spans="1:63">
      <c r="A105" s="77" t="s">
        <v>389</v>
      </c>
      <c r="B105" s="671">
        <v>0</v>
      </c>
      <c r="C105" s="671">
        <v>0</v>
      </c>
      <c r="D105" s="671">
        <v>0</v>
      </c>
      <c r="E105" s="671">
        <v>0</v>
      </c>
      <c r="F105" s="671">
        <v>0</v>
      </c>
      <c r="G105" s="671">
        <v>0</v>
      </c>
      <c r="H105" s="671">
        <v>0</v>
      </c>
      <c r="I105" s="671">
        <v>0</v>
      </c>
      <c r="J105" s="671">
        <v>0</v>
      </c>
      <c r="K105" s="671">
        <v>0</v>
      </c>
      <c r="L105" s="671">
        <v>0</v>
      </c>
      <c r="M105" s="671">
        <v>0</v>
      </c>
      <c r="N105" s="671">
        <v>0</v>
      </c>
      <c r="O105" s="671">
        <v>0</v>
      </c>
      <c r="P105" s="671">
        <v>0</v>
      </c>
      <c r="Q105" s="671">
        <v>0</v>
      </c>
      <c r="R105" s="671">
        <v>0</v>
      </c>
      <c r="S105" s="671">
        <v>8.4606079326476902E-5</v>
      </c>
      <c r="T105" s="671">
        <v>4.6428900532191619E-5</v>
      </c>
      <c r="U105" s="671">
        <v>3.5813875001622364E-5</v>
      </c>
      <c r="V105" s="671">
        <v>3.0194472856237553E-5</v>
      </c>
      <c r="W105" s="671">
        <v>4.6295645006466657E-5</v>
      </c>
      <c r="X105" s="671">
        <v>2.8880000172648579E-5</v>
      </c>
      <c r="Y105" s="671">
        <v>3.1711202609585598E-5</v>
      </c>
      <c r="Z105" s="671">
        <v>2.2418736480176449E-3</v>
      </c>
      <c r="AA105" s="671">
        <v>2.4284257087856531E-3</v>
      </c>
      <c r="AB105" s="671">
        <v>2.7928052004426718E-3</v>
      </c>
      <c r="AC105" s="671">
        <v>3.0041311401873827E-3</v>
      </c>
      <c r="AD105" s="671">
        <v>2.6725772768259048E-3</v>
      </c>
      <c r="AE105" s="671">
        <v>2.9529430903494358E-3</v>
      </c>
      <c r="AF105" s="671">
        <v>4.4108913280069828E-3</v>
      </c>
      <c r="AG105" s="671">
        <v>5.3998138755559921E-3</v>
      </c>
      <c r="AH105" s="671">
        <v>6.0400329530239105E-3</v>
      </c>
      <c r="AI105" s="671">
        <v>6.9779101759195328E-3</v>
      </c>
      <c r="AJ105" s="671">
        <v>8.7208142504096031E-3</v>
      </c>
      <c r="AK105" s="671">
        <v>1.2036287225782871E-2</v>
      </c>
      <c r="AL105" s="671">
        <v>1.5172472223639488E-2</v>
      </c>
      <c r="AM105" s="671">
        <v>1.8379457294940948E-2</v>
      </c>
      <c r="AN105" s="671">
        <v>2.0370909944176674E-2</v>
      </c>
      <c r="AO105" s="671">
        <v>2.1247470751404762E-2</v>
      </c>
      <c r="AP105" s="671">
        <v>2.1264612674713135E-2</v>
      </c>
      <c r="AQ105" s="671">
        <v>2.1255817264318466E-2</v>
      </c>
      <c r="AR105" s="671">
        <v>2.1649742498993874E-2</v>
      </c>
      <c r="AS105" s="671">
        <v>2.0879149436950684E-2</v>
      </c>
      <c r="AT105" s="671">
        <v>2.0081229507923126E-2</v>
      </c>
      <c r="AU105" s="671">
        <v>2.1074080839753151E-2</v>
      </c>
      <c r="AV105" s="671">
        <v>2.1082682535052299E-2</v>
      </c>
      <c r="AW105" s="671">
        <v>2.1034041419625282E-2</v>
      </c>
      <c r="AX105" s="671">
        <v>2.1241661161184311E-2</v>
      </c>
      <c r="AY105" s="671">
        <v>2.1978655830025673E-2</v>
      </c>
      <c r="AZ105" s="671">
        <v>2.2274807095527649E-2</v>
      </c>
      <c r="BA105" s="671">
        <v>2.1877160295844078E-2</v>
      </c>
      <c r="BB105" s="671">
        <v>2.1354293450713158E-2</v>
      </c>
      <c r="BC105" s="671">
        <v>2.2622786462306976E-2</v>
      </c>
      <c r="BD105" s="671">
        <v>2.2843781858682632E-2</v>
      </c>
      <c r="BE105" s="671">
        <v>2.2881587967276573E-2</v>
      </c>
      <c r="BF105" s="671">
        <v>2.3043498396873474E-2</v>
      </c>
      <c r="BG105" s="671">
        <v>2.2728577256202698E-2</v>
      </c>
      <c r="BH105" s="673">
        <v>2.2300679236650467E-2</v>
      </c>
      <c r="BI105" s="512">
        <v>-1.8826432236776158E-2</v>
      </c>
      <c r="BJ105" s="512">
        <v>4.8771281239234909E-3</v>
      </c>
      <c r="BK105" s="512">
        <v>2.5514771609070068E-3</v>
      </c>
    </row>
    <row r="106" spans="1:63">
      <c r="A106" s="77" t="s">
        <v>276</v>
      </c>
      <c r="B106" s="671">
        <v>0</v>
      </c>
      <c r="C106" s="671">
        <v>0</v>
      </c>
      <c r="D106" s="671">
        <v>0</v>
      </c>
      <c r="E106" s="671">
        <v>0</v>
      </c>
      <c r="F106" s="671">
        <v>0</v>
      </c>
      <c r="G106" s="671">
        <v>0</v>
      </c>
      <c r="H106" s="671">
        <v>0</v>
      </c>
      <c r="I106" s="671">
        <v>0</v>
      </c>
      <c r="J106" s="671">
        <v>0</v>
      </c>
      <c r="K106" s="671">
        <v>0</v>
      </c>
      <c r="L106" s="671">
        <v>0</v>
      </c>
      <c r="M106" s="671">
        <v>0</v>
      </c>
      <c r="N106" s="671">
        <v>0</v>
      </c>
      <c r="O106" s="671">
        <v>0</v>
      </c>
      <c r="P106" s="671">
        <v>0</v>
      </c>
      <c r="Q106" s="671">
        <v>0</v>
      </c>
      <c r="R106" s="671">
        <v>0</v>
      </c>
      <c r="S106" s="671">
        <v>0</v>
      </c>
      <c r="T106" s="671">
        <v>0</v>
      </c>
      <c r="U106" s="671">
        <v>0</v>
      </c>
      <c r="V106" s="671">
        <v>0</v>
      </c>
      <c r="W106" s="671">
        <v>0</v>
      </c>
      <c r="X106" s="671">
        <v>5.6540324294473976E-5</v>
      </c>
      <c r="Y106" s="671">
        <v>3.4694152418524027E-4</v>
      </c>
      <c r="Z106" s="671">
        <v>2.4788104929029942E-4</v>
      </c>
      <c r="AA106" s="671">
        <v>2.8611216112039983E-4</v>
      </c>
      <c r="AB106" s="671">
        <v>3.39654361596331E-4</v>
      </c>
      <c r="AC106" s="671">
        <v>2.3829804558772594E-4</v>
      </c>
      <c r="AD106" s="671">
        <v>3.3673798316158354E-4</v>
      </c>
      <c r="AE106" s="671">
        <v>5.8222084771841764E-4</v>
      </c>
      <c r="AF106" s="671">
        <v>1.639118418097496E-3</v>
      </c>
      <c r="AG106" s="671">
        <v>2.3787044920027256E-3</v>
      </c>
      <c r="AH106" s="671">
        <v>3.1414143741130829E-3</v>
      </c>
      <c r="AI106" s="671">
        <v>3.5552254412323236E-3</v>
      </c>
      <c r="AJ106" s="671">
        <v>5.1399692893028259E-3</v>
      </c>
      <c r="AK106" s="671">
        <v>6.0529713518917561E-3</v>
      </c>
      <c r="AL106" s="671">
        <v>7.1354825049638748E-3</v>
      </c>
      <c r="AM106" s="671">
        <v>8.6445342749357224E-3</v>
      </c>
      <c r="AN106" s="671">
        <v>1.4149865135550499E-2</v>
      </c>
      <c r="AO106" s="671">
        <v>2.1165262907743454E-2</v>
      </c>
      <c r="AP106" s="671">
        <v>2.1329788491129875E-2</v>
      </c>
      <c r="AQ106" s="671">
        <v>2.2841449826955795E-2</v>
      </c>
      <c r="AR106" s="671">
        <v>2.7780113741755486E-2</v>
      </c>
      <c r="AS106" s="671">
        <v>2.4571837857365608E-2</v>
      </c>
      <c r="AT106" s="671">
        <v>2.5864513590931892E-2</v>
      </c>
      <c r="AU106" s="671">
        <v>3.8655418902635574E-2</v>
      </c>
      <c r="AV106" s="671">
        <v>4.5702427625656128E-2</v>
      </c>
      <c r="AW106" s="671">
        <v>5.3959045559167862E-2</v>
      </c>
      <c r="AX106" s="671">
        <v>6.464105099439621E-2</v>
      </c>
      <c r="AY106" s="671">
        <v>7.7177129685878754E-2</v>
      </c>
      <c r="AZ106" s="671">
        <v>8.4295973181724548E-2</v>
      </c>
      <c r="BA106" s="671">
        <v>9.8841339349746704E-2</v>
      </c>
      <c r="BB106" s="671">
        <v>0.10677970200777054</v>
      </c>
      <c r="BC106" s="671">
        <v>0.13496632874011993</v>
      </c>
      <c r="BD106" s="671">
        <v>0.14463941752910614</v>
      </c>
      <c r="BE106" s="671">
        <v>0.14122310280799866</v>
      </c>
      <c r="BF106" s="671">
        <v>0.15405313670635223</v>
      </c>
      <c r="BG106" s="671">
        <v>0.15929855406284332</v>
      </c>
      <c r="BH106" s="673">
        <v>0.16260083019733429</v>
      </c>
      <c r="BI106" s="512">
        <v>2.0730107400649844E-2</v>
      </c>
      <c r="BJ106" s="512">
        <v>9.6633314085738498E-2</v>
      </c>
      <c r="BK106" s="512">
        <v>1.8603572572407891E-2</v>
      </c>
    </row>
    <row r="107" spans="1:63">
      <c r="A107" s="77" t="s">
        <v>277</v>
      </c>
      <c r="B107" s="671">
        <v>0</v>
      </c>
      <c r="C107" s="671">
        <v>0</v>
      </c>
      <c r="D107" s="671">
        <v>0</v>
      </c>
      <c r="E107" s="671">
        <v>0</v>
      </c>
      <c r="F107" s="671">
        <v>0</v>
      </c>
      <c r="G107" s="671">
        <v>0</v>
      </c>
      <c r="H107" s="671">
        <v>0</v>
      </c>
      <c r="I107" s="671">
        <v>0</v>
      </c>
      <c r="J107" s="671">
        <v>0</v>
      </c>
      <c r="K107" s="671">
        <v>0</v>
      </c>
      <c r="L107" s="671">
        <v>0</v>
      </c>
      <c r="M107" s="671">
        <v>0</v>
      </c>
      <c r="N107" s="671">
        <v>0</v>
      </c>
      <c r="O107" s="671">
        <v>0</v>
      </c>
      <c r="P107" s="671">
        <v>0</v>
      </c>
      <c r="Q107" s="671">
        <v>0</v>
      </c>
      <c r="R107" s="671">
        <v>0</v>
      </c>
      <c r="S107" s="671">
        <v>0</v>
      </c>
      <c r="T107" s="671">
        <v>0</v>
      </c>
      <c r="U107" s="671">
        <v>0</v>
      </c>
      <c r="V107" s="671">
        <v>0</v>
      </c>
      <c r="W107" s="671">
        <v>0</v>
      </c>
      <c r="X107" s="671">
        <v>0</v>
      </c>
      <c r="Y107" s="671">
        <v>0</v>
      </c>
      <c r="Z107" s="671">
        <v>0</v>
      </c>
      <c r="AA107" s="671">
        <v>0</v>
      </c>
      <c r="AB107" s="671">
        <v>0</v>
      </c>
      <c r="AC107" s="671">
        <v>0</v>
      </c>
      <c r="AD107" s="671">
        <v>0</v>
      </c>
      <c r="AE107" s="671">
        <v>0</v>
      </c>
      <c r="AF107" s="671">
        <v>0</v>
      </c>
      <c r="AG107" s="671">
        <v>0</v>
      </c>
      <c r="AH107" s="671">
        <v>0</v>
      </c>
      <c r="AI107" s="671">
        <v>0</v>
      </c>
      <c r="AJ107" s="671">
        <v>0</v>
      </c>
      <c r="AK107" s="671">
        <v>0</v>
      </c>
      <c r="AL107" s="671">
        <v>0</v>
      </c>
      <c r="AM107" s="671">
        <v>0</v>
      </c>
      <c r="AN107" s="671">
        <v>0</v>
      </c>
      <c r="AO107" s="671">
        <v>0</v>
      </c>
      <c r="AP107" s="671">
        <v>5.7459675008431077E-4</v>
      </c>
      <c r="AQ107" s="671">
        <v>7.4697582749649882E-4</v>
      </c>
      <c r="AR107" s="671">
        <v>9.0786290820688009E-4</v>
      </c>
      <c r="AS107" s="671">
        <v>6.3205644255504012E-4</v>
      </c>
      <c r="AT107" s="671">
        <v>7.1250001201406121E-4</v>
      </c>
      <c r="AU107" s="671">
        <v>6.3205644255504012E-4</v>
      </c>
      <c r="AV107" s="671">
        <v>6.4354838104918599E-4</v>
      </c>
      <c r="AW107" s="671">
        <v>6.5504031954333186E-4</v>
      </c>
      <c r="AX107" s="671">
        <v>6.6653225803747773E-4</v>
      </c>
      <c r="AY107" s="671">
        <v>6.780241965316236E-4</v>
      </c>
      <c r="AZ107" s="671">
        <v>8.0443546175956726E-4</v>
      </c>
      <c r="BA107" s="671">
        <v>1.4020161470398307E-3</v>
      </c>
      <c r="BB107" s="671">
        <v>2.39032250829041E-3</v>
      </c>
      <c r="BC107" s="671">
        <v>5.6080645881593227E-3</v>
      </c>
      <c r="BD107" s="671">
        <v>4.0221773087978363E-3</v>
      </c>
      <c r="BE107" s="671">
        <v>3.9072581566870213E-3</v>
      </c>
      <c r="BF107" s="671">
        <v>3.6774193868041039E-3</v>
      </c>
      <c r="BG107" s="671">
        <v>4.3439515866339207E-3</v>
      </c>
      <c r="BH107" s="673">
        <v>9.8026208579540253E-3</v>
      </c>
      <c r="BI107" s="512">
        <v>1.2566137449865011</v>
      </c>
      <c r="BJ107" s="512">
        <v>0.30843485087112787</v>
      </c>
      <c r="BK107" s="512">
        <v>1.1215426656151029E-3</v>
      </c>
    </row>
    <row r="108" spans="1:63">
      <c r="A108" s="77" t="s">
        <v>278</v>
      </c>
      <c r="B108" s="671">
        <v>0</v>
      </c>
      <c r="C108" s="671">
        <v>0</v>
      </c>
      <c r="D108" s="671">
        <v>0</v>
      </c>
      <c r="E108" s="671">
        <v>0</v>
      </c>
      <c r="F108" s="671">
        <v>0</v>
      </c>
      <c r="G108" s="671">
        <v>0</v>
      </c>
      <c r="H108" s="671">
        <v>0</v>
      </c>
      <c r="I108" s="671">
        <v>0</v>
      </c>
      <c r="J108" s="671">
        <v>0</v>
      </c>
      <c r="K108" s="671">
        <v>0</v>
      </c>
      <c r="L108" s="671">
        <v>0</v>
      </c>
      <c r="M108" s="671">
        <v>0</v>
      </c>
      <c r="N108" s="671">
        <v>0</v>
      </c>
      <c r="O108" s="671">
        <v>0</v>
      </c>
      <c r="P108" s="671">
        <v>0</v>
      </c>
      <c r="Q108" s="671">
        <v>0</v>
      </c>
      <c r="R108" s="671">
        <v>0</v>
      </c>
      <c r="S108" s="671">
        <v>0</v>
      </c>
      <c r="T108" s="671">
        <v>0</v>
      </c>
      <c r="U108" s="671">
        <v>1.209677429869771E-5</v>
      </c>
      <c r="V108" s="671">
        <v>8.0443547631148249E-5</v>
      </c>
      <c r="W108" s="671">
        <v>4.596774306264706E-5</v>
      </c>
      <c r="X108" s="671">
        <v>6.8951616412959993E-5</v>
      </c>
      <c r="Y108" s="671">
        <v>8.0443547631148249E-5</v>
      </c>
      <c r="Z108" s="671">
        <v>8.0443547631148249E-5</v>
      </c>
      <c r="AA108" s="671">
        <v>2.5026882667589234E-4</v>
      </c>
      <c r="AB108" s="671">
        <v>2.8346774797682883E-4</v>
      </c>
      <c r="AC108" s="671">
        <v>3.0645161768916296E-4</v>
      </c>
      <c r="AD108" s="671">
        <v>2.7452956874185475E-4</v>
      </c>
      <c r="AE108" s="671">
        <v>3.2943548740149708E-4</v>
      </c>
      <c r="AF108" s="671">
        <v>3.6391129560797708E-4</v>
      </c>
      <c r="AG108" s="671">
        <v>3.1028226385387825E-4</v>
      </c>
      <c r="AH108" s="671">
        <v>2.2409273969969945E-4</v>
      </c>
      <c r="AI108" s="671">
        <v>1.9076613261859166E-4</v>
      </c>
      <c r="AJ108" s="671">
        <v>1.3790323009743588E-4</v>
      </c>
      <c r="AK108" s="671">
        <v>1.5779806208229274E-3</v>
      </c>
      <c r="AL108" s="671">
        <v>2.089463982883899E-3</v>
      </c>
      <c r="AM108" s="671">
        <v>1.9813754561255337E-3</v>
      </c>
      <c r="AN108" s="671">
        <v>2.6862418681048439E-3</v>
      </c>
      <c r="AO108" s="671">
        <v>2.8061505372534157E-3</v>
      </c>
      <c r="AP108" s="671">
        <v>3.4612815297805355E-3</v>
      </c>
      <c r="AQ108" s="671">
        <v>3.7295656079550099E-3</v>
      </c>
      <c r="AR108" s="671">
        <v>5.7815440591184597E-3</v>
      </c>
      <c r="AS108" s="671">
        <v>7.5843668851121038E-3</v>
      </c>
      <c r="AT108" s="671">
        <v>7.722344590092689E-3</v>
      </c>
      <c r="AU108" s="671">
        <v>7.4349345186419669E-3</v>
      </c>
      <c r="AV108" s="671">
        <v>7.4434683869526452E-3</v>
      </c>
      <c r="AW108" s="671">
        <v>7.0737072701376746E-3</v>
      </c>
      <c r="AX108" s="671">
        <v>7.1561854460924224E-3</v>
      </c>
      <c r="AY108" s="671">
        <v>7.5514190552894433E-3</v>
      </c>
      <c r="AZ108" s="671">
        <v>7.2527914462625631E-3</v>
      </c>
      <c r="BA108" s="671">
        <v>6.9095962012397649E-3</v>
      </c>
      <c r="BB108" s="671">
        <v>7.7228780796758656E-3</v>
      </c>
      <c r="BC108" s="671">
        <v>7.8166373073145223E-3</v>
      </c>
      <c r="BD108" s="671">
        <v>8.1263528609269997E-3</v>
      </c>
      <c r="BE108" s="671">
        <v>7.8576177932632163E-3</v>
      </c>
      <c r="BF108" s="671">
        <v>7.7896856859069885E-3</v>
      </c>
      <c r="BG108" s="671">
        <v>7.6245984779461651E-3</v>
      </c>
      <c r="BH108" s="673">
        <v>7.7414705552882879E-3</v>
      </c>
      <c r="BI108" s="512">
        <v>1.5328292719960279E-2</v>
      </c>
      <c r="BJ108" s="512">
        <v>7.8924407693674592E-3</v>
      </c>
      <c r="BK108" s="512">
        <v>8.8572124212208086E-4</v>
      </c>
    </row>
    <row r="109" spans="1:63" s="54" customFormat="1">
      <c r="A109" s="513" t="s">
        <v>279</v>
      </c>
      <c r="B109" s="672">
        <v>1.7171504907310009E-2</v>
      </c>
      <c r="C109" s="672">
        <v>1.7145967576652765E-2</v>
      </c>
      <c r="D109" s="672">
        <v>1.4916532440111041E-2</v>
      </c>
      <c r="E109" s="672">
        <v>1.6469220397993922E-2</v>
      </c>
      <c r="F109" s="672">
        <v>1.6784610692411661E-2</v>
      </c>
      <c r="G109" s="672">
        <v>1.848239335231483E-2</v>
      </c>
      <c r="H109" s="672">
        <v>1.8259265460073948E-2</v>
      </c>
      <c r="I109" s="672">
        <v>1.859743450768292E-2</v>
      </c>
      <c r="J109" s="672">
        <v>1.9176189554855227E-2</v>
      </c>
      <c r="K109" s="672">
        <v>3.0138777336105704E-2</v>
      </c>
      <c r="L109" s="672">
        <v>3.1875396845862269E-2</v>
      </c>
      <c r="M109" s="672">
        <v>3.1196969328448176E-2</v>
      </c>
      <c r="N109" s="672">
        <v>3.1488137627093238E-2</v>
      </c>
      <c r="O109" s="672">
        <v>3.4471218932594638E-2</v>
      </c>
      <c r="P109" s="672">
        <v>4.2618211358785629E-2</v>
      </c>
      <c r="Q109" s="672">
        <v>5.7496904395520687E-2</v>
      </c>
      <c r="R109" s="672">
        <v>7.7398106455802917E-2</v>
      </c>
      <c r="S109" s="672">
        <v>0.17927191693888744</v>
      </c>
      <c r="T109" s="672">
        <v>0.20266766441272921</v>
      </c>
      <c r="U109" s="672">
        <v>0.22125189254802535</v>
      </c>
      <c r="V109" s="672">
        <v>0.23288519696325238</v>
      </c>
      <c r="W109" s="672">
        <v>0.24369811889118864</v>
      </c>
      <c r="X109" s="672">
        <v>0.24746532620338257</v>
      </c>
      <c r="Y109" s="672">
        <v>0.26797597715267329</v>
      </c>
      <c r="Z109" s="672">
        <v>0.29307746605627472</v>
      </c>
      <c r="AA109" s="672">
        <v>0.24541012923600647</v>
      </c>
      <c r="AB109" s="672">
        <v>0.25041664189939183</v>
      </c>
      <c r="AC109" s="672">
        <v>0.25222431437305204</v>
      </c>
      <c r="AD109" s="672">
        <v>0.25154756152642221</v>
      </c>
      <c r="AE109" s="672">
        <v>0.28859258819011302</v>
      </c>
      <c r="AF109" s="672">
        <v>0.34016451591469377</v>
      </c>
      <c r="AG109" s="672">
        <v>0.34499805285031471</v>
      </c>
      <c r="AH109" s="672">
        <v>0.38504750909942231</v>
      </c>
      <c r="AI109" s="672">
        <v>0.41062847467856045</v>
      </c>
      <c r="AJ109" s="672">
        <v>0.44993183095084532</v>
      </c>
      <c r="AK109" s="672">
        <v>0.48790789504073473</v>
      </c>
      <c r="AL109" s="672">
        <v>0.49319166794248304</v>
      </c>
      <c r="AM109" s="672">
        <v>0.51121745649379591</v>
      </c>
      <c r="AN109" s="672">
        <v>0.5368876138172709</v>
      </c>
      <c r="AO109" s="672">
        <v>0.57817344523118663</v>
      </c>
      <c r="AP109" s="672">
        <v>0.65996483743492718</v>
      </c>
      <c r="AQ109" s="672">
        <v>0.70714684491804292</v>
      </c>
      <c r="AR109" s="672">
        <v>0.78356434763145444</v>
      </c>
      <c r="AS109" s="672">
        <v>0.86997338624087206</v>
      </c>
      <c r="AT109" s="672">
        <v>0.96143005656699643</v>
      </c>
      <c r="AU109" s="672">
        <v>1.0691738856271513</v>
      </c>
      <c r="AV109" s="672">
        <v>1.1485658920313995</v>
      </c>
      <c r="AW109" s="672">
        <v>1.2535569429255702</v>
      </c>
      <c r="AX109" s="672">
        <v>1.3915581225287497</v>
      </c>
      <c r="AY109" s="672">
        <v>1.5943033362486858</v>
      </c>
      <c r="AZ109" s="672">
        <v>1.8484942942750422</v>
      </c>
      <c r="BA109" s="672">
        <v>1.8555845072100965</v>
      </c>
      <c r="BB109" s="672">
        <v>2.1044397788941751</v>
      </c>
      <c r="BC109" s="672">
        <v>2.5275891851792949</v>
      </c>
      <c r="BD109" s="672">
        <v>2.8332126678415079</v>
      </c>
      <c r="BE109" s="672">
        <v>3.1648144245503431</v>
      </c>
      <c r="BF109" s="672">
        <v>3.6721565594492631</v>
      </c>
      <c r="BG109" s="672">
        <v>4.0239334502290376</v>
      </c>
      <c r="BH109" s="672">
        <v>4.2749919993253798</v>
      </c>
      <c r="BI109" s="515">
        <v>6.239132734216879E-2</v>
      </c>
      <c r="BJ109" s="515">
        <v>0.118776654984867</v>
      </c>
      <c r="BK109" s="515">
        <v>0.48911265587878067</v>
      </c>
    </row>
    <row r="110" spans="1:63">
      <c r="B110" s="671"/>
      <c r="C110" s="671"/>
      <c r="D110" s="671"/>
      <c r="E110" s="671"/>
      <c r="F110" s="671"/>
      <c r="G110" s="671"/>
      <c r="H110" s="671"/>
      <c r="I110" s="671"/>
      <c r="J110" s="671"/>
      <c r="K110" s="671"/>
      <c r="L110" s="671"/>
      <c r="M110" s="671"/>
      <c r="N110" s="671"/>
      <c r="O110" s="671"/>
      <c r="P110" s="671"/>
      <c r="Q110" s="671"/>
      <c r="R110" s="671"/>
      <c r="S110" s="671"/>
      <c r="T110" s="671"/>
      <c r="U110" s="671"/>
      <c r="V110" s="671"/>
      <c r="W110" s="671"/>
      <c r="X110" s="671"/>
      <c r="Y110" s="671"/>
      <c r="Z110" s="671"/>
      <c r="AA110" s="671"/>
      <c r="AB110" s="671"/>
      <c r="AC110" s="671"/>
      <c r="AD110" s="671"/>
      <c r="AE110" s="671"/>
      <c r="AF110" s="671"/>
      <c r="AG110" s="671"/>
      <c r="AH110" s="671"/>
      <c r="AI110" s="671"/>
      <c r="AJ110" s="671"/>
      <c r="AK110" s="671"/>
      <c r="AL110" s="671"/>
      <c r="AM110" s="671"/>
      <c r="AN110" s="671"/>
      <c r="AO110" s="671"/>
      <c r="AP110" s="671"/>
      <c r="AQ110" s="671"/>
      <c r="AR110" s="671"/>
      <c r="AS110" s="671"/>
      <c r="AT110" s="671"/>
      <c r="AU110" s="671"/>
      <c r="AV110" s="671"/>
      <c r="AW110" s="671"/>
      <c r="AX110" s="671"/>
      <c r="AY110" s="671"/>
      <c r="AZ110" s="671"/>
      <c r="BA110" s="671"/>
      <c r="BB110" s="671"/>
      <c r="BC110" s="671"/>
      <c r="BD110" s="671"/>
      <c r="BE110" s="671"/>
      <c r="BF110" s="671"/>
      <c r="BG110" s="673"/>
      <c r="BH110" s="673"/>
      <c r="BI110" s="512"/>
      <c r="BJ110" s="512"/>
      <c r="BK110" s="512"/>
    </row>
    <row r="111" spans="1:63" s="519" customFormat="1">
      <c r="A111" s="819" t="s">
        <v>280</v>
      </c>
      <c r="B111" s="817">
        <v>0.20141671018791385</v>
      </c>
      <c r="C111" s="817">
        <v>0.22225538943894207</v>
      </c>
      <c r="D111" s="817">
        <v>0.22447215754073113</v>
      </c>
      <c r="E111" s="817">
        <v>0.24851490138098598</v>
      </c>
      <c r="F111" s="817">
        <v>0.26121140616123739</v>
      </c>
      <c r="G111" s="817">
        <v>0.28921662435459439</v>
      </c>
      <c r="H111" s="817">
        <v>0.31442064355542243</v>
      </c>
      <c r="I111" s="817">
        <v>0.33624728501490608</v>
      </c>
      <c r="J111" s="817">
        <v>0.36088673019730777</v>
      </c>
      <c r="K111" s="817">
        <v>0.38474267908168258</v>
      </c>
      <c r="L111" s="817">
        <v>0.38932993026537588</v>
      </c>
      <c r="M111" s="817">
        <v>0.43405583868297981</v>
      </c>
      <c r="N111" s="817">
        <v>0.45815987509740808</v>
      </c>
      <c r="O111" s="817">
        <v>0.48609654772735666</v>
      </c>
      <c r="P111" s="817">
        <v>0.52025588338437956</v>
      </c>
      <c r="Q111" s="817">
        <v>0.55363887771090958</v>
      </c>
      <c r="R111" s="817">
        <v>0.59366730265901424</v>
      </c>
      <c r="S111" s="817">
        <v>0.68843844031653134</v>
      </c>
      <c r="T111" s="817">
        <v>0.76237411482361495</v>
      </c>
      <c r="U111" s="817">
        <v>0.85075440148284542</v>
      </c>
      <c r="V111" s="817">
        <v>0.87543831561742991</v>
      </c>
      <c r="W111" s="817">
        <v>0.94931344515862293</v>
      </c>
      <c r="X111" s="817">
        <v>1.0168647799873725</v>
      </c>
      <c r="Y111" s="817">
        <v>1.0471798460894206</v>
      </c>
      <c r="Z111" s="817">
        <v>1.1605420000341837</v>
      </c>
      <c r="AA111" s="817">
        <v>1.3003694400676977</v>
      </c>
      <c r="AB111" s="817">
        <v>1.3566289409072283</v>
      </c>
      <c r="AC111" s="817">
        <v>1.457327152612379</v>
      </c>
      <c r="AD111" s="817">
        <v>1.5057621951327747</v>
      </c>
      <c r="AE111" s="817">
        <v>1.5648530135704277</v>
      </c>
      <c r="AF111" s="817">
        <v>1.635443632145325</v>
      </c>
      <c r="AG111" s="817">
        <v>1.6789120472258219</v>
      </c>
      <c r="AH111" s="817">
        <v>1.799916890185159</v>
      </c>
      <c r="AI111" s="817">
        <v>1.8741064159039524</v>
      </c>
      <c r="AJ111" s="817">
        <v>1.9662642668363333</v>
      </c>
      <c r="AK111" s="817">
        <v>2.0577415147809006</v>
      </c>
      <c r="AL111" s="817">
        <v>2.1371315541259719</v>
      </c>
      <c r="AM111" s="817">
        <v>2.3009945812937076</v>
      </c>
      <c r="AN111" s="817">
        <v>2.4289788743844838</v>
      </c>
      <c r="AO111" s="817">
        <v>2.6255863510141353</v>
      </c>
      <c r="AP111" s="817">
        <v>2.8440675849315085</v>
      </c>
      <c r="AQ111" s="817">
        <v>3.0287571758077547</v>
      </c>
      <c r="AR111" s="817">
        <v>3.2874657252546058</v>
      </c>
      <c r="AS111" s="817">
        <v>3.5159744791149024</v>
      </c>
      <c r="AT111" s="817">
        <v>3.7772930127946438</v>
      </c>
      <c r="AU111" s="817">
        <v>4.2329713267422449</v>
      </c>
      <c r="AV111" s="817">
        <v>4.4484789230049842</v>
      </c>
      <c r="AW111" s="817">
        <v>4.8268767095241856</v>
      </c>
      <c r="AX111" s="817">
        <v>5.2121346141470895</v>
      </c>
      <c r="AY111" s="817">
        <v>5.6505694501639709</v>
      </c>
      <c r="AZ111" s="817">
        <v>6.1074711758797093</v>
      </c>
      <c r="BA111" s="817">
        <v>6.1939359636978679</v>
      </c>
      <c r="BB111" s="817">
        <v>6.542841162468676</v>
      </c>
      <c r="BC111" s="817">
        <v>7.0730640926652768</v>
      </c>
      <c r="BD111" s="817">
        <v>7.4288616111373358</v>
      </c>
      <c r="BE111" s="817">
        <v>7.8540315779978869</v>
      </c>
      <c r="BF111" s="817">
        <v>8.4642993647217963</v>
      </c>
      <c r="BG111" s="817">
        <v>8.6914942274679561</v>
      </c>
      <c r="BH111" s="817">
        <v>8.7403013353734877</v>
      </c>
      <c r="BI111" s="818">
        <v>5.6155025394004632E-3</v>
      </c>
      <c r="BJ111" s="818">
        <v>5.3055057399392203E-2</v>
      </c>
      <c r="BK111" s="818">
        <v>1</v>
      </c>
    </row>
    <row r="112" spans="1:63">
      <c r="A112" s="37" t="s">
        <v>281</v>
      </c>
      <c r="B112" s="671">
        <v>0.20141671018791385</v>
      </c>
      <c r="C112" s="671">
        <v>0.22225538943894207</v>
      </c>
      <c r="D112" s="671">
        <v>0.22447215754073113</v>
      </c>
      <c r="E112" s="671">
        <v>0.24851490138098598</v>
      </c>
      <c r="F112" s="671">
        <v>0.26121140616123739</v>
      </c>
      <c r="G112" s="671">
        <v>0.28265549488423858</v>
      </c>
      <c r="H112" s="671">
        <v>0.28866277997440193</v>
      </c>
      <c r="I112" s="671">
        <v>0.31046400627383264</v>
      </c>
      <c r="J112" s="671">
        <v>0.33343513223371701</v>
      </c>
      <c r="K112" s="671">
        <v>0.35588464714237489</v>
      </c>
      <c r="L112" s="671">
        <v>0.3573970198558527</v>
      </c>
      <c r="M112" s="671">
        <v>0.39721051959350007</v>
      </c>
      <c r="N112" s="671">
        <v>0.41754911546013318</v>
      </c>
      <c r="O112" s="671">
        <v>0.44116403497901047</v>
      </c>
      <c r="P112" s="671">
        <v>0.46534799139772076</v>
      </c>
      <c r="Q112" s="671">
        <v>0.48430103347345721</v>
      </c>
      <c r="R112" s="671">
        <v>0.49947015990619548</v>
      </c>
      <c r="S112" s="671">
        <v>0.58726711795316078</v>
      </c>
      <c r="T112" s="671">
        <v>0.64124908542726189</v>
      </c>
      <c r="U112" s="671">
        <v>0.72773175888869446</v>
      </c>
      <c r="V112" s="671">
        <v>0.74679350963560864</v>
      </c>
      <c r="W112" s="671">
        <v>0.81810751496232115</v>
      </c>
      <c r="X112" s="671">
        <v>0.88828159190597944</v>
      </c>
      <c r="Y112" s="671">
        <v>0.91665798693429679</v>
      </c>
      <c r="Z112" s="671">
        <v>1.0198276394221466</v>
      </c>
      <c r="AA112" s="671">
        <v>1.1328618124534842</v>
      </c>
      <c r="AB112" s="671">
        <v>1.1888196810323279</v>
      </c>
      <c r="AC112" s="671">
        <v>1.2762775401615727</v>
      </c>
      <c r="AD112" s="671">
        <v>1.3281519145502898</v>
      </c>
      <c r="AE112" s="671">
        <v>1.365517814902887</v>
      </c>
      <c r="AF112" s="671">
        <v>1.3942892916793426</v>
      </c>
      <c r="AG112" s="671">
        <v>1.4256793165404815</v>
      </c>
      <c r="AH112" s="671">
        <v>1.5092093428756925</v>
      </c>
      <c r="AI112" s="671">
        <v>1.5577101815579226</v>
      </c>
      <c r="AJ112" s="671">
        <v>1.5988108820283742</v>
      </c>
      <c r="AK112" s="671">
        <v>1.6413542458321899</v>
      </c>
      <c r="AL112" s="671">
        <v>1.694796150770344</v>
      </c>
      <c r="AM112" s="671">
        <v>1.8381773109904316</v>
      </c>
      <c r="AN112" s="671">
        <v>1.9271157020193641</v>
      </c>
      <c r="AO112" s="671">
        <v>2.0861476477730321</v>
      </c>
      <c r="AP112" s="671">
        <v>2.2629279119209968</v>
      </c>
      <c r="AQ112" s="671">
        <v>2.3739604656875599</v>
      </c>
      <c r="AR112" s="671">
        <v>2.5296544487355277</v>
      </c>
      <c r="AS112" s="671">
        <v>2.6286923255902366</v>
      </c>
      <c r="AT112" s="671">
        <v>2.7393484815838747</v>
      </c>
      <c r="AU112" s="671">
        <v>2.988568905624561</v>
      </c>
      <c r="AV112" s="671">
        <v>3.1144060016376898</v>
      </c>
      <c r="AW112" s="671">
        <v>3.3700445456197485</v>
      </c>
      <c r="AX112" s="671">
        <v>3.5685276295989752</v>
      </c>
      <c r="AY112" s="671">
        <v>3.7556126137496904</v>
      </c>
      <c r="AZ112" s="671">
        <v>3.9784670404042117</v>
      </c>
      <c r="BA112" s="671">
        <v>3.9900012675207108</v>
      </c>
      <c r="BB112" s="671">
        <v>4.0794532801955938</v>
      </c>
      <c r="BC112" s="671">
        <v>4.1874599393922836</v>
      </c>
      <c r="BD112" s="671">
        <v>4.2476738477125764</v>
      </c>
      <c r="BE112" s="671">
        <v>4.3233321347506717</v>
      </c>
      <c r="BF112" s="671">
        <v>4.5192916298983619</v>
      </c>
      <c r="BG112" s="671">
        <v>4.4534679894568399</v>
      </c>
      <c r="BH112" s="673">
        <v>4.2874882648466155</v>
      </c>
      <c r="BI112" s="512">
        <v>-3.7269769313075907E-2</v>
      </c>
      <c r="BJ112" s="512">
        <v>1.852428403293982E-2</v>
      </c>
      <c r="BK112" s="512">
        <v>0.49054238524871224</v>
      </c>
    </row>
    <row r="113" spans="1:63">
      <c r="A113" s="37" t="s">
        <v>282</v>
      </c>
      <c r="B113" s="671">
        <v>0</v>
      </c>
      <c r="C113" s="671">
        <v>0</v>
      </c>
      <c r="D113" s="671">
        <v>0</v>
      </c>
      <c r="E113" s="671">
        <v>0</v>
      </c>
      <c r="F113" s="671">
        <v>0</v>
      </c>
      <c r="G113" s="671">
        <v>6.5611294703558087E-3</v>
      </c>
      <c r="H113" s="671">
        <v>2.5757863581020501E-2</v>
      </c>
      <c r="I113" s="671">
        <v>2.5783278741073445E-2</v>
      </c>
      <c r="J113" s="671">
        <v>2.7451597963590757E-2</v>
      </c>
      <c r="K113" s="671">
        <v>2.8858031939307693E-2</v>
      </c>
      <c r="L113" s="671">
        <v>3.1932910409523174E-2</v>
      </c>
      <c r="M113" s="671">
        <v>3.6845319089479744E-2</v>
      </c>
      <c r="N113" s="671">
        <v>4.0610759637274896E-2</v>
      </c>
      <c r="O113" s="671">
        <v>4.4932512748346198E-2</v>
      </c>
      <c r="P113" s="671">
        <v>5.4907891986658797E-2</v>
      </c>
      <c r="Q113" s="671">
        <v>6.9337844237452373E-2</v>
      </c>
      <c r="R113" s="671">
        <v>9.4197142752818763E-2</v>
      </c>
      <c r="S113" s="671">
        <v>0.10117132236337056</v>
      </c>
      <c r="T113" s="671">
        <v>0.12112502939635306</v>
      </c>
      <c r="U113" s="671">
        <v>0.12302264259415097</v>
      </c>
      <c r="V113" s="671">
        <v>0.12864480598182126</v>
      </c>
      <c r="W113" s="671">
        <v>0.13120593019630178</v>
      </c>
      <c r="X113" s="671">
        <v>0.12858318808139302</v>
      </c>
      <c r="Y113" s="671">
        <v>0.13052185915512382</v>
      </c>
      <c r="Z113" s="671">
        <v>0.14071436061203713</v>
      </c>
      <c r="AA113" s="671">
        <v>0.16750762761421356</v>
      </c>
      <c r="AB113" s="671">
        <v>0.16780925987490036</v>
      </c>
      <c r="AC113" s="671">
        <v>0.18104961245080631</v>
      </c>
      <c r="AD113" s="671">
        <v>0.17761028058248485</v>
      </c>
      <c r="AE113" s="671">
        <v>0.19933519866754068</v>
      </c>
      <c r="AF113" s="671">
        <v>0.24115434046598239</v>
      </c>
      <c r="AG113" s="671">
        <v>0.25323273068534036</v>
      </c>
      <c r="AH113" s="671">
        <v>0.29070754730946646</v>
      </c>
      <c r="AI113" s="671">
        <v>0.31639623434602981</v>
      </c>
      <c r="AJ113" s="671">
        <v>0.36745338480795908</v>
      </c>
      <c r="AK113" s="671">
        <v>0.4163872689487107</v>
      </c>
      <c r="AL113" s="671">
        <v>0.44233540335562793</v>
      </c>
      <c r="AM113" s="671">
        <v>0.46281727030327602</v>
      </c>
      <c r="AN113" s="671">
        <v>0.50186317236511968</v>
      </c>
      <c r="AO113" s="671">
        <v>0.53943870324110321</v>
      </c>
      <c r="AP113" s="671">
        <v>0.58113967301051161</v>
      </c>
      <c r="AQ113" s="671">
        <v>0.6547967101201948</v>
      </c>
      <c r="AR113" s="671">
        <v>0.75781127651907809</v>
      </c>
      <c r="AS113" s="671">
        <v>0.88728215352466577</v>
      </c>
      <c r="AT113" s="671">
        <v>1.0379445312107691</v>
      </c>
      <c r="AU113" s="671">
        <v>1.2444024211176838</v>
      </c>
      <c r="AV113" s="671">
        <v>1.3340729213672944</v>
      </c>
      <c r="AW113" s="671">
        <v>1.456832163904437</v>
      </c>
      <c r="AX113" s="671">
        <v>1.6436069845481143</v>
      </c>
      <c r="AY113" s="671">
        <v>1.8949568364142806</v>
      </c>
      <c r="AZ113" s="671">
        <v>2.1290041354754976</v>
      </c>
      <c r="BA113" s="671">
        <v>2.2039346961771571</v>
      </c>
      <c r="BB113" s="671">
        <v>2.4633878822730821</v>
      </c>
      <c r="BC113" s="671">
        <v>2.8856041532729932</v>
      </c>
      <c r="BD113" s="671">
        <v>3.1811877634247594</v>
      </c>
      <c r="BE113" s="671">
        <v>3.5306994432472152</v>
      </c>
      <c r="BF113" s="671">
        <v>3.9450077348234345</v>
      </c>
      <c r="BG113" s="671">
        <v>4.2380262380111162</v>
      </c>
      <c r="BH113" s="673">
        <v>4.4528130705268723</v>
      </c>
      <c r="BI113" s="512">
        <v>5.0680864263963121E-2</v>
      </c>
      <c r="BJ113" s="512">
        <v>0.10479995674102538</v>
      </c>
      <c r="BK113" s="512">
        <v>0.5094576147512877</v>
      </c>
    </row>
    <row r="114" spans="1:63">
      <c r="A114" s="520" t="s">
        <v>285</v>
      </c>
      <c r="B114" s="675">
        <v>3.0140792630845681E-2</v>
      </c>
      <c r="C114" s="675">
        <v>4.236438253428787E-2</v>
      </c>
      <c r="D114" s="675">
        <v>4.62665333179757E-2</v>
      </c>
      <c r="E114" s="675">
        <v>5.1928227068856359E-2</v>
      </c>
      <c r="F114" s="675">
        <v>5.672164005227387E-2</v>
      </c>
      <c r="G114" s="675">
        <v>7.6277585758361965E-2</v>
      </c>
      <c r="H114" s="675">
        <v>7.7706749027129263E-2</v>
      </c>
      <c r="I114" s="675">
        <v>7.6295593229588121E-2</v>
      </c>
      <c r="J114" s="675">
        <v>8.2358516461681575E-2</v>
      </c>
      <c r="K114" s="675">
        <v>8.6781710211653262E-2</v>
      </c>
      <c r="L114" s="675">
        <v>9.2012551031075418E-2</v>
      </c>
      <c r="M114" s="675">
        <v>9.2225677042733878E-2</v>
      </c>
      <c r="N114" s="675">
        <v>9.6167692987364717E-2</v>
      </c>
      <c r="O114" s="675">
        <v>0.10160873837594409</v>
      </c>
      <c r="P114" s="675">
        <v>0.10351418373466004</v>
      </c>
      <c r="Q114" s="675">
        <v>0.11595681386825163</v>
      </c>
      <c r="R114" s="675">
        <v>0.11248754890402779</v>
      </c>
      <c r="S114" s="675">
        <v>0.10323253768729046</v>
      </c>
      <c r="T114" s="675">
        <v>0.10650016347062774</v>
      </c>
      <c r="U114" s="675">
        <v>0.11067142718820833</v>
      </c>
      <c r="V114" s="675">
        <v>0.12277033994905651</v>
      </c>
      <c r="W114" s="675">
        <v>0.1321110799908638</v>
      </c>
      <c r="X114" s="675">
        <v>0.12950694549363106</v>
      </c>
      <c r="Y114" s="675">
        <v>0.13828734291018918</v>
      </c>
      <c r="Z114" s="675">
        <v>0.1429935276391916</v>
      </c>
      <c r="AA114" s="675">
        <v>0.19531352589729067</v>
      </c>
      <c r="AB114" s="675">
        <v>0.20140418069786392</v>
      </c>
      <c r="AC114" s="675">
        <v>0.21071665257386485</v>
      </c>
      <c r="AD114" s="675">
        <v>0.23120549341001606</v>
      </c>
      <c r="AE114" s="675">
        <v>0.24076410733414377</v>
      </c>
      <c r="AF114" s="675">
        <v>0.26493634453527193</v>
      </c>
      <c r="AG114" s="675">
        <v>0.26388512935955077</v>
      </c>
      <c r="AH114" s="675">
        <v>0.31574591862317902</v>
      </c>
      <c r="AI114" s="675">
        <v>0.35050980768573936</v>
      </c>
      <c r="AJ114" s="675">
        <v>0.35792498632235947</v>
      </c>
      <c r="AK114" s="675">
        <v>0.39098548353376827</v>
      </c>
      <c r="AL114" s="675">
        <v>0.42622197697528463</v>
      </c>
      <c r="AM114" s="675">
        <v>0.48928479743699427</v>
      </c>
      <c r="AN114" s="675">
        <v>0.55693174450425431</v>
      </c>
      <c r="AO114" s="675">
        <v>0.66720130020257784</v>
      </c>
      <c r="AP114" s="675">
        <v>0.75991960734972963</v>
      </c>
      <c r="AQ114" s="675">
        <v>0.86384929759981333</v>
      </c>
      <c r="AR114" s="675">
        <v>0.96370325921816402</v>
      </c>
      <c r="AS114" s="675">
        <v>1.072693716356298</v>
      </c>
      <c r="AT114" s="675">
        <v>1.1751102034613723</v>
      </c>
      <c r="AU114" s="675">
        <v>1.3396781272022054</v>
      </c>
      <c r="AV114" s="675">
        <v>1.428702003966464</v>
      </c>
      <c r="AW114" s="675">
        <v>1.5872898391025956</v>
      </c>
      <c r="AX114" s="675">
        <v>1.6544132327107945</v>
      </c>
      <c r="AY114" s="675">
        <v>1.7237116590840742</v>
      </c>
      <c r="AZ114" s="675">
        <v>1.7825112457503565</v>
      </c>
      <c r="BA114" s="675">
        <v>1.8001990732518607</v>
      </c>
      <c r="BB114" s="675">
        <v>1.8318392695437069</v>
      </c>
      <c r="BC114" s="675">
        <v>1.8530153362444253</v>
      </c>
      <c r="BD114" s="675">
        <v>1.8978227884581429</v>
      </c>
      <c r="BE114" s="675">
        <v>1.9294488352825283</v>
      </c>
      <c r="BF114" s="675">
        <v>2.0364378447338822</v>
      </c>
      <c r="BG114" s="675">
        <v>1.9936908931631478</v>
      </c>
      <c r="BH114" s="672">
        <v>1.8041441074383329</v>
      </c>
      <c r="BI114" s="522">
        <v>-9.5073306687018078E-2</v>
      </c>
      <c r="BJ114" s="522">
        <v>8.7016306697862422E-3</v>
      </c>
      <c r="BK114" s="522">
        <v>0.20641669414035582</v>
      </c>
    </row>
    <row r="115" spans="1:63">
      <c r="A115" s="523"/>
      <c r="B115" s="523"/>
      <c r="C115" s="523"/>
      <c r="D115" s="523"/>
      <c r="E115" s="523"/>
      <c r="F115" s="523"/>
      <c r="G115" s="523"/>
      <c r="H115" s="523"/>
      <c r="I115" s="523"/>
      <c r="J115" s="523"/>
      <c r="K115" s="523"/>
      <c r="L115" s="523"/>
      <c r="M115" s="523"/>
      <c r="N115" s="523"/>
      <c r="O115" s="523"/>
      <c r="P115" s="523"/>
      <c r="Q115" s="523"/>
      <c r="R115" s="523"/>
      <c r="S115" s="523"/>
      <c r="T115" s="523"/>
      <c r="U115" s="523"/>
      <c r="V115" s="523"/>
      <c r="W115" s="523"/>
      <c r="X115" s="523"/>
      <c r="Y115" s="523"/>
      <c r="Z115" s="523"/>
      <c r="AA115" s="523"/>
      <c r="AB115" s="523"/>
      <c r="AC115" s="523"/>
      <c r="AD115" s="523"/>
      <c r="AE115" s="523"/>
      <c r="AF115" s="523"/>
      <c r="AG115" s="523"/>
      <c r="AH115" s="523"/>
      <c r="AI115" s="523"/>
      <c r="AJ115" s="523"/>
      <c r="AK115" s="523"/>
      <c r="AL115" s="523"/>
      <c r="AM115" s="523"/>
      <c r="AN115" s="523"/>
      <c r="AO115" s="523"/>
      <c r="AP115" s="523"/>
      <c r="AQ115" s="523"/>
      <c r="AR115" s="523"/>
      <c r="AS115" s="523"/>
      <c r="AT115" s="523"/>
      <c r="AU115" s="523"/>
      <c r="AV115" s="523"/>
      <c r="AW115" s="523"/>
      <c r="AX115" s="523"/>
      <c r="AY115" s="523"/>
      <c r="AZ115" s="523"/>
      <c r="BA115" s="523"/>
      <c r="BB115" s="523"/>
      <c r="BC115" s="523"/>
      <c r="BD115" s="523"/>
      <c r="BE115" s="523"/>
      <c r="BF115" s="524"/>
      <c r="BG115" s="524"/>
      <c r="BH115" s="523"/>
      <c r="BI115" s="523"/>
      <c r="BJ115" s="523"/>
    </row>
    <row r="116" spans="1:63" ht="11.5" customHeight="1">
      <c r="A116" s="77" t="s">
        <v>531</v>
      </c>
      <c r="BD116" s="54"/>
      <c r="BE116" s="54"/>
      <c r="BF116" s="37"/>
      <c r="BG116" s="37"/>
    </row>
    <row r="117" spans="1:63" ht="11.5" customHeight="1">
      <c r="A117" s="37" t="s">
        <v>532</v>
      </c>
      <c r="BD117" s="54"/>
      <c r="BE117" s="54"/>
      <c r="BF117" s="37"/>
      <c r="BG117" s="37"/>
    </row>
    <row r="118" spans="1:63" ht="11.5" customHeight="1">
      <c r="A118" s="37" t="s">
        <v>412</v>
      </c>
      <c r="BD118" s="54"/>
      <c r="BE118" s="54"/>
      <c r="BF118" s="37"/>
      <c r="BG118" s="37"/>
    </row>
    <row r="119" spans="1:63" ht="11.5" customHeight="1">
      <c r="A119" s="37" t="s">
        <v>857</v>
      </c>
      <c r="BD119" s="54"/>
      <c r="BE119" s="54"/>
      <c r="BF119" s="37"/>
      <c r="BG119" s="37"/>
    </row>
    <row r="120" spans="1:63" ht="11.5" customHeight="1">
      <c r="A120" s="37" t="s">
        <v>537</v>
      </c>
      <c r="BD120" s="54"/>
      <c r="BE120" s="54"/>
      <c r="BF120" s="37"/>
      <c r="BG120" s="37"/>
    </row>
    <row r="121" spans="1:63" ht="11.5" customHeight="1">
      <c r="A121" s="37" t="s">
        <v>908</v>
      </c>
      <c r="BD121" s="54"/>
      <c r="BE121" s="54"/>
      <c r="BF121" s="37"/>
      <c r="BG121" s="37"/>
    </row>
    <row r="122" spans="1:63" ht="11.5" customHeight="1">
      <c r="A122" s="54" t="s">
        <v>538</v>
      </c>
      <c r="BD122" s="54"/>
      <c r="BE122" s="54"/>
      <c r="BF122" s="37"/>
      <c r="BG122" s="37"/>
    </row>
    <row r="123" spans="1:63">
      <c r="BD123" s="54"/>
      <c r="BE123" s="54"/>
      <c r="BF123" s="37"/>
      <c r="BG123" s="37"/>
    </row>
  </sheetData>
  <mergeCells count="1">
    <mergeCell ref="BI2:BJ2"/>
  </mergeCells>
  <conditionalFormatting sqref="BI4:BK114">
    <cfRule type="cellIs" dxfId="63" priority="1" operator="lessThanOrEqual">
      <formula>0</formula>
    </cfRule>
    <cfRule type="cellIs" dxfId="62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975CD-ABFE-44FF-B22C-35E76360BC81}">
  <dimension ref="A1:AL89"/>
  <sheetViews>
    <sheetView showGridLines="0" zoomScaleNormal="100" workbookViewId="0">
      <pane xSplit="1" ySplit="3" topLeftCell="B4" activePane="bottomRight" state="frozen"/>
      <selection activeCell="F9" sqref="F9"/>
      <selection pane="topRight" activeCell="F9" sqref="F9"/>
      <selection pane="bottomLeft" activeCell="F9" sqref="F9"/>
      <selection pane="bottomRight" activeCell="B4" sqref="B4"/>
    </sheetView>
  </sheetViews>
  <sheetFormatPr defaultRowHeight="14.5"/>
  <cols>
    <col min="1" max="1" width="37.1796875" style="490" customWidth="1"/>
    <col min="2" max="32" width="6.81640625" style="490" customWidth="1"/>
    <col min="33" max="35" width="6.81640625" style="970" customWidth="1"/>
    <col min="36" max="38" width="7.6328125" style="490" customWidth="1"/>
    <col min="39" max="16384" width="8.7265625" style="490"/>
  </cols>
  <sheetData>
    <row r="1" spans="1:38" s="941" customFormat="1" ht="12" customHeight="1">
      <c r="A1" s="188" t="s">
        <v>560</v>
      </c>
      <c r="B1" s="939"/>
      <c r="C1" s="939"/>
      <c r="D1" s="940"/>
      <c r="E1" s="939"/>
      <c r="F1" s="939"/>
      <c r="G1" s="855"/>
      <c r="H1" s="855"/>
      <c r="I1" s="855"/>
      <c r="J1" s="855"/>
      <c r="K1" s="855"/>
      <c r="L1" s="861"/>
      <c r="M1" s="855"/>
      <c r="N1" s="855"/>
      <c r="O1" s="171"/>
      <c r="P1" s="171"/>
      <c r="Q1" s="171"/>
      <c r="R1" s="171"/>
      <c r="S1" s="171"/>
      <c r="T1" s="171"/>
      <c r="U1" s="171"/>
      <c r="V1" s="171"/>
      <c r="W1" s="492"/>
      <c r="X1" s="492"/>
      <c r="Y1" s="492"/>
      <c r="Z1" s="110"/>
      <c r="AA1" s="110"/>
      <c r="AB1" s="110"/>
      <c r="AC1" s="110"/>
      <c r="AD1" s="110"/>
      <c r="AE1" s="110"/>
      <c r="AF1" s="110"/>
      <c r="AG1" s="497"/>
      <c r="AH1" s="497"/>
      <c r="AI1" s="497"/>
      <c r="AJ1" s="110"/>
      <c r="AK1" s="110"/>
      <c r="AL1" s="537"/>
    </row>
    <row r="2" spans="1:38" s="941" customFormat="1" ht="12" customHeight="1">
      <c r="A2" s="942"/>
      <c r="B2" s="939"/>
      <c r="C2" s="939"/>
      <c r="D2" s="939"/>
      <c r="E2" s="939"/>
      <c r="F2" s="939"/>
      <c r="G2" s="855"/>
      <c r="H2" s="855"/>
      <c r="I2" s="855"/>
      <c r="J2" s="855"/>
      <c r="K2" s="855"/>
      <c r="L2" s="861"/>
      <c r="M2" s="855"/>
      <c r="N2" s="855"/>
      <c r="O2" s="171"/>
      <c r="P2" s="171"/>
      <c r="Q2" s="171"/>
      <c r="R2" s="171"/>
      <c r="S2" s="171"/>
      <c r="T2" s="171"/>
      <c r="U2" s="171"/>
      <c r="V2" s="171"/>
      <c r="W2" s="493"/>
      <c r="X2" s="492"/>
      <c r="Y2" s="492"/>
      <c r="Z2" s="110"/>
      <c r="AA2" s="110"/>
      <c r="AB2" s="110"/>
      <c r="AC2" s="110"/>
      <c r="AD2" s="110"/>
      <c r="AE2" s="110"/>
      <c r="AF2" s="110"/>
      <c r="AG2" s="578"/>
      <c r="AH2" s="578"/>
      <c r="AI2" s="578"/>
      <c r="AJ2" s="1398" t="s">
        <v>213</v>
      </c>
      <c r="AK2" s="1398"/>
      <c r="AL2" s="537" t="s">
        <v>214</v>
      </c>
    </row>
    <row r="3" spans="1:38" s="941" customFormat="1" ht="12" customHeight="1">
      <c r="A3" s="707" t="s">
        <v>561</v>
      </c>
      <c r="B3" s="943">
        <v>1990</v>
      </c>
      <c r="C3" s="943">
        <v>1991</v>
      </c>
      <c r="D3" s="943">
        <v>1992</v>
      </c>
      <c r="E3" s="943">
        <v>1993</v>
      </c>
      <c r="F3" s="943">
        <v>1994</v>
      </c>
      <c r="G3" s="944">
        <v>1995</v>
      </c>
      <c r="H3" s="944">
        <v>1996</v>
      </c>
      <c r="I3" s="944">
        <v>1997</v>
      </c>
      <c r="J3" s="944">
        <v>1998</v>
      </c>
      <c r="K3" s="944">
        <v>1999</v>
      </c>
      <c r="L3" s="944">
        <v>2000</v>
      </c>
      <c r="M3" s="855">
        <v>2001</v>
      </c>
      <c r="N3" s="855">
        <v>2002</v>
      </c>
      <c r="O3" s="855">
        <v>2003</v>
      </c>
      <c r="P3" s="855">
        <v>2004</v>
      </c>
      <c r="Q3" s="855">
        <v>2005</v>
      </c>
      <c r="R3" s="855">
        <v>2006</v>
      </c>
      <c r="S3" s="855">
        <v>2007</v>
      </c>
      <c r="T3" s="855">
        <v>2008</v>
      </c>
      <c r="U3" s="855">
        <v>2009</v>
      </c>
      <c r="V3" s="855">
        <v>2010</v>
      </c>
      <c r="W3" s="492">
        <v>2011</v>
      </c>
      <c r="X3" s="492">
        <v>2012</v>
      </c>
      <c r="Y3" s="493">
        <v>2013</v>
      </c>
      <c r="Z3" s="171">
        <v>2014</v>
      </c>
      <c r="AA3" s="171">
        <v>2015</v>
      </c>
      <c r="AB3" s="171">
        <v>2016</v>
      </c>
      <c r="AC3" s="171">
        <v>2017</v>
      </c>
      <c r="AD3" s="171">
        <v>2018</v>
      </c>
      <c r="AE3" s="171">
        <v>2019</v>
      </c>
      <c r="AF3" s="171">
        <v>2020</v>
      </c>
      <c r="AG3" s="171">
        <v>2021</v>
      </c>
      <c r="AH3" s="171">
        <v>2022</v>
      </c>
      <c r="AI3" s="491">
        <v>2023</v>
      </c>
      <c r="AJ3" s="537">
        <v>2023</v>
      </c>
      <c r="AK3" s="507" t="s">
        <v>216</v>
      </c>
      <c r="AL3" s="537">
        <v>2023</v>
      </c>
    </row>
    <row r="4" spans="1:38" s="941" customFormat="1" ht="12" customHeight="1">
      <c r="A4" s="707"/>
      <c r="B4" s="945"/>
      <c r="C4" s="945"/>
      <c r="D4" s="945"/>
      <c r="E4" s="945"/>
      <c r="F4" s="945"/>
      <c r="G4" s="946"/>
      <c r="H4" s="946"/>
      <c r="I4" s="946"/>
      <c r="J4" s="946"/>
      <c r="K4" s="946"/>
      <c r="L4" s="946"/>
      <c r="M4" s="947"/>
      <c r="N4" s="947"/>
      <c r="O4" s="947"/>
      <c r="P4" s="947"/>
      <c r="Q4" s="947"/>
      <c r="R4" s="947"/>
      <c r="S4" s="947"/>
      <c r="T4" s="947"/>
      <c r="U4" s="947"/>
      <c r="V4" s="947"/>
      <c r="W4" s="948"/>
      <c r="X4" s="948"/>
      <c r="Y4" s="580"/>
      <c r="Z4" s="182"/>
      <c r="AA4" s="182"/>
      <c r="AB4" s="182"/>
      <c r="AC4" s="182"/>
      <c r="AD4" s="182"/>
      <c r="AE4" s="182"/>
      <c r="AF4" s="182"/>
      <c r="AG4" s="182"/>
      <c r="AH4" s="182"/>
      <c r="AI4" s="183"/>
      <c r="AJ4" s="949"/>
      <c r="AK4" s="949"/>
      <c r="AL4" s="949"/>
    </row>
    <row r="5" spans="1:38" s="171" customFormat="1" ht="12" customHeight="1">
      <c r="A5" s="168" t="s">
        <v>217</v>
      </c>
      <c r="B5" s="182">
        <v>0</v>
      </c>
      <c r="C5" s="182">
        <v>0</v>
      </c>
      <c r="D5" s="182">
        <v>0</v>
      </c>
      <c r="E5" s="182">
        <v>0</v>
      </c>
      <c r="F5" s="182">
        <v>0</v>
      </c>
      <c r="G5" s="182">
        <v>0</v>
      </c>
      <c r="H5" s="182">
        <v>0</v>
      </c>
      <c r="I5" s="182">
        <v>0</v>
      </c>
      <c r="J5" s="182">
        <v>0</v>
      </c>
      <c r="K5" s="182">
        <v>0.93156663957433328</v>
      </c>
      <c r="L5" s="182">
        <v>2.0275273920147256</v>
      </c>
      <c r="M5" s="182">
        <v>2.1371234672587649</v>
      </c>
      <c r="N5" s="182">
        <v>2.1919215048807845</v>
      </c>
      <c r="O5" s="182">
        <v>2.1919215048807845</v>
      </c>
      <c r="P5" s="182">
        <v>2.1919215048807845</v>
      </c>
      <c r="Q5" s="182">
        <v>2.4111136553688626</v>
      </c>
      <c r="R5" s="182">
        <v>3.0924335379716315</v>
      </c>
      <c r="S5" s="182">
        <v>9.0259536757129393</v>
      </c>
      <c r="T5" s="182">
        <v>9.6580476176865666</v>
      </c>
      <c r="U5" s="182">
        <v>14.069364663420147</v>
      </c>
      <c r="V5" s="182">
        <v>15.075955177971116</v>
      </c>
      <c r="W5" s="182">
        <v>17.792468583762776</v>
      </c>
      <c r="X5" s="182">
        <v>17.407666201519909</v>
      </c>
      <c r="Y5" s="182">
        <v>18.704688123010428</v>
      </c>
      <c r="Z5" s="182">
        <v>21.905920608859127</v>
      </c>
      <c r="AA5" s="182">
        <v>22.250327506407654</v>
      </c>
      <c r="AB5" s="182">
        <v>23.345303132728198</v>
      </c>
      <c r="AC5" s="182">
        <v>22.317031052348227</v>
      </c>
      <c r="AD5" s="182">
        <v>21.195975833365946</v>
      </c>
      <c r="AE5" s="182">
        <v>23.310246072887242</v>
      </c>
      <c r="AF5" s="182">
        <v>22.154141098282619</v>
      </c>
      <c r="AG5" s="182">
        <v>21.9988193926524</v>
      </c>
      <c r="AH5" s="950">
        <v>21.559904572126253</v>
      </c>
      <c r="AI5" s="951">
        <v>23.455103311239867</v>
      </c>
      <c r="AJ5" s="173">
        <v>8.7903855639686945E-2</v>
      </c>
      <c r="AK5" s="173">
        <v>2.2889423004216702E-2</v>
      </c>
      <c r="AL5" s="173">
        <v>1.1320874830505333E-2</v>
      </c>
    </row>
    <row r="6" spans="1:38" s="171" customFormat="1" ht="12" customHeight="1">
      <c r="A6" s="168" t="s">
        <v>218</v>
      </c>
      <c r="B6" s="182">
        <v>0</v>
      </c>
      <c r="C6" s="182">
        <v>0</v>
      </c>
      <c r="D6" s="182">
        <v>0</v>
      </c>
      <c r="E6" s="182">
        <v>0</v>
      </c>
      <c r="F6" s="182">
        <v>0</v>
      </c>
      <c r="G6" s="182">
        <v>0</v>
      </c>
      <c r="H6" s="182">
        <v>0</v>
      </c>
      <c r="I6" s="182">
        <v>0</v>
      </c>
      <c r="J6" s="182">
        <v>0</v>
      </c>
      <c r="K6" s="182">
        <v>0</v>
      </c>
      <c r="L6" s="182">
        <v>0</v>
      </c>
      <c r="M6" s="182">
        <v>0</v>
      </c>
      <c r="N6" s="182">
        <v>0</v>
      </c>
      <c r="O6" s="182">
        <v>0</v>
      </c>
      <c r="P6" s="182">
        <v>0</v>
      </c>
      <c r="Q6" s="182">
        <v>0</v>
      </c>
      <c r="R6" s="182">
        <v>0</v>
      </c>
      <c r="S6" s="182">
        <v>0</v>
      </c>
      <c r="T6" s="182">
        <v>0</v>
      </c>
      <c r="U6" s="182">
        <v>0</v>
      </c>
      <c r="V6" s="182">
        <v>0</v>
      </c>
      <c r="W6" s="182">
        <v>0</v>
      </c>
      <c r="X6" s="182">
        <v>0</v>
      </c>
      <c r="Y6" s="182">
        <v>0</v>
      </c>
      <c r="Z6" s="182">
        <v>0</v>
      </c>
      <c r="AA6" s="182">
        <v>0</v>
      </c>
      <c r="AB6" s="182">
        <v>0.1900608451858713</v>
      </c>
      <c r="AC6" s="182">
        <v>0.28587233974532422</v>
      </c>
      <c r="AD6" s="182">
        <v>0.47645389957554046</v>
      </c>
      <c r="AE6" s="182">
        <v>0.47645389957554046</v>
      </c>
      <c r="AF6" s="182">
        <v>0.38012169037174259</v>
      </c>
      <c r="AG6" s="182">
        <v>0.57174467949064844</v>
      </c>
      <c r="AH6" s="950">
        <v>0.66703545940575659</v>
      </c>
      <c r="AI6" s="951">
        <v>0.66703545940575659</v>
      </c>
      <c r="AJ6" s="173">
        <v>0</v>
      </c>
      <c r="AK6" s="173" t="s">
        <v>294</v>
      </c>
      <c r="AL6" s="173">
        <v>3.21952320705511E-4</v>
      </c>
    </row>
    <row r="7" spans="1:38" s="171" customFormat="1" ht="12" customHeight="1">
      <c r="A7" s="168" t="s">
        <v>67</v>
      </c>
      <c r="B7" s="182">
        <v>26.969524730705611</v>
      </c>
      <c r="C7" s="182">
        <v>31.250401696135111</v>
      </c>
      <c r="D7" s="182">
        <v>35.434198665221537</v>
      </c>
      <c r="E7" s="182">
        <v>41.638324296920814</v>
      </c>
      <c r="F7" s="182">
        <v>46.493906794797063</v>
      </c>
      <c r="G7" s="182">
        <v>48.972450622106138</v>
      </c>
      <c r="H7" s="182">
        <v>35.018782353868389</v>
      </c>
      <c r="I7" s="182">
        <v>46.471181759705608</v>
      </c>
      <c r="J7" s="182">
        <v>50.68137326098428</v>
      </c>
      <c r="K7" s="182">
        <v>52.844796601691705</v>
      </c>
      <c r="L7" s="182">
        <v>58.360104667481004</v>
      </c>
      <c r="M7" s="182">
        <v>64.150980823356491</v>
      </c>
      <c r="N7" s="182">
        <v>77.783336983619094</v>
      </c>
      <c r="O7" s="182">
        <v>101.9524500352081</v>
      </c>
      <c r="P7" s="182">
        <v>124.02430986061779</v>
      </c>
      <c r="Q7" s="182">
        <v>145.90088546041429</v>
      </c>
      <c r="R7" s="182">
        <v>190.15705052131037</v>
      </c>
      <c r="S7" s="182">
        <v>262.54990442535802</v>
      </c>
      <c r="T7" s="182">
        <v>372.58960832371537</v>
      </c>
      <c r="U7" s="182">
        <v>423.31826478286041</v>
      </c>
      <c r="V7" s="182">
        <v>498.8354302144561</v>
      </c>
      <c r="W7" s="182">
        <v>559.8789332569944</v>
      </c>
      <c r="X7" s="182">
        <v>533.52333558034456</v>
      </c>
      <c r="Y7" s="182">
        <v>561.64819700525459</v>
      </c>
      <c r="Z7" s="182">
        <v>596.51309124941383</v>
      </c>
      <c r="AA7" s="182">
        <v>614.46343727154044</v>
      </c>
      <c r="AB7" s="182">
        <v>655.22619595575691</v>
      </c>
      <c r="AC7" s="182">
        <v>678.37686154832193</v>
      </c>
      <c r="AD7" s="182">
        <v>701.2015396932884</v>
      </c>
      <c r="AE7" s="182">
        <v>692.94770763053202</v>
      </c>
      <c r="AF7" s="182">
        <v>632.40596735745419</v>
      </c>
      <c r="AG7" s="182">
        <v>685.30478535286011</v>
      </c>
      <c r="AH7" s="950">
        <v>728.6577912494962</v>
      </c>
      <c r="AI7" s="951">
        <v>803.67539238740937</v>
      </c>
      <c r="AJ7" s="173">
        <v>0.1029531311389309</v>
      </c>
      <c r="AK7" s="173">
        <v>3.6481679816852575E-2</v>
      </c>
      <c r="AL7" s="173">
        <v>0.38790315271027348</v>
      </c>
    </row>
    <row r="8" spans="1:38" s="171" customFormat="1" ht="12" customHeight="1">
      <c r="A8" s="169" t="s">
        <v>219</v>
      </c>
      <c r="B8" s="952">
        <v>26.969524730705611</v>
      </c>
      <c r="C8" s="952">
        <v>31.250401696135111</v>
      </c>
      <c r="D8" s="952">
        <v>35.434198665221537</v>
      </c>
      <c r="E8" s="952">
        <v>41.638324296920814</v>
      </c>
      <c r="F8" s="952">
        <v>46.493906794797063</v>
      </c>
      <c r="G8" s="952">
        <v>48.972450622106138</v>
      </c>
      <c r="H8" s="952">
        <v>35.018782353868389</v>
      </c>
      <c r="I8" s="952">
        <v>46.471181759705608</v>
      </c>
      <c r="J8" s="952">
        <v>50.68137326098428</v>
      </c>
      <c r="K8" s="952">
        <v>53.77636324126604</v>
      </c>
      <c r="L8" s="952">
        <v>60.387632059495729</v>
      </c>
      <c r="M8" s="952">
        <v>66.288104290615252</v>
      </c>
      <c r="N8" s="952">
        <v>79.975258488499875</v>
      </c>
      <c r="O8" s="952">
        <v>104.14437154008888</v>
      </c>
      <c r="P8" s="952">
        <v>126.21623136549857</v>
      </c>
      <c r="Q8" s="952">
        <v>148.31199911578315</v>
      </c>
      <c r="R8" s="952">
        <v>193.249484059282</v>
      </c>
      <c r="S8" s="952">
        <v>271.57585810107093</v>
      </c>
      <c r="T8" s="952">
        <v>382.24765594140194</v>
      </c>
      <c r="U8" s="952">
        <v>437.38762944628058</v>
      </c>
      <c r="V8" s="952">
        <v>513.91138539242718</v>
      </c>
      <c r="W8" s="952">
        <v>577.6714018407572</v>
      </c>
      <c r="X8" s="952">
        <v>550.93100178186444</v>
      </c>
      <c r="Y8" s="952">
        <v>580.35288512826503</v>
      </c>
      <c r="Z8" s="952">
        <v>618.41901185827294</v>
      </c>
      <c r="AA8" s="952">
        <v>636.71376477794809</v>
      </c>
      <c r="AB8" s="952">
        <v>678.76155993367092</v>
      </c>
      <c r="AC8" s="952">
        <v>700.97976494041552</v>
      </c>
      <c r="AD8" s="952">
        <v>722.87396942622991</v>
      </c>
      <c r="AE8" s="952">
        <v>716.73440760299479</v>
      </c>
      <c r="AF8" s="952">
        <v>654.94023014610855</v>
      </c>
      <c r="AG8" s="952">
        <v>707.87534942500315</v>
      </c>
      <c r="AH8" s="953">
        <v>750.88473128102817</v>
      </c>
      <c r="AI8" s="953">
        <v>827.79753115805499</v>
      </c>
      <c r="AJ8" s="170">
        <v>0.10242956964354799</v>
      </c>
      <c r="AK8" s="170">
        <v>3.6151351733328951E-2</v>
      </c>
      <c r="AL8" s="170">
        <v>0.39954597986148432</v>
      </c>
    </row>
    <row r="9" spans="1:38" s="171" customFormat="1" ht="12" customHeight="1">
      <c r="A9" s="172"/>
      <c r="B9" s="182"/>
      <c r="C9" s="182"/>
      <c r="D9" s="182"/>
      <c r="E9" s="182"/>
      <c r="F9" s="182"/>
      <c r="G9" s="182"/>
      <c r="H9" s="182"/>
      <c r="I9" s="182"/>
      <c r="J9" s="182"/>
      <c r="K9" s="182"/>
      <c r="L9" s="182"/>
      <c r="M9" s="182"/>
      <c r="N9" s="182"/>
      <c r="O9" s="182"/>
      <c r="P9" s="182"/>
      <c r="Q9" s="182"/>
      <c r="R9" s="182"/>
      <c r="S9" s="182"/>
      <c r="T9" s="182"/>
      <c r="U9" s="182"/>
      <c r="V9" s="182"/>
      <c r="W9" s="182"/>
      <c r="X9" s="182"/>
      <c r="Y9" s="182"/>
      <c r="Z9" s="182"/>
      <c r="AA9" s="182"/>
      <c r="AB9" s="182"/>
      <c r="AC9" s="182"/>
      <c r="AD9" s="182"/>
      <c r="AE9" s="182"/>
      <c r="AF9" s="182"/>
      <c r="AG9" s="182"/>
      <c r="AH9" s="951"/>
      <c r="AI9" s="951"/>
      <c r="AJ9" s="173"/>
      <c r="AK9" s="173"/>
      <c r="AL9" s="173"/>
    </row>
    <row r="10" spans="1:38" s="171" customFormat="1" ht="12" customHeight="1">
      <c r="A10" s="174" t="s">
        <v>220</v>
      </c>
      <c r="B10" s="182">
        <v>0</v>
      </c>
      <c r="C10" s="182">
        <v>0</v>
      </c>
      <c r="D10" s="182">
        <v>0</v>
      </c>
      <c r="E10" s="182">
        <v>0</v>
      </c>
      <c r="F10" s="182">
        <v>0</v>
      </c>
      <c r="G10" s="182">
        <v>0</v>
      </c>
      <c r="H10" s="182">
        <v>0</v>
      </c>
      <c r="I10" s="182">
        <v>0</v>
      </c>
      <c r="J10" s="182">
        <v>0</v>
      </c>
      <c r="K10" s="182">
        <v>0</v>
      </c>
      <c r="L10" s="182">
        <v>8.5522200291646908E-2</v>
      </c>
      <c r="M10" s="182">
        <v>0.17104440058329382</v>
      </c>
      <c r="N10" s="182">
        <v>0.17104440058329382</v>
      </c>
      <c r="O10" s="182">
        <v>0.17104440058329382</v>
      </c>
      <c r="P10" s="182">
        <v>0.17104440058329382</v>
      </c>
      <c r="Q10" s="182">
        <v>0.17104440058329382</v>
      </c>
      <c r="R10" s="182">
        <v>0.56843078713911188</v>
      </c>
      <c r="S10" s="182">
        <v>3.2362286094606363</v>
      </c>
      <c r="T10" s="182">
        <v>11.432137912300226</v>
      </c>
      <c r="U10" s="182">
        <v>19.285107786751698</v>
      </c>
      <c r="V10" s="182">
        <v>32.064693126368155</v>
      </c>
      <c r="W10" s="182">
        <v>41.656197899431298</v>
      </c>
      <c r="X10" s="182">
        <v>42.599590692707672</v>
      </c>
      <c r="Y10" s="182">
        <v>38.422753865783541</v>
      </c>
      <c r="Z10" s="182">
        <v>49.295411486011517</v>
      </c>
      <c r="AA10" s="182">
        <v>37.815369176261711</v>
      </c>
      <c r="AB10" s="182">
        <v>52.671013355903398</v>
      </c>
      <c r="AC10" s="182">
        <v>58.397861500853757</v>
      </c>
      <c r="AD10" s="182">
        <v>51.099002787376449</v>
      </c>
      <c r="AE10" s="182">
        <v>46.016410923080983</v>
      </c>
      <c r="AF10" s="182">
        <v>26.913872621116717</v>
      </c>
      <c r="AG10" s="182">
        <v>38.328002309833082</v>
      </c>
      <c r="AH10" s="950">
        <v>42.862044850234462</v>
      </c>
      <c r="AI10" s="951">
        <v>24.851556223385138</v>
      </c>
      <c r="AJ10" s="173">
        <v>-0.42019667259880633</v>
      </c>
      <c r="AK10" s="173">
        <v>-4.2637283990731856E-2</v>
      </c>
      <c r="AL10" s="173">
        <v>1.1994888857018507E-2</v>
      </c>
    </row>
    <row r="11" spans="1:38" s="171" customFormat="1" ht="12" customHeight="1">
      <c r="A11" s="175" t="s">
        <v>221</v>
      </c>
      <c r="B11" s="182">
        <v>110.42637920962298</v>
      </c>
      <c r="C11" s="182">
        <v>123.80997112748847</v>
      </c>
      <c r="D11" s="182">
        <v>113.11188710815065</v>
      </c>
      <c r="E11" s="182">
        <v>110.01373055849818</v>
      </c>
      <c r="F11" s="182">
        <v>120.81851787961764</v>
      </c>
      <c r="G11" s="182">
        <v>123.12819891306734</v>
      </c>
      <c r="H11" s="182">
        <v>136.67410627628828</v>
      </c>
      <c r="I11" s="182">
        <v>150.60455858903148</v>
      </c>
      <c r="J11" s="182">
        <v>137.4926823895434</v>
      </c>
      <c r="K11" s="182">
        <v>126.82461796341993</v>
      </c>
      <c r="L11" s="182">
        <v>104.50517318077432</v>
      </c>
      <c r="M11" s="182">
        <v>112.49023064741861</v>
      </c>
      <c r="N11" s="182">
        <v>123.49837715998534</v>
      </c>
      <c r="O11" s="182">
        <v>142.30883595525682</v>
      </c>
      <c r="P11" s="182">
        <v>143.17763966516225</v>
      </c>
      <c r="Q11" s="182">
        <v>157.04411137890014</v>
      </c>
      <c r="R11" s="182">
        <v>174.40989772226325</v>
      </c>
      <c r="S11" s="182">
        <v>225.35919030528751</v>
      </c>
      <c r="T11" s="182">
        <v>280.32415548681212</v>
      </c>
      <c r="U11" s="182">
        <v>276.57902757635185</v>
      </c>
      <c r="V11" s="182">
        <v>306.14020372009281</v>
      </c>
      <c r="W11" s="182">
        <v>262.82302815617408</v>
      </c>
      <c r="X11" s="182">
        <v>268.34717310475253</v>
      </c>
      <c r="Y11" s="182">
        <v>312.6412313917242</v>
      </c>
      <c r="Z11" s="182">
        <v>328.97626958088438</v>
      </c>
      <c r="AA11" s="182">
        <v>352.83633617223927</v>
      </c>
      <c r="AB11" s="182">
        <v>331.12472095882572</v>
      </c>
      <c r="AC11" s="182">
        <v>333.72114492083767</v>
      </c>
      <c r="AD11" s="182">
        <v>401.07509207154231</v>
      </c>
      <c r="AE11" s="182">
        <v>428.80905319693187</v>
      </c>
      <c r="AF11" s="182">
        <v>410.69260638980109</v>
      </c>
      <c r="AG11" s="182">
        <v>391.46662442517805</v>
      </c>
      <c r="AH11" s="950">
        <v>389.84370629174447</v>
      </c>
      <c r="AI11" s="951">
        <v>454.72351848189282</v>
      </c>
      <c r="AJ11" s="173">
        <v>0.16642518820502583</v>
      </c>
      <c r="AK11" s="173">
        <v>3.8173923953811695E-2</v>
      </c>
      <c r="AL11" s="173">
        <v>0.21947752550523147</v>
      </c>
    </row>
    <row r="12" spans="1:38" s="171" customFormat="1" ht="12" customHeight="1">
      <c r="A12" s="175" t="s">
        <v>222</v>
      </c>
      <c r="B12" s="182">
        <v>0</v>
      </c>
      <c r="C12" s="182">
        <v>0</v>
      </c>
      <c r="D12" s="182">
        <v>0</v>
      </c>
      <c r="E12" s="182">
        <v>0</v>
      </c>
      <c r="F12" s="182">
        <v>0</v>
      </c>
      <c r="G12" s="182">
        <v>0</v>
      </c>
      <c r="H12" s="182">
        <v>0</v>
      </c>
      <c r="I12" s="182">
        <v>0</v>
      </c>
      <c r="J12" s="182">
        <v>0</v>
      </c>
      <c r="K12" s="182">
        <v>0</v>
      </c>
      <c r="L12" s="182">
        <v>0</v>
      </c>
      <c r="M12" s="182">
        <v>0</v>
      </c>
      <c r="N12" s="182">
        <v>0</v>
      </c>
      <c r="O12" s="182">
        <v>0</v>
      </c>
      <c r="P12" s="182">
        <v>0</v>
      </c>
      <c r="Q12" s="182">
        <v>0.27648792694615226</v>
      </c>
      <c r="R12" s="182">
        <v>2.5317215704970675</v>
      </c>
      <c r="S12" s="182">
        <v>2.7222658509316413</v>
      </c>
      <c r="T12" s="182">
        <v>2.8120783213056217</v>
      </c>
      <c r="U12" s="182">
        <v>5.8712368357713522</v>
      </c>
      <c r="V12" s="182">
        <v>8.4641587482679945</v>
      </c>
      <c r="W12" s="182">
        <v>10.699921934604939</v>
      </c>
      <c r="X12" s="182">
        <v>11.701398657653202</v>
      </c>
      <c r="Y12" s="182">
        <v>12.148469500535779</v>
      </c>
      <c r="Z12" s="182">
        <v>12.631373900812118</v>
      </c>
      <c r="AA12" s="182">
        <v>12.933255591493564</v>
      </c>
      <c r="AB12" s="182">
        <v>12.547194046076939</v>
      </c>
      <c r="AC12" s="182">
        <v>11.530232575923442</v>
      </c>
      <c r="AD12" s="182">
        <v>14.40441127577731</v>
      </c>
      <c r="AE12" s="182">
        <v>12.856417877494774</v>
      </c>
      <c r="AF12" s="182">
        <v>12.051388372863681</v>
      </c>
      <c r="AG12" s="182">
        <v>15.09202533840719</v>
      </c>
      <c r="AH12" s="950">
        <v>14.39101402393694</v>
      </c>
      <c r="AI12" s="951">
        <v>15.54079297967824</v>
      </c>
      <c r="AJ12" s="173">
        <v>7.9895617767368199E-2</v>
      </c>
      <c r="AK12" s="173">
        <v>2.4932254987772851E-2</v>
      </c>
      <c r="AL12" s="173">
        <v>7.5009421086379858E-3</v>
      </c>
    </row>
    <row r="13" spans="1:38" s="171" customFormat="1" ht="12" customHeight="1">
      <c r="A13" s="175" t="s">
        <v>228</v>
      </c>
      <c r="B13" s="182">
        <v>1.5524540412828081</v>
      </c>
      <c r="C13" s="182">
        <v>1.3244783436300847</v>
      </c>
      <c r="D13" s="182">
        <v>1.2280371555983245</v>
      </c>
      <c r="E13" s="182">
        <v>1.0090171103069214</v>
      </c>
      <c r="F13" s="182">
        <v>0.90980896714510817</v>
      </c>
      <c r="G13" s="182">
        <v>0.81189225443119661</v>
      </c>
      <c r="H13" s="182">
        <v>0.8066735715543597</v>
      </c>
      <c r="I13" s="182">
        <v>0.69095912506560475</v>
      </c>
      <c r="J13" s="182">
        <v>0.55893819432369118</v>
      </c>
      <c r="K13" s="182">
        <v>0.63661864802144719</v>
      </c>
      <c r="L13" s="182">
        <v>0.61114915560322169</v>
      </c>
      <c r="M13" s="182">
        <v>0.58542719407583799</v>
      </c>
      <c r="N13" s="182">
        <v>1.7961453578406097</v>
      </c>
      <c r="O13" s="182">
        <v>2.3535035501955295</v>
      </c>
      <c r="P13" s="182">
        <v>2.0859398192986305</v>
      </c>
      <c r="Q13" s="182">
        <v>2.9408701277620386</v>
      </c>
      <c r="R13" s="182">
        <v>5.3804386026286535</v>
      </c>
      <c r="S13" s="182">
        <v>7.0741681711318964</v>
      </c>
      <c r="T13" s="182">
        <v>10.812658449316439</v>
      </c>
      <c r="U13" s="182">
        <v>7.0730987473641749</v>
      </c>
      <c r="V13" s="182">
        <v>3.4323149964127251</v>
      </c>
      <c r="W13" s="182">
        <v>4.3013867663327128</v>
      </c>
      <c r="X13" s="182">
        <v>5.8321342623024854</v>
      </c>
      <c r="Y13" s="182">
        <v>5.7949802151186152</v>
      </c>
      <c r="Z13" s="182">
        <v>6.7538293487944578</v>
      </c>
      <c r="AA13" s="182">
        <v>6.772410754355886</v>
      </c>
      <c r="AB13" s="182">
        <v>7.7387093674899381</v>
      </c>
      <c r="AC13" s="182">
        <v>7.0422483536742853</v>
      </c>
      <c r="AD13" s="182">
        <v>8.424642294460341</v>
      </c>
      <c r="AE13" s="182">
        <v>9.9951226592594757</v>
      </c>
      <c r="AF13" s="182">
        <v>9.1020399563045338</v>
      </c>
      <c r="AG13" s="182">
        <v>11.203819935699237</v>
      </c>
      <c r="AH13" s="950">
        <v>10.716697463975708</v>
      </c>
      <c r="AI13" s="951">
        <v>10.803487243807943</v>
      </c>
      <c r="AJ13" s="173">
        <v>8.0985564931714826E-3</v>
      </c>
      <c r="AK13" s="173">
        <v>6.4268481398013E-2</v>
      </c>
      <c r="AL13" s="173">
        <v>5.2144271204937007E-3</v>
      </c>
    </row>
    <row r="14" spans="1:38" s="171" customFormat="1" ht="12" customHeight="1">
      <c r="A14" s="176" t="s">
        <v>229</v>
      </c>
      <c r="B14" s="952">
        <v>111.97883325090579</v>
      </c>
      <c r="C14" s="952">
        <v>125.13444947111854</v>
      </c>
      <c r="D14" s="952">
        <v>114.33992426374898</v>
      </c>
      <c r="E14" s="952">
        <v>111.0227476688051</v>
      </c>
      <c r="F14" s="952">
        <v>121.72832684676276</v>
      </c>
      <c r="G14" s="952">
        <v>123.94009116749854</v>
      </c>
      <c r="H14" s="952">
        <v>137.48077984784265</v>
      </c>
      <c r="I14" s="952">
        <v>151.29551771409709</v>
      </c>
      <c r="J14" s="952">
        <v>138.05162058386711</v>
      </c>
      <c r="K14" s="952">
        <v>127.46123661144138</v>
      </c>
      <c r="L14" s="952">
        <v>105.20184453666919</v>
      </c>
      <c r="M14" s="952">
        <v>113.24670224207776</v>
      </c>
      <c r="N14" s="952">
        <v>125.46556691840925</v>
      </c>
      <c r="O14" s="952">
        <v>144.83338390603566</v>
      </c>
      <c r="P14" s="952">
        <v>145.43462388504418</v>
      </c>
      <c r="Q14" s="952">
        <v>160.43251383419164</v>
      </c>
      <c r="R14" s="952">
        <v>182.89048868252809</v>
      </c>
      <c r="S14" s="952">
        <v>238.39185293681169</v>
      </c>
      <c r="T14" s="952">
        <v>305.3810301697344</v>
      </c>
      <c r="U14" s="952">
        <v>308.80847094623914</v>
      </c>
      <c r="V14" s="952">
        <v>350.10137059114169</v>
      </c>
      <c r="W14" s="952">
        <v>319.48053475654302</v>
      </c>
      <c r="X14" s="952">
        <v>328.48029671741585</v>
      </c>
      <c r="Y14" s="952">
        <v>369.00743497316211</v>
      </c>
      <c r="Z14" s="952">
        <v>397.65688431650244</v>
      </c>
      <c r="AA14" s="952">
        <v>410.35737169435043</v>
      </c>
      <c r="AB14" s="952">
        <v>404.08163772829602</v>
      </c>
      <c r="AC14" s="952">
        <v>410.69148735128925</v>
      </c>
      <c r="AD14" s="952">
        <v>475.0031484291564</v>
      </c>
      <c r="AE14" s="952">
        <v>497.67700465676711</v>
      </c>
      <c r="AF14" s="952">
        <v>458.75990734008604</v>
      </c>
      <c r="AG14" s="952">
        <v>456.09047200911755</v>
      </c>
      <c r="AH14" s="953">
        <v>457.81346262989155</v>
      </c>
      <c r="AI14" s="953">
        <v>505.91935492876422</v>
      </c>
      <c r="AJ14" s="170">
        <v>0.10507749602322791</v>
      </c>
      <c r="AK14" s="170">
        <v>3.205921946527801E-2</v>
      </c>
      <c r="AL14" s="170">
        <v>0.24418778359138169</v>
      </c>
    </row>
    <row r="15" spans="1:38" s="171" customFormat="1" ht="12" customHeight="1">
      <c r="A15" s="177"/>
      <c r="B15" s="182"/>
      <c r="C15" s="182"/>
      <c r="D15" s="182"/>
      <c r="E15" s="182"/>
      <c r="F15" s="182"/>
      <c r="G15" s="182"/>
      <c r="H15" s="182"/>
      <c r="I15" s="182"/>
      <c r="J15" s="182"/>
      <c r="K15" s="182"/>
      <c r="L15" s="182"/>
      <c r="M15" s="182"/>
      <c r="N15" s="182"/>
      <c r="O15" s="182"/>
      <c r="P15" s="182"/>
      <c r="Q15" s="182"/>
      <c r="R15" s="182"/>
      <c r="S15" s="182"/>
      <c r="T15" s="182"/>
      <c r="U15" s="182"/>
      <c r="V15" s="182"/>
      <c r="W15" s="182"/>
      <c r="X15" s="182"/>
      <c r="Y15" s="182"/>
      <c r="Z15" s="182"/>
      <c r="AA15" s="182"/>
      <c r="AB15" s="182"/>
      <c r="AC15" s="182"/>
      <c r="AD15" s="182"/>
      <c r="AE15" s="182"/>
      <c r="AF15" s="182"/>
      <c r="AG15" s="182"/>
      <c r="AH15" s="951"/>
      <c r="AI15" s="951"/>
      <c r="AJ15" s="173"/>
      <c r="AK15" s="173"/>
      <c r="AL15" s="173"/>
    </row>
    <row r="16" spans="1:38" s="171" customFormat="1" ht="12" customHeight="1">
      <c r="A16" s="175" t="s">
        <v>361</v>
      </c>
      <c r="B16" s="182">
        <v>0.11809362556336851</v>
      </c>
      <c r="C16" s="182">
        <v>0.12934063752178457</v>
      </c>
      <c r="D16" s="182">
        <v>0.14394229102517445</v>
      </c>
      <c r="E16" s="182">
        <v>0.16308167339703269</v>
      </c>
      <c r="F16" s="182">
        <v>0.10872111559802181</v>
      </c>
      <c r="G16" s="182">
        <v>0.20994422322376624</v>
      </c>
      <c r="H16" s="182">
        <v>0.22806440915676987</v>
      </c>
      <c r="I16" s="182">
        <v>0.24743426308515304</v>
      </c>
      <c r="J16" s="182">
        <v>0.26617928301584648</v>
      </c>
      <c r="K16" s="182">
        <v>0.29242231091881726</v>
      </c>
      <c r="L16" s="182">
        <v>0.34208880116658763</v>
      </c>
      <c r="M16" s="182">
        <v>0.34208880116658763</v>
      </c>
      <c r="N16" s="182">
        <v>0.4276110014582345</v>
      </c>
      <c r="O16" s="182">
        <v>0.51313320174988142</v>
      </c>
      <c r="P16" s="182">
        <v>0.94074420320811603</v>
      </c>
      <c r="Q16" s="182">
        <v>1.3683552046663505</v>
      </c>
      <c r="R16" s="182">
        <v>2.0525328069995257</v>
      </c>
      <c r="S16" s="182">
        <v>4.1517951662285624</v>
      </c>
      <c r="T16" s="182">
        <v>4.9758387669647206</v>
      </c>
      <c r="U16" s="182">
        <v>6.9063641266919156</v>
      </c>
      <c r="V16" s="182">
        <v>7.2326899178929001</v>
      </c>
      <c r="W16" s="182">
        <v>7.1871132116039753</v>
      </c>
      <c r="X16" s="182">
        <v>6.4240640492010277</v>
      </c>
      <c r="Y16" s="182">
        <v>5.7066927135436192</v>
      </c>
      <c r="Z16" s="182">
        <v>7.0247579144450132</v>
      </c>
      <c r="AA16" s="182">
        <v>7.748206709425383</v>
      </c>
      <c r="AB16" s="182">
        <v>7.1986278081760791</v>
      </c>
      <c r="AC16" s="182">
        <v>7.1115431302746117</v>
      </c>
      <c r="AD16" s="182">
        <v>7.1282693042162109</v>
      </c>
      <c r="AE16" s="182">
        <v>7.3768135475586512</v>
      </c>
      <c r="AF16" s="182">
        <v>6.9329676355333252</v>
      </c>
      <c r="AG16" s="182">
        <v>7.2192917147678886</v>
      </c>
      <c r="AH16" s="950">
        <v>7.7234809948057102</v>
      </c>
      <c r="AI16" s="951">
        <v>7.1250494769251027</v>
      </c>
      <c r="AJ16" s="173">
        <v>-7.7482098846759939E-2</v>
      </c>
      <c r="AK16" s="173">
        <v>2.2445904492637725E-2</v>
      </c>
      <c r="AL16" s="173">
        <v>3.4389869112523936E-3</v>
      </c>
    </row>
    <row r="17" spans="1:38" s="171" customFormat="1" ht="12" customHeight="1">
      <c r="A17" s="175" t="s">
        <v>362</v>
      </c>
      <c r="B17" s="182">
        <v>0</v>
      </c>
      <c r="C17" s="182">
        <v>0</v>
      </c>
      <c r="D17" s="182">
        <v>0</v>
      </c>
      <c r="E17" s="182">
        <v>0</v>
      </c>
      <c r="F17" s="182">
        <v>0</v>
      </c>
      <c r="G17" s="182">
        <v>0</v>
      </c>
      <c r="H17" s="182">
        <v>0</v>
      </c>
      <c r="I17" s="182">
        <v>0</v>
      </c>
      <c r="J17" s="182">
        <v>0</v>
      </c>
      <c r="K17" s="182">
        <v>0</v>
      </c>
      <c r="L17" s="182">
        <v>0</v>
      </c>
      <c r="M17" s="182">
        <v>0</v>
      </c>
      <c r="N17" s="182">
        <v>0</v>
      </c>
      <c r="O17" s="182">
        <v>0</v>
      </c>
      <c r="P17" s="182">
        <v>0</v>
      </c>
      <c r="Q17" s="182">
        <v>0</v>
      </c>
      <c r="R17" s="182">
        <v>0</v>
      </c>
      <c r="S17" s="182">
        <v>0</v>
      </c>
      <c r="T17" s="182">
        <v>0</v>
      </c>
      <c r="U17" s="182">
        <v>2.5245417942259278</v>
      </c>
      <c r="V17" s="182">
        <v>6.849261577495998</v>
      </c>
      <c r="W17" s="182">
        <v>7.9087488489987194</v>
      </c>
      <c r="X17" s="182">
        <v>8.3624862944417586</v>
      </c>
      <c r="Y17" s="182">
        <v>8.2335438093378457</v>
      </c>
      <c r="Z17" s="182">
        <v>10.77988606174317</v>
      </c>
      <c r="AA17" s="182">
        <v>7.2389517968351829</v>
      </c>
      <c r="AB17" s="182">
        <v>6.9529547768327742</v>
      </c>
      <c r="AC17" s="182">
        <v>8.3517311600008668</v>
      </c>
      <c r="AD17" s="182">
        <v>7.9549553231278782</v>
      </c>
      <c r="AE17" s="182">
        <v>8.4189882915121963</v>
      </c>
      <c r="AF17" s="182">
        <v>8.6807670018436554</v>
      </c>
      <c r="AG17" s="182">
        <v>8.0791410801687231</v>
      </c>
      <c r="AH17" s="950">
        <v>7.6681940082281326</v>
      </c>
      <c r="AI17" s="951">
        <v>7.791841324211406</v>
      </c>
      <c r="AJ17" s="173">
        <v>1.6124698442762098E-2</v>
      </c>
      <c r="AK17" s="173">
        <v>-5.4987578138455673E-3</v>
      </c>
      <c r="AL17" s="173">
        <v>3.7608216497722743E-3</v>
      </c>
    </row>
    <row r="18" spans="1:38" s="171" customFormat="1" ht="12" customHeight="1">
      <c r="A18" s="175" t="s">
        <v>366</v>
      </c>
      <c r="B18" s="182">
        <v>0</v>
      </c>
      <c r="C18" s="182">
        <v>0</v>
      </c>
      <c r="D18" s="182">
        <v>0</v>
      </c>
      <c r="E18" s="182">
        <v>0</v>
      </c>
      <c r="F18" s="182">
        <v>0</v>
      </c>
      <c r="G18" s="182">
        <v>0</v>
      </c>
      <c r="H18" s="182">
        <v>0</v>
      </c>
      <c r="I18" s="182">
        <v>0</v>
      </c>
      <c r="J18" s="182">
        <v>0</v>
      </c>
      <c r="K18" s="182">
        <v>0</v>
      </c>
      <c r="L18" s="182">
        <v>0</v>
      </c>
      <c r="M18" s="182">
        <v>0</v>
      </c>
      <c r="N18" s="182">
        <v>0</v>
      </c>
      <c r="O18" s="182">
        <v>0</v>
      </c>
      <c r="P18" s="182">
        <v>0</v>
      </c>
      <c r="Q18" s="182">
        <v>0</v>
      </c>
      <c r="R18" s="182">
        <v>0</v>
      </c>
      <c r="S18" s="182">
        <v>0.69795071963030886</v>
      </c>
      <c r="T18" s="182">
        <v>1.5939321590632811</v>
      </c>
      <c r="U18" s="182">
        <v>4.3403657790201242</v>
      </c>
      <c r="V18" s="182">
        <v>5.64937907880718</v>
      </c>
      <c r="W18" s="182">
        <v>3.8942108162267446</v>
      </c>
      <c r="X18" s="182">
        <v>4.9283441788914422</v>
      </c>
      <c r="Y18" s="182">
        <v>6.1965475630532509</v>
      </c>
      <c r="Z18" s="182">
        <v>6.9234387836437143</v>
      </c>
      <c r="AA18" s="182">
        <v>10.687121833978406</v>
      </c>
      <c r="AB18" s="182">
        <v>4.0915832327731287</v>
      </c>
      <c r="AC18" s="182">
        <v>4.3391490603316916</v>
      </c>
      <c r="AD18" s="182">
        <v>10.966678776767216</v>
      </c>
      <c r="AE18" s="182">
        <v>12.926547924169794</v>
      </c>
      <c r="AF18" s="182">
        <v>12.897641530224801</v>
      </c>
      <c r="AG18" s="182">
        <v>13.750129583679664</v>
      </c>
      <c r="AH18" s="950">
        <v>14.763028085263404</v>
      </c>
      <c r="AI18" s="951">
        <v>16.72974913195192</v>
      </c>
      <c r="AJ18" s="173">
        <v>0.13321935278655439</v>
      </c>
      <c r="AK18" s="173">
        <v>0.10441924066652541</v>
      </c>
      <c r="AL18" s="173">
        <v>8.0748054423543381E-3</v>
      </c>
    </row>
    <row r="19" spans="1:38" s="171" customFormat="1" ht="12" customHeight="1">
      <c r="A19" s="175" t="s">
        <v>367</v>
      </c>
      <c r="B19" s="182">
        <v>0</v>
      </c>
      <c r="C19" s="182">
        <v>0</v>
      </c>
      <c r="D19" s="182">
        <v>4.2191915694002435E-2</v>
      </c>
      <c r="E19" s="182">
        <v>0.47124980105763248</v>
      </c>
      <c r="F19" s="182">
        <v>1.5302684470620878</v>
      </c>
      <c r="G19" s="182">
        <v>3.0001404399074811</v>
      </c>
      <c r="H19" s="182">
        <v>4.3054447811911718</v>
      </c>
      <c r="I19" s="182">
        <v>5.1683394052509266</v>
      </c>
      <c r="J19" s="182">
        <v>4.83158512219602</v>
      </c>
      <c r="K19" s="182">
        <v>5.0791318554007567</v>
      </c>
      <c r="L19" s="182">
        <v>6.069242578958348</v>
      </c>
      <c r="M19" s="182">
        <v>6.0714182304519451</v>
      </c>
      <c r="N19" s="182">
        <v>6.5031722745156051</v>
      </c>
      <c r="O19" s="182">
        <v>7.1403342469798048</v>
      </c>
      <c r="P19" s="182">
        <v>7.4644359488769032</v>
      </c>
      <c r="Q19" s="182">
        <v>12.091100205895176</v>
      </c>
      <c r="R19" s="182">
        <v>12.678456660403521</v>
      </c>
      <c r="S19" s="182">
        <v>21.136640788590796</v>
      </c>
      <c r="T19" s="182">
        <v>38.864680290053506</v>
      </c>
      <c r="U19" s="182">
        <v>43.607908251227038</v>
      </c>
      <c r="V19" s="182">
        <v>42.510537294444376</v>
      </c>
      <c r="W19" s="182">
        <v>42.299712055283869</v>
      </c>
      <c r="X19" s="182">
        <v>49.230824581761659</v>
      </c>
      <c r="Y19" s="182">
        <v>46.021798192802081</v>
      </c>
      <c r="Z19" s="182">
        <v>46.549845404249709</v>
      </c>
      <c r="AA19" s="182">
        <v>49.493450864046224</v>
      </c>
      <c r="AB19" s="182">
        <v>45.158192435950696</v>
      </c>
      <c r="AC19" s="182">
        <v>44.081220004477039</v>
      </c>
      <c r="AD19" s="182">
        <v>49.984120505752053</v>
      </c>
      <c r="AE19" s="182">
        <v>46.590915742917858</v>
      </c>
      <c r="AF19" s="182">
        <v>43.316348006361423</v>
      </c>
      <c r="AG19" s="182">
        <v>36.151233047896845</v>
      </c>
      <c r="AH19" s="950">
        <v>35.175967150942732</v>
      </c>
      <c r="AI19" s="951">
        <v>34.051266708268741</v>
      </c>
      <c r="AJ19" s="173">
        <v>-3.1973547105267008E-2</v>
      </c>
      <c r="AK19" s="173">
        <v>-2.9675563188720222E-2</v>
      </c>
      <c r="AL19" s="173">
        <v>1.6435234716691012E-2</v>
      </c>
    </row>
    <row r="20" spans="1:38" s="171" customFormat="1" ht="12" customHeight="1">
      <c r="A20" s="175" t="s">
        <v>342</v>
      </c>
      <c r="B20" s="182">
        <v>0</v>
      </c>
      <c r="C20" s="182">
        <v>0</v>
      </c>
      <c r="D20" s="182">
        <v>8.3056571301928575E-2</v>
      </c>
      <c r="E20" s="182">
        <v>8.3284123552070835E-2</v>
      </c>
      <c r="F20" s="182">
        <v>0.46633860583579068</v>
      </c>
      <c r="G20" s="182">
        <v>0.58293262980470373</v>
      </c>
      <c r="H20" s="182">
        <v>0.91352881530106822</v>
      </c>
      <c r="I20" s="182">
        <v>1.4989642637778295</v>
      </c>
      <c r="J20" s="182">
        <v>1.6655137658620405</v>
      </c>
      <c r="K20" s="182">
        <v>2.1651622721146735</v>
      </c>
      <c r="L20" s="182">
        <v>4.1523986076037565</v>
      </c>
      <c r="M20" s="182">
        <v>5.8292700629872458</v>
      </c>
      <c r="N20" s="182">
        <v>9.160297594711329</v>
      </c>
      <c r="O20" s="182">
        <v>11.142096081863958</v>
      </c>
      <c r="P20" s="182">
        <v>17.004768006072116</v>
      </c>
      <c r="Q20" s="182">
        <v>26.072766886940293</v>
      </c>
      <c r="R20" s="182">
        <v>42.876889963969852</v>
      </c>
      <c r="S20" s="182">
        <v>53.226277897984708</v>
      </c>
      <c r="T20" s="182">
        <v>47.241953383482397</v>
      </c>
      <c r="U20" s="182">
        <v>47.40229393061793</v>
      </c>
      <c r="V20" s="182">
        <v>58.74663003251414</v>
      </c>
      <c r="W20" s="182">
        <v>57.723789274975921</v>
      </c>
      <c r="X20" s="182">
        <v>53.943981228830623</v>
      </c>
      <c r="Y20" s="182">
        <v>57.61150660559106</v>
      </c>
      <c r="Z20" s="182">
        <v>64.385547487653682</v>
      </c>
      <c r="AA20" s="182">
        <v>59.358525163342577</v>
      </c>
      <c r="AB20" s="182">
        <v>59.869596368144911</v>
      </c>
      <c r="AC20" s="182">
        <v>61.276139538188033</v>
      </c>
      <c r="AD20" s="182">
        <v>62.955768361365685</v>
      </c>
      <c r="AE20" s="182">
        <v>65.753712501712045</v>
      </c>
      <c r="AF20" s="182">
        <v>62.968571062813972</v>
      </c>
      <c r="AG20" s="182">
        <v>65.646528309406733</v>
      </c>
      <c r="AH20" s="950">
        <v>66.564268331580166</v>
      </c>
      <c r="AI20" s="951">
        <v>71.57942618209735</v>
      </c>
      <c r="AJ20" s="173">
        <v>7.5343092866805295E-2</v>
      </c>
      <c r="AK20" s="173">
        <v>2.1945882018293172E-2</v>
      </c>
      <c r="AL20" s="173">
        <v>3.4548631634404199E-2</v>
      </c>
    </row>
    <row r="21" spans="1:38" s="171" customFormat="1" ht="12" customHeight="1">
      <c r="A21" s="175" t="s">
        <v>231</v>
      </c>
      <c r="B21" s="182">
        <v>0</v>
      </c>
      <c r="C21" s="182">
        <v>0</v>
      </c>
      <c r="D21" s="182">
        <v>0</v>
      </c>
      <c r="E21" s="182">
        <v>0</v>
      </c>
      <c r="F21" s="182">
        <v>0</v>
      </c>
      <c r="G21" s="182">
        <v>0</v>
      </c>
      <c r="H21" s="182">
        <v>0</v>
      </c>
      <c r="I21" s="182">
        <v>0</v>
      </c>
      <c r="J21" s="182">
        <v>0</v>
      </c>
      <c r="K21" s="182">
        <v>0</v>
      </c>
      <c r="L21" s="182">
        <v>0</v>
      </c>
      <c r="M21" s="182">
        <v>0</v>
      </c>
      <c r="N21" s="182">
        <v>0</v>
      </c>
      <c r="O21" s="182">
        <v>0</v>
      </c>
      <c r="P21" s="182">
        <v>4.72480288697919</v>
      </c>
      <c r="Q21" s="182">
        <v>3.3131072926703387</v>
      </c>
      <c r="R21" s="182">
        <v>3.6941185677816133</v>
      </c>
      <c r="S21" s="182">
        <v>3.3462297428878736</v>
      </c>
      <c r="T21" s="182">
        <v>11.70056410472764</v>
      </c>
      <c r="U21" s="182">
        <v>13.999624410138725</v>
      </c>
      <c r="V21" s="182">
        <v>14.580907478189525</v>
      </c>
      <c r="W21" s="182">
        <v>10.993016938355154</v>
      </c>
      <c r="X21" s="182">
        <v>5.8214935941587846</v>
      </c>
      <c r="Y21" s="182">
        <v>8.5624626740617238</v>
      </c>
      <c r="Z21" s="182">
        <v>9.6114527344032563</v>
      </c>
      <c r="AA21" s="182">
        <v>9.7215422364562176</v>
      </c>
      <c r="AB21" s="182">
        <v>9.7953476794792369</v>
      </c>
      <c r="AC21" s="182">
        <v>11.784769090187783</v>
      </c>
      <c r="AD21" s="182">
        <v>12.713303652454682</v>
      </c>
      <c r="AE21" s="182">
        <v>14.628519828813486</v>
      </c>
      <c r="AF21" s="182">
        <v>17.273766593770013</v>
      </c>
      <c r="AG21" s="182">
        <v>20.68012457319869</v>
      </c>
      <c r="AH21" s="950">
        <v>19.62974738138228</v>
      </c>
      <c r="AI21" s="951">
        <v>22.523689147707124</v>
      </c>
      <c r="AJ21" s="173">
        <v>0.14742633769549096</v>
      </c>
      <c r="AK21" s="173">
        <v>0.10154966658852871</v>
      </c>
      <c r="AL21" s="173">
        <v>1.0871317093718002E-2</v>
      </c>
    </row>
    <row r="22" spans="1:38" s="171" customFormat="1" ht="12" customHeight="1">
      <c r="A22" s="175" t="s">
        <v>373</v>
      </c>
      <c r="B22" s="182">
        <v>0</v>
      </c>
      <c r="C22" s="182">
        <v>0</v>
      </c>
      <c r="D22" s="182">
        <v>0</v>
      </c>
      <c r="E22" s="182">
        <v>0</v>
      </c>
      <c r="F22" s="182">
        <v>0</v>
      </c>
      <c r="G22" s="182">
        <v>0</v>
      </c>
      <c r="H22" s="182">
        <v>0</v>
      </c>
      <c r="I22" s="182">
        <v>0</v>
      </c>
      <c r="J22" s="182">
        <v>0</v>
      </c>
      <c r="K22" s="182">
        <v>0</v>
      </c>
      <c r="L22" s="182">
        <v>0</v>
      </c>
      <c r="M22" s="182">
        <v>0</v>
      </c>
      <c r="N22" s="182">
        <v>0</v>
      </c>
      <c r="O22" s="182">
        <v>0</v>
      </c>
      <c r="P22" s="182">
        <v>0.1105951707784609</v>
      </c>
      <c r="Q22" s="182">
        <v>5.5297585389230443E-2</v>
      </c>
      <c r="R22" s="182">
        <v>0.43822550654826392</v>
      </c>
      <c r="S22" s="182">
        <v>1.5280584939203357</v>
      </c>
      <c r="T22" s="182">
        <v>1.4549448220524661</v>
      </c>
      <c r="U22" s="182">
        <v>4.5389560537252756</v>
      </c>
      <c r="V22" s="182">
        <v>7.2714123435064861</v>
      </c>
      <c r="W22" s="182">
        <v>12.402703664208193</v>
      </c>
      <c r="X22" s="182">
        <v>23.625698765807954</v>
      </c>
      <c r="Y22" s="182">
        <v>27.745118804553766</v>
      </c>
      <c r="Z22" s="182">
        <v>33.412827791428853</v>
      </c>
      <c r="AA22" s="182">
        <v>31.930844804303867</v>
      </c>
      <c r="AB22" s="182">
        <v>28.362485419297695</v>
      </c>
      <c r="AC22" s="182">
        <v>36.900504717141757</v>
      </c>
      <c r="AD22" s="182">
        <v>35.409606743290396</v>
      </c>
      <c r="AE22" s="182">
        <v>37.553723979558924</v>
      </c>
      <c r="AF22" s="182">
        <v>37.28378089638079</v>
      </c>
      <c r="AG22" s="182">
        <v>38.781812010271928</v>
      </c>
      <c r="AH22" s="950">
        <v>37.09718585014577</v>
      </c>
      <c r="AI22" s="951">
        <v>37.163889396086347</v>
      </c>
      <c r="AJ22" s="173">
        <v>1.7980756332844905E-3</v>
      </c>
      <c r="AK22" s="173">
        <v>2.965908795685368E-2</v>
      </c>
      <c r="AL22" s="173">
        <v>1.7937577783604216E-2</v>
      </c>
    </row>
    <row r="23" spans="1:38" s="171" customFormat="1" ht="12" customHeight="1">
      <c r="A23" s="175" t="s">
        <v>345</v>
      </c>
      <c r="B23" s="182">
        <v>0</v>
      </c>
      <c r="C23" s="182">
        <v>0</v>
      </c>
      <c r="D23" s="182">
        <v>0</v>
      </c>
      <c r="E23" s="182">
        <v>0</v>
      </c>
      <c r="F23" s="182">
        <v>0</v>
      </c>
      <c r="G23" s="182">
        <v>0</v>
      </c>
      <c r="H23" s="182">
        <v>0</v>
      </c>
      <c r="I23" s="182">
        <v>0</v>
      </c>
      <c r="J23" s="182">
        <v>0</v>
      </c>
      <c r="K23" s="182">
        <v>0</v>
      </c>
      <c r="L23" s="182">
        <v>0</v>
      </c>
      <c r="M23" s="182">
        <v>0</v>
      </c>
      <c r="N23" s="182">
        <v>0</v>
      </c>
      <c r="O23" s="182">
        <v>0.55297585389230453</v>
      </c>
      <c r="P23" s="182">
        <v>0.1105951707784609</v>
      </c>
      <c r="Q23" s="182">
        <v>2.1322181112843719</v>
      </c>
      <c r="R23" s="182">
        <v>2.8163957136175473</v>
      </c>
      <c r="S23" s="182">
        <v>1.8756515104094311</v>
      </c>
      <c r="T23" s="182">
        <v>5.3602761373614376</v>
      </c>
      <c r="U23" s="182">
        <v>7.5716140977352273</v>
      </c>
      <c r="V23" s="182">
        <v>8.1250300530235435</v>
      </c>
      <c r="W23" s="182">
        <v>7.6669327121239892</v>
      </c>
      <c r="X23" s="182">
        <v>12.064451935976351</v>
      </c>
      <c r="Y23" s="182">
        <v>12.928839878490976</v>
      </c>
      <c r="Z23" s="182">
        <v>13.953746452915656</v>
      </c>
      <c r="AA23" s="182">
        <v>15.124868928601105</v>
      </c>
      <c r="AB23" s="182">
        <v>17.168581077015105</v>
      </c>
      <c r="AC23" s="182">
        <v>17.149405491699554</v>
      </c>
      <c r="AD23" s="182">
        <v>16.923812480985923</v>
      </c>
      <c r="AE23" s="182">
        <v>18.32893072209168</v>
      </c>
      <c r="AF23" s="182">
        <v>18.173459574092838</v>
      </c>
      <c r="AG23" s="182">
        <v>19.374328133797707</v>
      </c>
      <c r="AH23" s="950">
        <v>20.046091455634759</v>
      </c>
      <c r="AI23" s="951">
        <v>20.160217652689461</v>
      </c>
      <c r="AJ23" s="173">
        <v>5.6931894832108476E-3</v>
      </c>
      <c r="AK23" s="173">
        <v>4.5426647682348165E-2</v>
      </c>
      <c r="AL23" s="173">
        <v>9.7305604487562085E-3</v>
      </c>
    </row>
    <row r="24" spans="1:38" s="171" customFormat="1" ht="12" customHeight="1">
      <c r="A24" s="175" t="s">
        <v>324</v>
      </c>
      <c r="B24" s="182">
        <v>0</v>
      </c>
      <c r="C24" s="182">
        <v>0</v>
      </c>
      <c r="D24" s="182">
        <v>0</v>
      </c>
      <c r="E24" s="182">
        <v>0</v>
      </c>
      <c r="F24" s="182">
        <v>0</v>
      </c>
      <c r="G24" s="182">
        <v>0</v>
      </c>
      <c r="H24" s="182">
        <v>0</v>
      </c>
      <c r="I24" s="182">
        <v>0</v>
      </c>
      <c r="J24" s="182">
        <v>0</v>
      </c>
      <c r="K24" s="182">
        <v>0</v>
      </c>
      <c r="L24" s="182">
        <v>0</v>
      </c>
      <c r="M24" s="182">
        <v>0</v>
      </c>
      <c r="N24" s="182">
        <v>0</v>
      </c>
      <c r="O24" s="182">
        <v>0</v>
      </c>
      <c r="P24" s="182">
        <v>0</v>
      </c>
      <c r="Q24" s="182">
        <v>1.7104440058329378E-2</v>
      </c>
      <c r="R24" s="182">
        <v>1.3179920640535705</v>
      </c>
      <c r="S24" s="182">
        <v>3.0395424718017985</v>
      </c>
      <c r="T24" s="182">
        <v>2.785432881769359</v>
      </c>
      <c r="U24" s="182">
        <v>4.2315757792344542</v>
      </c>
      <c r="V24" s="182">
        <v>5.323398210117622</v>
      </c>
      <c r="W24" s="182">
        <v>6.1909739675699065</v>
      </c>
      <c r="X24" s="182">
        <v>5.152143247087694</v>
      </c>
      <c r="Y24" s="182">
        <v>5.1437271940819258</v>
      </c>
      <c r="Z24" s="182">
        <v>5.6462999234437472</v>
      </c>
      <c r="AA24" s="182">
        <v>6.0111155013349027</v>
      </c>
      <c r="AB24" s="182">
        <v>5.5666970452401969</v>
      </c>
      <c r="AC24" s="182">
        <v>5.925881895710039</v>
      </c>
      <c r="AD24" s="182">
        <v>6.1309149237119636</v>
      </c>
      <c r="AE24" s="182">
        <v>6.6268706610382502</v>
      </c>
      <c r="AF24" s="182">
        <v>5.6124781713078136</v>
      </c>
      <c r="AG24" s="182">
        <v>5.3589762579460789</v>
      </c>
      <c r="AH24" s="950">
        <v>5.933955543765709</v>
      </c>
      <c r="AI24" s="951">
        <v>5.5053792101006724</v>
      </c>
      <c r="AJ24" s="173">
        <v>-7.222439239796874E-2</v>
      </c>
      <c r="AK24" s="173">
        <v>6.8179068988061253E-3</v>
      </c>
      <c r="AL24" s="173">
        <v>2.6572344664177656E-3</v>
      </c>
    </row>
    <row r="25" spans="1:38" s="171" customFormat="1" ht="12" customHeight="1">
      <c r="A25" s="175" t="s">
        <v>347</v>
      </c>
      <c r="B25" s="182">
        <v>0</v>
      </c>
      <c r="C25" s="182">
        <v>0</v>
      </c>
      <c r="D25" s="182">
        <v>0</v>
      </c>
      <c r="E25" s="182">
        <v>0</v>
      </c>
      <c r="F25" s="182">
        <v>0</v>
      </c>
      <c r="G25" s="182">
        <v>0</v>
      </c>
      <c r="H25" s="182">
        <v>0</v>
      </c>
      <c r="I25" s="182">
        <v>0</v>
      </c>
      <c r="J25" s="182">
        <v>0</v>
      </c>
      <c r="K25" s="182">
        <v>0</v>
      </c>
      <c r="L25" s="182">
        <v>1.3683552046663505</v>
      </c>
      <c r="M25" s="182">
        <v>1.3683552046663505</v>
      </c>
      <c r="N25" s="182">
        <v>2.3887847121593127</v>
      </c>
      <c r="O25" s="182">
        <v>3.3693715675098517</v>
      </c>
      <c r="P25" s="182">
        <v>4.0933918219854499</v>
      </c>
      <c r="Q25" s="182">
        <v>5.5015896787942236</v>
      </c>
      <c r="R25" s="182">
        <v>4.897097380745894</v>
      </c>
      <c r="S25" s="182">
        <v>6.8641079874537727</v>
      </c>
      <c r="T25" s="182">
        <v>6.9953097358946419</v>
      </c>
      <c r="U25" s="182">
        <v>16.881255422434919</v>
      </c>
      <c r="V25" s="182">
        <v>18.908260121784263</v>
      </c>
      <c r="W25" s="182">
        <v>15.705826649582946</v>
      </c>
      <c r="X25" s="182">
        <v>11.382824619296986</v>
      </c>
      <c r="Y25" s="182">
        <v>13.807595649722575</v>
      </c>
      <c r="Z25" s="182">
        <v>19.062899078271336</v>
      </c>
      <c r="AA25" s="182">
        <v>20.764671810586364</v>
      </c>
      <c r="AB25" s="182">
        <v>22.265415312422096</v>
      </c>
      <c r="AC25" s="182">
        <v>34.723656464136994</v>
      </c>
      <c r="AD25" s="182">
        <v>40.49179530645084</v>
      </c>
      <c r="AE25" s="182">
        <v>39.030548383138175</v>
      </c>
      <c r="AF25" s="182">
        <v>33.368717018379385</v>
      </c>
      <c r="AG25" s="182">
        <v>30.851129476594313</v>
      </c>
      <c r="AH25" s="950">
        <v>30.917181271267559</v>
      </c>
      <c r="AI25" s="951">
        <v>27.997093993647926</v>
      </c>
      <c r="AJ25" s="173">
        <v>-9.4448690260563128E-2</v>
      </c>
      <c r="AK25" s="173">
        <v>7.3246521331815417E-2</v>
      </c>
      <c r="AL25" s="173">
        <v>1.3513118766272718E-2</v>
      </c>
    </row>
    <row r="26" spans="1:38" s="171" customFormat="1" ht="12" customHeight="1">
      <c r="A26" s="175" t="s">
        <v>377</v>
      </c>
      <c r="B26" s="182">
        <v>0</v>
      </c>
      <c r="C26" s="182">
        <v>0</v>
      </c>
      <c r="D26" s="182">
        <v>0</v>
      </c>
      <c r="E26" s="182">
        <v>0</v>
      </c>
      <c r="F26" s="182">
        <v>0</v>
      </c>
      <c r="G26" s="182">
        <v>0</v>
      </c>
      <c r="H26" s="182">
        <v>0</v>
      </c>
      <c r="I26" s="182">
        <v>0</v>
      </c>
      <c r="J26" s="182">
        <v>0</v>
      </c>
      <c r="K26" s="182">
        <v>0</v>
      </c>
      <c r="L26" s="182">
        <v>0</v>
      </c>
      <c r="M26" s="182">
        <v>0.27339611568916344</v>
      </c>
      <c r="N26" s="182">
        <v>0.61215611587665486</v>
      </c>
      <c r="O26" s="182">
        <v>1.6951683873923977</v>
      </c>
      <c r="P26" s="182">
        <v>3.1842278031252089</v>
      </c>
      <c r="Q26" s="182">
        <v>0.67427711192697282</v>
      </c>
      <c r="R26" s="182">
        <v>0.76663382512549916</v>
      </c>
      <c r="S26" s="182">
        <v>0.91927452242113583</v>
      </c>
      <c r="T26" s="182">
        <v>2.4764243011659648</v>
      </c>
      <c r="U26" s="182">
        <v>3.4274706592674993</v>
      </c>
      <c r="V26" s="182">
        <v>3.8867611376093496</v>
      </c>
      <c r="W26" s="182">
        <v>3.5990250816732043</v>
      </c>
      <c r="X26" s="182">
        <v>4.2587102711180638</v>
      </c>
      <c r="Y26" s="182">
        <v>4.2654105402093556</v>
      </c>
      <c r="Z26" s="182">
        <v>4.2685034684979204</v>
      </c>
      <c r="AA26" s="182">
        <v>4.1010542054570358</v>
      </c>
      <c r="AB26" s="182">
        <v>3.8684210305955196</v>
      </c>
      <c r="AC26" s="182">
        <v>3.4787382887779454</v>
      </c>
      <c r="AD26" s="182">
        <v>6.8318474539803828</v>
      </c>
      <c r="AE26" s="182">
        <v>8.0605460203974744</v>
      </c>
      <c r="AF26" s="182">
        <v>7.8626513623078456</v>
      </c>
      <c r="AG26" s="182">
        <v>9.4924218578433539</v>
      </c>
      <c r="AH26" s="950">
        <v>9.0505080129772555</v>
      </c>
      <c r="AI26" s="951">
        <v>6.9857131039454003</v>
      </c>
      <c r="AJ26" s="173">
        <v>-0.22814132710243518</v>
      </c>
      <c r="AK26" s="173">
        <v>5.0569989893108014E-2</v>
      </c>
      <c r="AL26" s="173">
        <v>3.3717346115328733E-3</v>
      </c>
    </row>
    <row r="27" spans="1:38" s="171" customFormat="1" ht="12" customHeight="1">
      <c r="A27" s="110" t="s">
        <v>234</v>
      </c>
      <c r="B27" s="182">
        <v>0</v>
      </c>
      <c r="C27" s="182">
        <v>0</v>
      </c>
      <c r="D27" s="182">
        <v>0</v>
      </c>
      <c r="E27" s="182">
        <v>0</v>
      </c>
      <c r="F27" s="182">
        <v>0</v>
      </c>
      <c r="G27" s="182">
        <v>0</v>
      </c>
      <c r="H27" s="182">
        <v>0</v>
      </c>
      <c r="I27" s="182">
        <v>0</v>
      </c>
      <c r="J27" s="182">
        <v>0</v>
      </c>
      <c r="K27" s="182">
        <v>0</v>
      </c>
      <c r="L27" s="182">
        <v>0</v>
      </c>
      <c r="M27" s="182">
        <v>0</v>
      </c>
      <c r="N27" s="182">
        <v>5.1313320174988145E-2</v>
      </c>
      <c r="O27" s="182">
        <v>0.17104440058329382</v>
      </c>
      <c r="P27" s="182">
        <v>0.17104440058329382</v>
      </c>
      <c r="Q27" s="182">
        <v>0.14786071721330968</v>
      </c>
      <c r="R27" s="182">
        <v>4.2733771736799007</v>
      </c>
      <c r="S27" s="182">
        <v>7.2866766175787285</v>
      </c>
      <c r="T27" s="182">
        <v>5.3416984199442235</v>
      </c>
      <c r="U27" s="182">
        <v>4.0294857193616487</v>
      </c>
      <c r="V27" s="182">
        <v>5.2683065965413149</v>
      </c>
      <c r="W27" s="182">
        <v>3.2598339460273071</v>
      </c>
      <c r="X27" s="182">
        <v>5.5980465545972384</v>
      </c>
      <c r="Y27" s="182">
        <v>9.4447532721596001</v>
      </c>
      <c r="Z27" s="182">
        <v>7.3005291873075118</v>
      </c>
      <c r="AA27" s="182">
        <v>5.6482494055165393</v>
      </c>
      <c r="AB27" s="182">
        <v>10.134789773042236</v>
      </c>
      <c r="AC27" s="182">
        <v>13.925394131213178</v>
      </c>
      <c r="AD27" s="182">
        <v>12.850179787988603</v>
      </c>
      <c r="AE27" s="182">
        <v>10.990223930385479</v>
      </c>
      <c r="AF27" s="182">
        <v>12.051876790656769</v>
      </c>
      <c r="AG27" s="182">
        <v>12.146772915089334</v>
      </c>
      <c r="AH27" s="950">
        <v>12.990298811970536</v>
      </c>
      <c r="AI27" s="951">
        <v>13.510052548514047</v>
      </c>
      <c r="AJ27" s="173">
        <v>4.0010914611491311E-2</v>
      </c>
      <c r="AK27" s="173">
        <v>3.6445910063130249E-2</v>
      </c>
      <c r="AL27" s="173">
        <v>6.5207819307273899E-3</v>
      </c>
    </row>
    <row r="28" spans="1:38" s="171" customFormat="1" ht="12" customHeight="1">
      <c r="A28" s="175" t="s">
        <v>235</v>
      </c>
      <c r="B28" s="182">
        <v>0</v>
      </c>
      <c r="C28" s="182">
        <v>0</v>
      </c>
      <c r="D28" s="182">
        <v>5.6168924880071261E-2</v>
      </c>
      <c r="E28" s="182">
        <v>9.2766985039640648E-2</v>
      </c>
      <c r="F28" s="182">
        <v>0.15240290399369535</v>
      </c>
      <c r="G28" s="182">
        <v>0.1954732899049571</v>
      </c>
      <c r="H28" s="182">
        <v>0.32379733166158731</v>
      </c>
      <c r="I28" s="182">
        <v>0.48448780948200676</v>
      </c>
      <c r="J28" s="182">
        <v>0.28460205528807436</v>
      </c>
      <c r="K28" s="182">
        <v>0.53043697693539982</v>
      </c>
      <c r="L28" s="182">
        <v>1.1369847165665621</v>
      </c>
      <c r="M28" s="182">
        <v>2.2952492447790918</v>
      </c>
      <c r="N28" s="182">
        <v>2.476251134549154</v>
      </c>
      <c r="O28" s="182">
        <v>2.7031924375378953</v>
      </c>
      <c r="P28" s="182">
        <v>2.9214805260364871</v>
      </c>
      <c r="Q28" s="182">
        <v>4.5501401669046695</v>
      </c>
      <c r="R28" s="182">
        <v>6.5327808957298341</v>
      </c>
      <c r="S28" s="182">
        <v>8.4108331960419402</v>
      </c>
      <c r="T28" s="182">
        <v>15.857051339518481</v>
      </c>
      <c r="U28" s="182">
        <v>18.669868500702886</v>
      </c>
      <c r="V28" s="182">
        <v>19.118649566721654</v>
      </c>
      <c r="W28" s="182">
        <v>21.275356077497584</v>
      </c>
      <c r="X28" s="182">
        <v>24.399644426329093</v>
      </c>
      <c r="Y28" s="182">
        <v>26.058894880766072</v>
      </c>
      <c r="Z28" s="182">
        <v>26.269013176169977</v>
      </c>
      <c r="AA28" s="182">
        <v>28.060695458969708</v>
      </c>
      <c r="AB28" s="182">
        <v>30.05008839824664</v>
      </c>
      <c r="AC28" s="182">
        <v>31.543046801439388</v>
      </c>
      <c r="AD28" s="182">
        <v>35.05367151341099</v>
      </c>
      <c r="AE28" s="182">
        <v>40.092665109486752</v>
      </c>
      <c r="AF28" s="182">
        <v>38.822580877714536</v>
      </c>
      <c r="AG28" s="182">
        <v>39.471720846087784</v>
      </c>
      <c r="AH28" s="950">
        <v>40.358199486433158</v>
      </c>
      <c r="AI28" s="951">
        <v>41.493247296214349</v>
      </c>
      <c r="AJ28" s="173">
        <v>2.8124342121921275E-2</v>
      </c>
      <c r="AK28" s="173">
        <v>4.7616049109342917E-2</v>
      </c>
      <c r="AL28" s="173">
        <v>2.0027192066408146E-2</v>
      </c>
    </row>
    <row r="29" spans="1:38" s="171" customFormat="1" ht="12" customHeight="1">
      <c r="A29" s="176" t="s">
        <v>417</v>
      </c>
      <c r="B29" s="952">
        <v>0.11809362556336851</v>
      </c>
      <c r="C29" s="952">
        <v>0.12934063752178457</v>
      </c>
      <c r="D29" s="952">
        <v>0.32535970290117672</v>
      </c>
      <c r="E29" s="952">
        <v>0.81038258304637667</v>
      </c>
      <c r="F29" s="952">
        <v>2.2577310724895958</v>
      </c>
      <c r="G29" s="952">
        <v>3.9884905828409081</v>
      </c>
      <c r="H29" s="952">
        <v>5.7708353373105972</v>
      </c>
      <c r="I29" s="952">
        <v>7.3992257415959166</v>
      </c>
      <c r="J29" s="952">
        <v>7.0478802263619809</v>
      </c>
      <c r="K29" s="952">
        <v>8.0671534153696474</v>
      </c>
      <c r="L29" s="952">
        <v>13.069069908961605</v>
      </c>
      <c r="M29" s="952">
        <v>16.179777659740385</v>
      </c>
      <c r="N29" s="952">
        <v>21.61958615344528</v>
      </c>
      <c r="O29" s="952">
        <v>27.287316177509386</v>
      </c>
      <c r="P29" s="952">
        <v>40.726085938423687</v>
      </c>
      <c r="Q29" s="952">
        <v>55.923817401743264</v>
      </c>
      <c r="R29" s="952">
        <v>82.344500558655056</v>
      </c>
      <c r="S29" s="952">
        <v>112.48303911494939</v>
      </c>
      <c r="T29" s="952">
        <v>144.64810634199813</v>
      </c>
      <c r="U29" s="952">
        <v>178.13132452438359</v>
      </c>
      <c r="V29" s="952">
        <v>203.4712234086484</v>
      </c>
      <c r="W29" s="952">
        <v>200.10724324412752</v>
      </c>
      <c r="X29" s="952">
        <v>215.19271374749869</v>
      </c>
      <c r="Y29" s="952">
        <v>231.72689177837381</v>
      </c>
      <c r="Z29" s="952">
        <v>255.18874746417359</v>
      </c>
      <c r="AA29" s="952">
        <v>255.88929871885347</v>
      </c>
      <c r="AB29" s="952">
        <v>250.48278035721631</v>
      </c>
      <c r="AC29" s="952">
        <v>280.59117977357874</v>
      </c>
      <c r="AD29" s="952">
        <v>305.3949241335028</v>
      </c>
      <c r="AE29" s="952">
        <v>316.37900664278072</v>
      </c>
      <c r="AF29" s="952">
        <v>305.24560652138717</v>
      </c>
      <c r="AG29" s="952">
        <v>307.00360980674913</v>
      </c>
      <c r="AH29" s="953">
        <v>307.91810638439716</v>
      </c>
      <c r="AI29" s="953">
        <v>312.61661517235979</v>
      </c>
      <c r="AJ29" s="170">
        <v>1.5258955840995903E-2</v>
      </c>
      <c r="AK29" s="170">
        <v>3.0394571538988169E-2</v>
      </c>
      <c r="AL29" s="170">
        <v>0.15088799752191151</v>
      </c>
    </row>
    <row r="30" spans="1:38" s="171" customFormat="1" ht="12" customHeight="1">
      <c r="A30" s="176"/>
      <c r="B30" s="182"/>
      <c r="C30" s="182"/>
      <c r="D30" s="182"/>
      <c r="E30" s="182"/>
      <c r="F30" s="182"/>
      <c r="G30" s="182"/>
      <c r="H30" s="182"/>
      <c r="I30" s="182"/>
      <c r="J30" s="182"/>
      <c r="K30" s="182"/>
      <c r="L30" s="182"/>
      <c r="M30" s="182"/>
      <c r="N30" s="182"/>
      <c r="O30" s="182"/>
      <c r="P30" s="182"/>
      <c r="Q30" s="182"/>
      <c r="R30" s="182"/>
      <c r="S30" s="182"/>
      <c r="T30" s="182"/>
      <c r="U30" s="182"/>
      <c r="V30" s="182"/>
      <c r="W30" s="182"/>
      <c r="X30" s="182"/>
      <c r="Y30" s="182"/>
      <c r="Z30" s="182"/>
      <c r="AA30" s="182"/>
      <c r="AB30" s="182"/>
      <c r="AC30" s="182"/>
      <c r="AD30" s="182"/>
      <c r="AE30" s="182"/>
      <c r="AF30" s="182"/>
      <c r="AG30" s="182"/>
      <c r="AH30" s="951"/>
      <c r="AI30" s="951"/>
      <c r="AJ30" s="170"/>
      <c r="AK30" s="184"/>
      <c r="AL30" s="170"/>
    </row>
    <row r="31" spans="1:38" s="171" customFormat="1" ht="12" customHeight="1">
      <c r="A31" s="176" t="s">
        <v>244</v>
      </c>
      <c r="B31" s="954">
        <v>0</v>
      </c>
      <c r="C31" s="954">
        <v>0</v>
      </c>
      <c r="D31" s="954">
        <v>0</v>
      </c>
      <c r="E31" s="954">
        <v>0</v>
      </c>
      <c r="F31" s="954">
        <v>0</v>
      </c>
      <c r="G31" s="954">
        <v>0</v>
      </c>
      <c r="H31" s="954">
        <v>0</v>
      </c>
      <c r="I31" s="954">
        <v>0</v>
      </c>
      <c r="J31" s="954">
        <v>0</v>
      </c>
      <c r="K31" s="954">
        <v>0</v>
      </c>
      <c r="L31" s="954">
        <v>0</v>
      </c>
      <c r="M31" s="954">
        <v>0</v>
      </c>
      <c r="N31" s="954">
        <v>0</v>
      </c>
      <c r="O31" s="954">
        <v>0</v>
      </c>
      <c r="P31" s="954">
        <v>0</v>
      </c>
      <c r="Q31" s="954">
        <v>0</v>
      </c>
      <c r="R31" s="954">
        <v>0</v>
      </c>
      <c r="S31" s="954">
        <v>0</v>
      </c>
      <c r="T31" s="954">
        <v>0.12077879845253889</v>
      </c>
      <c r="U31" s="954">
        <v>0.37838134881499813</v>
      </c>
      <c r="V31" s="954">
        <v>0.61919861986461633</v>
      </c>
      <c r="W31" s="954">
        <v>0.49159377118841402</v>
      </c>
      <c r="X31" s="954">
        <v>0.53365015424240947</v>
      </c>
      <c r="Y31" s="954">
        <v>0.42584753142670889</v>
      </c>
      <c r="Z31" s="954">
        <v>0.44628055118796356</v>
      </c>
      <c r="AA31" s="954">
        <v>0.35222945338437034</v>
      </c>
      <c r="AB31" s="954">
        <v>0.32860100518852869</v>
      </c>
      <c r="AC31" s="954">
        <v>0.32435733962435886</v>
      </c>
      <c r="AD31" s="954">
        <v>0.22764990729991844</v>
      </c>
      <c r="AE31" s="954">
        <v>0.25988571807473193</v>
      </c>
      <c r="AF31" s="954">
        <v>1.9956388744516488E-3</v>
      </c>
      <c r="AG31" s="954">
        <v>2.5993275935724661E-2</v>
      </c>
      <c r="AH31" s="955">
        <v>0.10820918049159028</v>
      </c>
      <c r="AI31" s="955">
        <v>0.13960135344024527</v>
      </c>
      <c r="AJ31" s="170">
        <v>0.2901063736555578</v>
      </c>
      <c r="AK31" s="956">
        <v>-0.10553459224109996</v>
      </c>
      <c r="AL31" s="170">
        <v>6.7380195580243185E-5</v>
      </c>
    </row>
    <row r="32" spans="1:38" s="171" customFormat="1" ht="12" customHeight="1">
      <c r="A32" s="176"/>
      <c r="B32" s="182"/>
      <c r="C32" s="182"/>
      <c r="D32" s="182"/>
      <c r="E32" s="182"/>
      <c r="F32" s="182"/>
      <c r="G32" s="182"/>
      <c r="H32" s="182"/>
      <c r="I32" s="182"/>
      <c r="J32" s="182"/>
      <c r="K32" s="182"/>
      <c r="L32" s="182"/>
      <c r="M32" s="182"/>
      <c r="N32" s="182"/>
      <c r="O32" s="182"/>
      <c r="P32" s="182"/>
      <c r="Q32" s="182"/>
      <c r="R32" s="182"/>
      <c r="S32" s="182"/>
      <c r="T32" s="182"/>
      <c r="U32" s="182"/>
      <c r="V32" s="182"/>
      <c r="W32" s="182"/>
      <c r="X32" s="182"/>
      <c r="Y32" s="182"/>
      <c r="Z32" s="182"/>
      <c r="AA32" s="182"/>
      <c r="AB32" s="182"/>
      <c r="AC32" s="182"/>
      <c r="AD32" s="182"/>
      <c r="AE32" s="182"/>
      <c r="AF32" s="182"/>
      <c r="AG32" s="182"/>
      <c r="AH32" s="951"/>
      <c r="AI32" s="951"/>
      <c r="AJ32" s="170"/>
      <c r="AK32" s="184"/>
      <c r="AL32" s="170"/>
    </row>
    <row r="33" spans="1:38" s="171" customFormat="1" ht="12" customHeight="1">
      <c r="A33" s="176" t="s">
        <v>255</v>
      </c>
      <c r="B33" s="954">
        <v>0</v>
      </c>
      <c r="C33" s="954">
        <v>0</v>
      </c>
      <c r="D33" s="954">
        <v>0</v>
      </c>
      <c r="E33" s="954">
        <v>0</v>
      </c>
      <c r="F33" s="954">
        <v>0</v>
      </c>
      <c r="G33" s="954">
        <v>0</v>
      </c>
      <c r="H33" s="954">
        <v>0</v>
      </c>
      <c r="I33" s="954">
        <v>0</v>
      </c>
      <c r="J33" s="954">
        <v>0</v>
      </c>
      <c r="K33" s="954">
        <v>0</v>
      </c>
      <c r="L33" s="954">
        <v>0</v>
      </c>
      <c r="M33" s="954">
        <v>0</v>
      </c>
      <c r="N33" s="954">
        <v>7.5851460812426025E-2</v>
      </c>
      <c r="O33" s="954">
        <v>8.7667517521899413E-2</v>
      </c>
      <c r="P33" s="954">
        <v>5.2931945384265162E-2</v>
      </c>
      <c r="Q33" s="954">
        <v>0</v>
      </c>
      <c r="R33" s="954">
        <v>0</v>
      </c>
      <c r="S33" s="954">
        <v>0</v>
      </c>
      <c r="T33" s="954">
        <v>0</v>
      </c>
      <c r="U33" s="954">
        <v>0.21915041363191304</v>
      </c>
      <c r="V33" s="954">
        <v>0.20962208669349477</v>
      </c>
      <c r="W33" s="954">
        <v>0.23973185949290859</v>
      </c>
      <c r="X33" s="954">
        <v>0.27101579967950767</v>
      </c>
      <c r="Y33" s="954">
        <v>0.29629650710133737</v>
      </c>
      <c r="Z33" s="954">
        <v>0.3227071694346621</v>
      </c>
      <c r="AA33" s="954">
        <v>0.38095917214373731</v>
      </c>
      <c r="AB33" s="954">
        <v>0.40078408160043733</v>
      </c>
      <c r="AC33" s="954">
        <v>0.15444617265809865</v>
      </c>
      <c r="AD33" s="954">
        <v>0.19364207446619122</v>
      </c>
      <c r="AE33" s="954">
        <v>0.23283797627428385</v>
      </c>
      <c r="AF33" s="954">
        <v>0.3548566103030461</v>
      </c>
      <c r="AG33" s="954">
        <v>0.6060742004887274</v>
      </c>
      <c r="AH33" s="955">
        <v>1.0658896458075784</v>
      </c>
      <c r="AI33" s="955">
        <v>1.5377327394229268</v>
      </c>
      <c r="AJ33" s="170">
        <v>0.44267537026110548</v>
      </c>
      <c r="AK33" s="956">
        <v>0.17900441911041254</v>
      </c>
      <c r="AL33" s="170">
        <v>7.4220435675654217E-4</v>
      </c>
    </row>
    <row r="34" spans="1:38" s="171" customFormat="1" ht="12" customHeight="1">
      <c r="A34" s="176"/>
      <c r="B34" s="182"/>
      <c r="C34" s="182"/>
      <c r="D34" s="182"/>
      <c r="E34" s="182"/>
      <c r="F34" s="182"/>
      <c r="G34" s="182"/>
      <c r="H34" s="182"/>
      <c r="I34" s="182"/>
      <c r="J34" s="182"/>
      <c r="K34" s="182"/>
      <c r="L34" s="182"/>
      <c r="M34" s="182"/>
      <c r="N34" s="182"/>
      <c r="O34" s="182"/>
      <c r="P34" s="182"/>
      <c r="Q34" s="182"/>
      <c r="R34" s="182"/>
      <c r="S34" s="182"/>
      <c r="T34" s="182"/>
      <c r="U34" s="182"/>
      <c r="V34" s="182"/>
      <c r="W34" s="182"/>
      <c r="X34" s="182"/>
      <c r="Y34" s="182"/>
      <c r="Z34" s="182"/>
      <c r="AA34" s="182"/>
      <c r="AB34" s="182"/>
      <c r="AC34" s="182"/>
      <c r="AD34" s="182"/>
      <c r="AE34" s="182"/>
      <c r="AF34" s="182"/>
      <c r="AG34" s="182"/>
      <c r="AH34" s="951"/>
      <c r="AI34" s="951"/>
      <c r="AJ34" s="170"/>
      <c r="AK34" s="184"/>
      <c r="AL34" s="170"/>
    </row>
    <row r="35" spans="1:38" s="171" customFormat="1" ht="12" customHeight="1">
      <c r="A35" s="178" t="s">
        <v>269</v>
      </c>
      <c r="B35" s="954">
        <v>0.49175829043889319</v>
      </c>
      <c r="C35" s="954">
        <v>0.49175829043889319</v>
      </c>
      <c r="D35" s="954">
        <v>0.49071686115020352</v>
      </c>
      <c r="E35" s="954">
        <v>0.11059517077846089</v>
      </c>
      <c r="F35" s="954">
        <v>0.11059517077846089</v>
      </c>
      <c r="G35" s="954">
        <v>0.11059517077846089</v>
      </c>
      <c r="H35" s="954">
        <v>0.1105951707784609</v>
      </c>
      <c r="I35" s="954">
        <v>0.16589275616769134</v>
      </c>
      <c r="J35" s="954">
        <v>0.16589275616769134</v>
      </c>
      <c r="K35" s="954">
        <v>0.11059517077846089</v>
      </c>
      <c r="L35" s="954">
        <v>0.1105951707784609</v>
      </c>
      <c r="M35" s="954">
        <v>0.11059517077846089</v>
      </c>
      <c r="N35" s="954">
        <v>0.38837273763079055</v>
      </c>
      <c r="O35" s="954">
        <v>0.4057112172144714</v>
      </c>
      <c r="P35" s="954">
        <v>0.46263568078807737</v>
      </c>
      <c r="Q35" s="954">
        <v>0.47440147004822047</v>
      </c>
      <c r="R35" s="954">
        <v>0.57451026998663335</v>
      </c>
      <c r="S35" s="954">
        <v>0.55718504869059027</v>
      </c>
      <c r="T35" s="954">
        <v>0.60742767641345108</v>
      </c>
      <c r="U35" s="954">
        <v>0.95700862752771643</v>
      </c>
      <c r="V35" s="954">
        <v>1.3277946246860244</v>
      </c>
      <c r="W35" s="954">
        <v>1.8266360852879688</v>
      </c>
      <c r="X35" s="954">
        <v>1.627793624319819</v>
      </c>
      <c r="Y35" s="954">
        <v>2.16319284998304</v>
      </c>
      <c r="Z35" s="954">
        <v>2.3834657407944579</v>
      </c>
      <c r="AA35" s="954">
        <v>2.1507269082739575</v>
      </c>
      <c r="AB35" s="954">
        <v>1.9596943608335649</v>
      </c>
      <c r="AC35" s="954">
        <v>1.8138350591078412</v>
      </c>
      <c r="AD35" s="954">
        <v>1.4322143100621079</v>
      </c>
      <c r="AE35" s="954">
        <v>1.5706048069088647</v>
      </c>
      <c r="AF35" s="954">
        <v>1.5512347195392193</v>
      </c>
      <c r="AG35" s="954">
        <v>1.5983779564031984</v>
      </c>
      <c r="AH35" s="955">
        <v>1.7153451754350875</v>
      </c>
      <c r="AI35" s="955">
        <v>1.9553960606578489</v>
      </c>
      <c r="AJ35" s="170">
        <v>0.13994319549234402</v>
      </c>
      <c r="AK35" s="956">
        <v>-1.0048427787842873E-2</v>
      </c>
      <c r="AL35" s="170">
        <v>9.4379435268411702E-4</v>
      </c>
    </row>
    <row r="36" spans="1:38" s="171" customFormat="1" ht="12" customHeight="1">
      <c r="A36" s="177"/>
      <c r="B36" s="182"/>
      <c r="C36" s="182"/>
      <c r="D36" s="182"/>
      <c r="E36" s="182"/>
      <c r="F36" s="182"/>
      <c r="G36" s="182"/>
      <c r="H36" s="182"/>
      <c r="I36" s="182"/>
      <c r="J36" s="182"/>
      <c r="K36" s="182"/>
      <c r="L36" s="182"/>
      <c r="M36" s="182"/>
      <c r="N36" s="182"/>
      <c r="O36" s="182"/>
      <c r="P36" s="182"/>
      <c r="Q36" s="182"/>
      <c r="R36" s="182"/>
      <c r="S36" s="182"/>
      <c r="T36" s="182"/>
      <c r="U36" s="182"/>
      <c r="V36" s="182"/>
      <c r="W36" s="182"/>
      <c r="X36" s="182"/>
      <c r="Y36" s="182"/>
      <c r="Z36" s="182"/>
      <c r="AA36" s="182"/>
      <c r="AB36" s="182"/>
      <c r="AC36" s="182"/>
      <c r="AD36" s="182"/>
      <c r="AE36" s="182"/>
      <c r="AF36" s="182"/>
      <c r="AG36" s="182"/>
      <c r="AH36" s="951"/>
      <c r="AI36" s="951"/>
      <c r="AJ36" s="173"/>
      <c r="AK36" s="173"/>
      <c r="AL36" s="173"/>
    </row>
    <row r="37" spans="1:38" s="171" customFormat="1" ht="12" customHeight="1">
      <c r="A37" s="175" t="s">
        <v>270</v>
      </c>
      <c r="B37" s="182">
        <v>0</v>
      </c>
      <c r="C37" s="182">
        <v>0</v>
      </c>
      <c r="D37" s="182">
        <v>0</v>
      </c>
      <c r="E37" s="182">
        <v>0</v>
      </c>
      <c r="F37" s="182">
        <v>0</v>
      </c>
      <c r="G37" s="182">
        <v>0</v>
      </c>
      <c r="H37" s="182">
        <v>0</v>
      </c>
      <c r="I37" s="182">
        <v>0</v>
      </c>
      <c r="J37" s="182">
        <v>0</v>
      </c>
      <c r="K37" s="182">
        <v>0</v>
      </c>
      <c r="L37" s="182">
        <v>0</v>
      </c>
      <c r="M37" s="182">
        <v>0</v>
      </c>
      <c r="N37" s="182">
        <v>0</v>
      </c>
      <c r="O37" s="182">
        <v>0.86282389489985256</v>
      </c>
      <c r="P37" s="182">
        <v>0.51726869000984443</v>
      </c>
      <c r="Q37" s="182">
        <v>0.51586654021637146</v>
      </c>
      <c r="R37" s="182">
        <v>0.95426928556915236</v>
      </c>
      <c r="S37" s="182">
        <v>1.8685855142981735</v>
      </c>
      <c r="T37" s="182">
        <v>3.0208469408147778</v>
      </c>
      <c r="U37" s="182">
        <v>4.3439542910239748</v>
      </c>
      <c r="V37" s="182">
        <v>3.3876133661918857</v>
      </c>
      <c r="W37" s="182">
        <v>4.0983053399725158</v>
      </c>
      <c r="X37" s="182">
        <v>4.3293103419263215</v>
      </c>
      <c r="Y37" s="182">
        <v>4.5869561674820289</v>
      </c>
      <c r="Z37" s="182">
        <v>4.8191432680308823</v>
      </c>
      <c r="AA37" s="182">
        <v>4.2556442048471448</v>
      </c>
      <c r="AB37" s="182">
        <v>2.3504117201699724</v>
      </c>
      <c r="AC37" s="182">
        <v>1.9914111028254575</v>
      </c>
      <c r="AD37" s="182">
        <v>2.4233675931043703</v>
      </c>
      <c r="AE37" s="182">
        <v>2.8004147804071868</v>
      </c>
      <c r="AF37" s="182">
        <v>2.3353220937492738</v>
      </c>
      <c r="AG37" s="182">
        <v>1.9882769477181543</v>
      </c>
      <c r="AH37" s="950">
        <v>2.1953965986677733</v>
      </c>
      <c r="AI37" s="951">
        <v>2.291702766302683</v>
      </c>
      <c r="AJ37" s="173">
        <v>4.3867321145232285E-2</v>
      </c>
      <c r="AK37" s="173">
        <v>-6.7039257115727002E-2</v>
      </c>
      <c r="AL37" s="173">
        <v>1.106116644287083E-3</v>
      </c>
    </row>
    <row r="38" spans="1:38" s="171" customFormat="1" ht="12" customHeight="1">
      <c r="A38" s="175" t="s">
        <v>272</v>
      </c>
      <c r="B38" s="182">
        <v>0</v>
      </c>
      <c r="C38" s="182">
        <v>0</v>
      </c>
      <c r="D38" s="182">
        <v>0</v>
      </c>
      <c r="E38" s="182">
        <v>0</v>
      </c>
      <c r="F38" s="182">
        <v>0</v>
      </c>
      <c r="G38" s="182">
        <v>0</v>
      </c>
      <c r="H38" s="182">
        <v>0</v>
      </c>
      <c r="I38" s="182">
        <v>0</v>
      </c>
      <c r="J38" s="182">
        <v>0</v>
      </c>
      <c r="K38" s="182">
        <v>0</v>
      </c>
      <c r="L38" s="182">
        <v>0</v>
      </c>
      <c r="M38" s="182">
        <v>8.5522200291646908E-2</v>
      </c>
      <c r="N38" s="182">
        <v>2.8504014697531694</v>
      </c>
      <c r="O38" s="182">
        <v>7.8271841547839092</v>
      </c>
      <c r="P38" s="182">
        <v>9.5885644595852124</v>
      </c>
      <c r="Q38" s="182">
        <v>13.487426396812495</v>
      </c>
      <c r="R38" s="182">
        <v>19.713934865725705</v>
      </c>
      <c r="S38" s="182">
        <v>21.733676950965727</v>
      </c>
      <c r="T38" s="182">
        <v>26.893133029937232</v>
      </c>
      <c r="U38" s="182">
        <v>29.47371865449291</v>
      </c>
      <c r="V38" s="182">
        <v>28.648773363300158</v>
      </c>
      <c r="W38" s="182">
        <v>35.651871797744093</v>
      </c>
      <c r="X38" s="182">
        <v>38.067687876812769</v>
      </c>
      <c r="Y38" s="182">
        <v>42.487881352929612</v>
      </c>
      <c r="Z38" s="182">
        <v>47.190627891874605</v>
      </c>
      <c r="AA38" s="182">
        <v>40.18564009729014</v>
      </c>
      <c r="AB38" s="182">
        <v>38.542839989777448</v>
      </c>
      <c r="AC38" s="182">
        <v>31.445957371985667</v>
      </c>
      <c r="AD38" s="182">
        <v>43.62329207344213</v>
      </c>
      <c r="AE38" s="182">
        <v>53.316746095436898</v>
      </c>
      <c r="AF38" s="182">
        <v>56.316144357408902</v>
      </c>
      <c r="AG38" s="182">
        <v>58.045627781946585</v>
      </c>
      <c r="AH38" s="950">
        <v>72.04663722287151</v>
      </c>
      <c r="AI38" s="951">
        <v>78.184987183903104</v>
      </c>
      <c r="AJ38" s="173">
        <v>8.5199673401036291E-2</v>
      </c>
      <c r="AK38" s="173">
        <v>6.2883901775381057E-2</v>
      </c>
      <c r="AL38" s="173">
        <v>3.773688147045906E-2</v>
      </c>
    </row>
    <row r="39" spans="1:38" s="171" customFormat="1" ht="12" customHeight="1">
      <c r="A39" s="175" t="s">
        <v>273</v>
      </c>
      <c r="B39" s="182">
        <v>0</v>
      </c>
      <c r="C39" s="182">
        <v>0</v>
      </c>
      <c r="D39" s="182">
        <v>0</v>
      </c>
      <c r="E39" s="182">
        <v>0</v>
      </c>
      <c r="F39" s="182">
        <v>0</v>
      </c>
      <c r="G39" s="182">
        <v>0</v>
      </c>
      <c r="H39" s="182">
        <v>0</v>
      </c>
      <c r="I39" s="182">
        <v>0</v>
      </c>
      <c r="J39" s="182">
        <v>0</v>
      </c>
      <c r="K39" s="182">
        <v>0</v>
      </c>
      <c r="L39" s="182">
        <v>1.6036299762876827</v>
      </c>
      <c r="M39" s="182">
        <v>1.6589275616769135</v>
      </c>
      <c r="N39" s="182">
        <v>1.7695227324553742</v>
      </c>
      <c r="O39" s="182">
        <v>1.8248203178446047</v>
      </c>
      <c r="P39" s="182">
        <v>0.35636408472350867</v>
      </c>
      <c r="Q39" s="182">
        <v>1.4759035542606656</v>
      </c>
      <c r="R39" s="182">
        <v>1.3318638499644944</v>
      </c>
      <c r="S39" s="182">
        <v>1.785598588984767</v>
      </c>
      <c r="T39" s="182">
        <v>2.7423526734178165</v>
      </c>
      <c r="U39" s="182">
        <v>2.1058650813663586</v>
      </c>
      <c r="V39" s="182">
        <v>3.4148223765477166</v>
      </c>
      <c r="W39" s="182">
        <v>4.9738976209676666</v>
      </c>
      <c r="X39" s="182">
        <v>4.745526784163733</v>
      </c>
      <c r="Y39" s="182">
        <v>4.5181999880815118</v>
      </c>
      <c r="Z39" s="182">
        <v>4.925372598278166</v>
      </c>
      <c r="AA39" s="182">
        <v>9.7009380271523291</v>
      </c>
      <c r="AB39" s="182">
        <v>11.801873923570785</v>
      </c>
      <c r="AC39" s="182">
        <v>10.81868419841474</v>
      </c>
      <c r="AD39" s="182">
        <v>18.535662371796377</v>
      </c>
      <c r="AE39" s="182">
        <v>20.904068484653877</v>
      </c>
      <c r="AF39" s="182">
        <v>23.025075224336277</v>
      </c>
      <c r="AG39" s="182">
        <v>34.861032152725066</v>
      </c>
      <c r="AH39" s="950">
        <v>44.434448043505867</v>
      </c>
      <c r="AI39" s="951">
        <v>48.812856568093736</v>
      </c>
      <c r="AJ39" s="173">
        <v>9.8536354503626633E-2</v>
      </c>
      <c r="AK39" s="173">
        <v>0.26869397482835611</v>
      </c>
      <c r="AL39" s="173">
        <v>2.3560085495849727E-2</v>
      </c>
    </row>
    <row r="40" spans="1:38" s="171" customFormat="1" ht="12" customHeight="1">
      <c r="A40" s="175" t="s">
        <v>274</v>
      </c>
      <c r="B40" s="182">
        <v>0</v>
      </c>
      <c r="C40" s="182">
        <v>0</v>
      </c>
      <c r="D40" s="182">
        <v>0</v>
      </c>
      <c r="E40" s="182">
        <v>0</v>
      </c>
      <c r="F40" s="182">
        <v>0</v>
      </c>
      <c r="G40" s="182">
        <v>0</v>
      </c>
      <c r="H40" s="182">
        <v>0</v>
      </c>
      <c r="I40" s="182">
        <v>0</v>
      </c>
      <c r="J40" s="182">
        <v>0</v>
      </c>
      <c r="K40" s="182">
        <v>0</v>
      </c>
      <c r="L40" s="182">
        <v>0</v>
      </c>
      <c r="M40" s="182">
        <v>0</v>
      </c>
      <c r="N40" s="182">
        <v>0</v>
      </c>
      <c r="O40" s="182">
        <v>0</v>
      </c>
      <c r="P40" s="182">
        <v>0</v>
      </c>
      <c r="Q40" s="182">
        <v>0.16565533042792976</v>
      </c>
      <c r="R40" s="182">
        <v>0.82827665213964874</v>
      </c>
      <c r="S40" s="182">
        <v>4.0705524082399229</v>
      </c>
      <c r="T40" s="182">
        <v>8.2721000463539021</v>
      </c>
      <c r="U40" s="182">
        <v>2.8191816163692551</v>
      </c>
      <c r="V40" s="182">
        <v>3.6097977648895587</v>
      </c>
      <c r="W40" s="182">
        <v>26.732922550921145</v>
      </c>
      <c r="X40" s="182">
        <v>32.661543976580802</v>
      </c>
      <c r="Y40" s="182">
        <v>41.357722926421907</v>
      </c>
      <c r="Z40" s="182">
        <v>58.546728806951791</v>
      </c>
      <c r="AA40" s="182">
        <v>23.884265950758351</v>
      </c>
      <c r="AB40" s="182">
        <v>53.733056521107365</v>
      </c>
      <c r="AC40" s="182">
        <v>50.343272319365127</v>
      </c>
      <c r="AD40" s="182">
        <v>90.900850019275239</v>
      </c>
      <c r="AE40" s="182">
        <v>123.78019444096833</v>
      </c>
      <c r="AF40" s="182">
        <v>126.3174592081227</v>
      </c>
      <c r="AG40" s="182">
        <v>150.91191702292127</v>
      </c>
      <c r="AH40" s="950">
        <v>174.43295409016562</v>
      </c>
      <c r="AI40" s="951">
        <v>193.85087224638374</v>
      </c>
      <c r="AJ40" s="173">
        <v>0.11132023909989419</v>
      </c>
      <c r="AK40" s="173">
        <v>0.16705443679485188</v>
      </c>
      <c r="AL40" s="173">
        <v>9.356434850721547E-2</v>
      </c>
    </row>
    <row r="41" spans="1:38" s="171" customFormat="1" ht="12" customHeight="1">
      <c r="A41" s="175" t="s">
        <v>352</v>
      </c>
      <c r="B41" s="182">
        <v>0</v>
      </c>
      <c r="C41" s="182">
        <v>0</v>
      </c>
      <c r="D41" s="182">
        <v>0</v>
      </c>
      <c r="E41" s="182">
        <v>0</v>
      </c>
      <c r="F41" s="182">
        <v>0</v>
      </c>
      <c r="G41" s="182">
        <v>0</v>
      </c>
      <c r="H41" s="182">
        <v>0</v>
      </c>
      <c r="I41" s="182">
        <v>0</v>
      </c>
      <c r="J41" s="182">
        <v>0</v>
      </c>
      <c r="K41" s="182">
        <v>0</v>
      </c>
      <c r="L41" s="182">
        <v>0</v>
      </c>
      <c r="M41" s="182">
        <v>0</v>
      </c>
      <c r="N41" s="182">
        <v>1.7104440058329378E-2</v>
      </c>
      <c r="O41" s="182">
        <v>2.7190672549539999E-2</v>
      </c>
      <c r="P41" s="182">
        <v>8.671363060025529E-2</v>
      </c>
      <c r="Q41" s="182">
        <v>0.21466630696834674</v>
      </c>
      <c r="R41" s="182">
        <v>0.85455346763418805</v>
      </c>
      <c r="S41" s="182">
        <v>1.5578265809480358</v>
      </c>
      <c r="T41" s="182">
        <v>3.3208047353628616</v>
      </c>
      <c r="U41" s="182">
        <v>4.7647778711630284</v>
      </c>
      <c r="V41" s="182">
        <v>6.6886355017098849</v>
      </c>
      <c r="W41" s="182">
        <v>6.2993389277892442</v>
      </c>
      <c r="X41" s="182">
        <v>6.7281991709891784</v>
      </c>
      <c r="Y41" s="182">
        <v>6.918430701040255</v>
      </c>
      <c r="Z41" s="182">
        <v>7.2674254821099069</v>
      </c>
      <c r="AA41" s="182">
        <v>8.273020821311885</v>
      </c>
      <c r="AB41" s="182">
        <v>8.2787193585867165</v>
      </c>
      <c r="AC41" s="182">
        <v>8.0238620163931067</v>
      </c>
      <c r="AD41" s="182">
        <v>12.807234947327384</v>
      </c>
      <c r="AE41" s="182">
        <v>13.11613413076528</v>
      </c>
      <c r="AF41" s="182">
        <v>12.89792094660471</v>
      </c>
      <c r="AG41" s="182">
        <v>11.192050550353725</v>
      </c>
      <c r="AH41" s="950">
        <v>12.803202068759415</v>
      </c>
      <c r="AI41" s="951">
        <v>12.522795890378699</v>
      </c>
      <c r="AJ41" s="173">
        <v>-2.1901253832814493E-2</v>
      </c>
      <c r="AK41" s="173">
        <v>6.1131900232207048E-2</v>
      </c>
      <c r="AL41" s="173">
        <v>6.0442711729607702E-3</v>
      </c>
    </row>
    <row r="42" spans="1:38" s="171" customFormat="1" ht="12" customHeight="1">
      <c r="A42" s="175" t="s">
        <v>276</v>
      </c>
      <c r="B42" s="182">
        <v>0</v>
      </c>
      <c r="C42" s="182">
        <v>0</v>
      </c>
      <c r="D42" s="182">
        <v>0</v>
      </c>
      <c r="E42" s="182">
        <v>0</v>
      </c>
      <c r="F42" s="182">
        <v>0</v>
      </c>
      <c r="G42" s="182">
        <v>0</v>
      </c>
      <c r="H42" s="182">
        <v>0</v>
      </c>
      <c r="I42" s="182">
        <v>0</v>
      </c>
      <c r="J42" s="182">
        <v>0</v>
      </c>
      <c r="K42" s="182">
        <v>0</v>
      </c>
      <c r="L42" s="182">
        <v>0</v>
      </c>
      <c r="M42" s="182">
        <v>0</v>
      </c>
      <c r="N42" s="182">
        <v>0</v>
      </c>
      <c r="O42" s="182">
        <v>0</v>
      </c>
      <c r="P42" s="182">
        <v>5.529758538923045E-2</v>
      </c>
      <c r="Q42" s="182">
        <v>1.005659825837353</v>
      </c>
      <c r="R42" s="182">
        <v>1.5586356797296577</v>
      </c>
      <c r="S42" s="182">
        <v>2.6851939651766763</v>
      </c>
      <c r="T42" s="182">
        <v>9.700605930448635</v>
      </c>
      <c r="U42" s="182">
        <v>11.988422447903877</v>
      </c>
      <c r="V42" s="182">
        <v>15.63334662219831</v>
      </c>
      <c r="W42" s="182">
        <v>17.226673316307249</v>
      </c>
      <c r="X42" s="182">
        <v>23.535499272817482</v>
      </c>
      <c r="Y42" s="182">
        <v>30.160737068485702</v>
      </c>
      <c r="Z42" s="182">
        <v>33.722290855317453</v>
      </c>
      <c r="AA42" s="182">
        <v>36.384083685475922</v>
      </c>
      <c r="AB42" s="182">
        <v>32.564606618942065</v>
      </c>
      <c r="AC42" s="182">
        <v>36.159143446307596</v>
      </c>
      <c r="AD42" s="182">
        <v>39.570737073693799</v>
      </c>
      <c r="AE42" s="182">
        <v>44.256992056367153</v>
      </c>
      <c r="AF42" s="182">
        <v>44.453865981540879</v>
      </c>
      <c r="AG42" s="182">
        <v>39.458266954109639</v>
      </c>
      <c r="AH42" s="950">
        <v>36.065418346654127</v>
      </c>
      <c r="AI42" s="951">
        <v>39.409205318845324</v>
      </c>
      <c r="AJ42" s="173">
        <v>9.2714492871019516E-2</v>
      </c>
      <c r="AK42" s="173">
        <v>2.7106724774531799E-2</v>
      </c>
      <c r="AL42" s="173">
        <v>1.9021305285427413E-2</v>
      </c>
    </row>
    <row r="43" spans="1:38" s="171" customFormat="1" ht="12" customHeight="1">
      <c r="A43" s="175" t="s">
        <v>278</v>
      </c>
      <c r="B43" s="182">
        <v>0</v>
      </c>
      <c r="C43" s="182">
        <v>0</v>
      </c>
      <c r="D43" s="182">
        <v>0</v>
      </c>
      <c r="E43" s="182">
        <v>0</v>
      </c>
      <c r="F43" s="182">
        <v>0</v>
      </c>
      <c r="G43" s="182">
        <v>0</v>
      </c>
      <c r="H43" s="182">
        <v>0</v>
      </c>
      <c r="I43" s="182">
        <v>0</v>
      </c>
      <c r="J43" s="182">
        <v>0</v>
      </c>
      <c r="K43" s="182">
        <v>0</v>
      </c>
      <c r="L43" s="182">
        <v>0</v>
      </c>
      <c r="M43" s="182">
        <v>0</v>
      </c>
      <c r="N43" s="182">
        <v>0</v>
      </c>
      <c r="O43" s="182">
        <v>1.8745019930693416E-4</v>
      </c>
      <c r="P43" s="182">
        <v>1.8693804029243433E-3</v>
      </c>
      <c r="Q43" s="182">
        <v>1.8440035035862317E-2</v>
      </c>
      <c r="R43" s="182">
        <v>2.2893054847304981</v>
      </c>
      <c r="S43" s="182">
        <v>4.2595429388223769</v>
      </c>
      <c r="T43" s="182">
        <v>7.2630557230950235</v>
      </c>
      <c r="U43" s="182">
        <v>8.348930617506241</v>
      </c>
      <c r="V43" s="182">
        <v>7.6310703684131322</v>
      </c>
      <c r="W43" s="182">
        <v>15.922575066931351</v>
      </c>
      <c r="X43" s="182">
        <v>21.436374943438427</v>
      </c>
      <c r="Y43" s="182">
        <v>28.039956337756031</v>
      </c>
      <c r="Z43" s="182">
        <v>32.587504776846593</v>
      </c>
      <c r="AA43" s="182">
        <v>36.652451974948733</v>
      </c>
      <c r="AB43" s="182">
        <v>32.58974848431653</v>
      </c>
      <c r="AC43" s="182">
        <v>31.11957090139202</v>
      </c>
      <c r="AD43" s="182">
        <v>35.046825231898389</v>
      </c>
      <c r="AE43" s="182">
        <v>53.166637454339764</v>
      </c>
      <c r="AF43" s="182">
        <v>45.105798819079908</v>
      </c>
      <c r="AG43" s="182">
        <v>45.639806885805683</v>
      </c>
      <c r="AH43" s="950">
        <v>45.550302799445625</v>
      </c>
      <c r="AI43" s="951">
        <v>46.80682543445301</v>
      </c>
      <c r="AJ43" s="173">
        <v>2.7585384899410093E-2</v>
      </c>
      <c r="AK43" s="173">
        <v>5.257532634594364E-2</v>
      </c>
      <c r="AL43" s="173">
        <v>2.2591851544001791E-2</v>
      </c>
    </row>
    <row r="44" spans="1:38" s="171" customFormat="1" ht="12" customHeight="1">
      <c r="A44" s="176" t="s">
        <v>279</v>
      </c>
      <c r="B44" s="952">
        <v>0</v>
      </c>
      <c r="C44" s="952">
        <v>0</v>
      </c>
      <c r="D44" s="952">
        <v>0</v>
      </c>
      <c r="E44" s="952">
        <v>0</v>
      </c>
      <c r="F44" s="952">
        <v>0</v>
      </c>
      <c r="G44" s="952">
        <v>0</v>
      </c>
      <c r="H44" s="952">
        <v>0</v>
      </c>
      <c r="I44" s="952">
        <v>0</v>
      </c>
      <c r="J44" s="952">
        <v>0</v>
      </c>
      <c r="K44" s="952">
        <v>0</v>
      </c>
      <c r="L44" s="952">
        <v>1.6036299762876827</v>
      </c>
      <c r="M44" s="952">
        <v>1.7444497619685604</v>
      </c>
      <c r="N44" s="952">
        <v>4.6370286422668734</v>
      </c>
      <c r="O44" s="952">
        <v>10.542206490277213</v>
      </c>
      <c r="P44" s="952">
        <v>10.606077830710976</v>
      </c>
      <c r="Q44" s="952">
        <v>16.883617989559024</v>
      </c>
      <c r="R44" s="952">
        <v>27.530839285493343</v>
      </c>
      <c r="S44" s="952">
        <v>37.960976947435682</v>
      </c>
      <c r="T44" s="952">
        <v>61.212899079430251</v>
      </c>
      <c r="U44" s="952">
        <v>63.844850579825646</v>
      </c>
      <c r="V44" s="952">
        <v>69.014059363250624</v>
      </c>
      <c r="W44" s="952">
        <v>110.90558462063326</v>
      </c>
      <c r="X44" s="952">
        <v>131.5041423667287</v>
      </c>
      <c r="Y44" s="952">
        <v>158.06988454219703</v>
      </c>
      <c r="Z44" s="952">
        <v>189.05909367940941</v>
      </c>
      <c r="AA44" s="952">
        <v>159.33604476178451</v>
      </c>
      <c r="AB44" s="952">
        <v>179.86125661647094</v>
      </c>
      <c r="AC44" s="952">
        <v>169.90190135668374</v>
      </c>
      <c r="AD44" s="952">
        <v>242.90796931053771</v>
      </c>
      <c r="AE44" s="952">
        <v>311.34118744293846</v>
      </c>
      <c r="AF44" s="952">
        <v>310.45158663084266</v>
      </c>
      <c r="AG44" s="952">
        <v>342.09697829558013</v>
      </c>
      <c r="AH44" s="953">
        <v>387.52835917006996</v>
      </c>
      <c r="AI44" s="953">
        <v>421.87924540836048</v>
      </c>
      <c r="AJ44" s="170">
        <v>8.864096117212239E-2</v>
      </c>
      <c r="AK44" s="170">
        <v>0.1031483060677969</v>
      </c>
      <c r="AL44" s="170">
        <v>0.2036248601202014</v>
      </c>
    </row>
    <row r="45" spans="1:38" s="171" customFormat="1" ht="12" customHeight="1">
      <c r="A45" s="177"/>
      <c r="B45" s="182"/>
      <c r="C45" s="182"/>
      <c r="D45" s="182"/>
      <c r="E45" s="182"/>
      <c r="F45" s="182"/>
      <c r="G45" s="182"/>
      <c r="H45" s="182"/>
      <c r="I45" s="182"/>
      <c r="J45" s="182"/>
      <c r="K45" s="182"/>
      <c r="L45" s="182"/>
      <c r="M45" s="182"/>
      <c r="N45" s="182"/>
      <c r="O45" s="182"/>
      <c r="P45" s="182"/>
      <c r="Q45" s="182"/>
      <c r="R45" s="182"/>
      <c r="S45" s="182"/>
      <c r="T45" s="182"/>
      <c r="U45" s="182"/>
      <c r="V45" s="182"/>
      <c r="W45" s="182"/>
      <c r="X45" s="182"/>
      <c r="Y45" s="182"/>
      <c r="Z45" s="182"/>
      <c r="AA45" s="182"/>
      <c r="AB45" s="182"/>
      <c r="AC45" s="182"/>
      <c r="AD45" s="182"/>
      <c r="AE45" s="182"/>
      <c r="AF45" s="182"/>
      <c r="AG45" s="182"/>
      <c r="AH45" s="951"/>
      <c r="AI45" s="951"/>
      <c r="AJ45" s="173"/>
      <c r="AK45" s="173"/>
      <c r="AL45" s="173"/>
    </row>
    <row r="46" spans="1:38" s="171" customFormat="1" ht="12" customHeight="1">
      <c r="A46" s="957" t="s">
        <v>280</v>
      </c>
      <c r="B46" s="958">
        <v>139.55820989761366</v>
      </c>
      <c r="C46" s="958">
        <v>157.00595009521433</v>
      </c>
      <c r="D46" s="958">
        <v>150.59019949302191</v>
      </c>
      <c r="E46" s="958">
        <v>153.58204971955075</v>
      </c>
      <c r="F46" s="958">
        <v>170.59055988482785</v>
      </c>
      <c r="G46" s="958">
        <v>177.01162754322405</v>
      </c>
      <c r="H46" s="958">
        <v>178.3809927098001</v>
      </c>
      <c r="I46" s="958">
        <v>205.3318179715663</v>
      </c>
      <c r="J46" s="958">
        <v>195.94676682738105</v>
      </c>
      <c r="K46" s="958">
        <v>189.41534843885552</v>
      </c>
      <c r="L46" s="958">
        <v>180.37277165219268</v>
      </c>
      <c r="M46" s="958">
        <v>197.5696291251804</v>
      </c>
      <c r="N46" s="958">
        <v>232.16166440106448</v>
      </c>
      <c r="O46" s="958">
        <v>287.30065684864758</v>
      </c>
      <c r="P46" s="958">
        <v>323.49858664584974</v>
      </c>
      <c r="Q46" s="958">
        <v>382.02634981132525</v>
      </c>
      <c r="R46" s="958">
        <v>486.58982285594504</v>
      </c>
      <c r="S46" s="958">
        <v>660.96891214895834</v>
      </c>
      <c r="T46" s="958">
        <v>894.21789800743079</v>
      </c>
      <c r="U46" s="958">
        <v>989.72681588670355</v>
      </c>
      <c r="V46" s="958">
        <v>1138.6546540867116</v>
      </c>
      <c r="W46" s="958">
        <v>1210.7227261780311</v>
      </c>
      <c r="X46" s="958">
        <v>1228.5406141917501</v>
      </c>
      <c r="Y46" s="958">
        <v>1342.0424333105095</v>
      </c>
      <c r="Z46" s="958">
        <v>1463.4761907797747</v>
      </c>
      <c r="AA46" s="958">
        <v>1465.1803954867387</v>
      </c>
      <c r="AB46" s="958">
        <v>1515.8763140832766</v>
      </c>
      <c r="AC46" s="958">
        <v>1564.4569719933572</v>
      </c>
      <c r="AD46" s="958">
        <v>1748.0335175912548</v>
      </c>
      <c r="AE46" s="958">
        <v>1844.1949348467385</v>
      </c>
      <c r="AF46" s="958">
        <v>1731.3054176071403</v>
      </c>
      <c r="AG46" s="958">
        <v>1815.2968549692773</v>
      </c>
      <c r="AH46" s="959">
        <v>1907.034103467121</v>
      </c>
      <c r="AI46" s="959">
        <v>2071.8454768210609</v>
      </c>
      <c r="AJ46" s="960">
        <v>8.6422876787730862E-2</v>
      </c>
      <c r="AK46" s="960">
        <v>4.4381358551501604E-2</v>
      </c>
      <c r="AL46" s="960">
        <v>1</v>
      </c>
    </row>
    <row r="47" spans="1:38" s="171" customFormat="1" ht="13.15" customHeight="1">
      <c r="A47" s="179" t="s">
        <v>281</v>
      </c>
      <c r="B47" s="182">
        <v>27.33959354536314</v>
      </c>
      <c r="C47" s="182">
        <v>31.427737607770069</v>
      </c>
      <c r="D47" s="182">
        <v>35.783490437864934</v>
      </c>
      <c r="E47" s="182">
        <v>42.496702154080367</v>
      </c>
      <c r="F47" s="182">
        <v>48.775635504343235</v>
      </c>
      <c r="G47" s="182">
        <v>52.972940023475338</v>
      </c>
      <c r="H47" s="182">
        <v>40.849447865534543</v>
      </c>
      <c r="I47" s="182">
        <v>53.882406319829819</v>
      </c>
      <c r="J47" s="182">
        <v>57.729253487346256</v>
      </c>
      <c r="K47" s="182">
        <v>61.843516656635678</v>
      </c>
      <c r="L47" s="182">
        <v>73.456701968457324</v>
      </c>
      <c r="M47" s="182">
        <v>82.467881950355633</v>
      </c>
      <c r="N47" s="182">
        <v>101.68780054281592</v>
      </c>
      <c r="O47" s="182">
        <v>132.58212245747765</v>
      </c>
      <c r="P47" s="182">
        <v>167.71566284367745</v>
      </c>
      <c r="Q47" s="182">
        <v>205.58612587289724</v>
      </c>
      <c r="R47" s="182">
        <v>280.12769926026556</v>
      </c>
      <c r="S47" s="182">
        <v>390.03041608587364</v>
      </c>
      <c r="T47" s="182">
        <v>535.09269198005597</v>
      </c>
      <c r="U47" s="182">
        <v>629.46829590811308</v>
      </c>
      <c r="V47" s="182">
        <v>735.0970031360946</v>
      </c>
      <c r="W47" s="182">
        <v>796.69503805149543</v>
      </c>
      <c r="X47" s="182">
        <v>786.34626475099299</v>
      </c>
      <c r="Y47" s="182">
        <v>831.93038814781517</v>
      </c>
      <c r="Z47" s="182">
        <v>894.92210532995591</v>
      </c>
      <c r="AA47" s="182">
        <v>914.12756798336454</v>
      </c>
      <c r="AB47" s="182">
        <v>948.04209102690925</v>
      </c>
      <c r="AC47" s="182">
        <v>998.30815254151207</v>
      </c>
      <c r="AD47" s="182">
        <v>1052.5425608625549</v>
      </c>
      <c r="AE47" s="182">
        <v>1054.4718509277359</v>
      </c>
      <c r="AF47" s="182">
        <v>980.29454366549123</v>
      </c>
      <c r="AG47" s="182">
        <v>1035.751120346169</v>
      </c>
      <c r="AH47" s="950">
        <v>1079.2384802717945</v>
      </c>
      <c r="AI47" s="951">
        <v>1162.6157798438394</v>
      </c>
      <c r="AJ47" s="173">
        <v>7.7255677124343558E-2</v>
      </c>
      <c r="AK47" s="173">
        <v>3.4034246437744997E-2</v>
      </c>
      <c r="AL47" s="173">
        <v>0.5611498506286775</v>
      </c>
    </row>
    <row r="48" spans="1:38" s="171" customFormat="1" ht="12" customHeight="1">
      <c r="A48" s="175" t="s">
        <v>562</v>
      </c>
      <c r="B48" s="182">
        <v>112.21861635225052</v>
      </c>
      <c r="C48" s="182">
        <v>125.57821248744426</v>
      </c>
      <c r="D48" s="182">
        <v>114.80670905515696</v>
      </c>
      <c r="E48" s="182">
        <v>111.08534756547039</v>
      </c>
      <c r="F48" s="182">
        <v>121.81492438048464</v>
      </c>
      <c r="G48" s="182">
        <v>124.03868751974871</v>
      </c>
      <c r="H48" s="182">
        <v>137.53154484426554</v>
      </c>
      <c r="I48" s="182">
        <v>151.44941165173648</v>
      </c>
      <c r="J48" s="182">
        <v>138.2175133400348</v>
      </c>
      <c r="K48" s="182">
        <v>127.57183178221983</v>
      </c>
      <c r="L48" s="182">
        <v>106.91606968373533</v>
      </c>
      <c r="M48" s="182">
        <v>115.10174717482477</v>
      </c>
      <c r="N48" s="182">
        <v>130.47386385824856</v>
      </c>
      <c r="O48" s="182">
        <v>154.71853439116987</v>
      </c>
      <c r="P48" s="182">
        <v>155.78292380217226</v>
      </c>
      <c r="Q48" s="182">
        <v>176.44022393842801</v>
      </c>
      <c r="R48" s="182">
        <v>206.46212359567954</v>
      </c>
      <c r="S48" s="182">
        <v>270.93849606308441</v>
      </c>
      <c r="T48" s="182">
        <v>359.12520602737499</v>
      </c>
      <c r="U48" s="182">
        <v>360.2585199785907</v>
      </c>
      <c r="V48" s="182">
        <v>403.55765095061753</v>
      </c>
      <c r="W48" s="182">
        <v>414.02768812653466</v>
      </c>
      <c r="X48" s="182">
        <v>442.19434944075635</v>
      </c>
      <c r="Y48" s="182">
        <v>510.11204516269424</v>
      </c>
      <c r="Z48" s="182">
        <v>568.55408544981924</v>
      </c>
      <c r="AA48" s="182">
        <v>551.05282750337403</v>
      </c>
      <c r="AB48" s="182">
        <v>567.8342230563677</v>
      </c>
      <c r="AC48" s="182">
        <v>566.14881945184538</v>
      </c>
      <c r="AD48" s="182">
        <v>695.49095672869998</v>
      </c>
      <c r="AE48" s="182">
        <v>789.72308391900322</v>
      </c>
      <c r="AF48" s="182">
        <v>751.01087394164949</v>
      </c>
      <c r="AG48" s="182">
        <v>779.54573462310861</v>
      </c>
      <c r="AH48" s="950">
        <v>827.7956231953267</v>
      </c>
      <c r="AI48" s="951">
        <v>909.2296969772209</v>
      </c>
      <c r="AJ48" s="173">
        <v>9.8374612645999671E-2</v>
      </c>
      <c r="AK48" s="173">
        <v>5.9499615290547592E-2</v>
      </c>
      <c r="AL48" s="173">
        <v>0.43885014937132222</v>
      </c>
    </row>
    <row r="49" spans="1:38" s="171" customFormat="1" ht="12" customHeight="1">
      <c r="A49" s="180" t="s">
        <v>563</v>
      </c>
      <c r="B49" s="961">
        <v>0.11809362556336851</v>
      </c>
      <c r="C49" s="961">
        <v>0.12934063752178457</v>
      </c>
      <c r="D49" s="961">
        <v>0.32535970290117672</v>
      </c>
      <c r="E49" s="961">
        <v>0.81038258304637667</v>
      </c>
      <c r="F49" s="961">
        <v>2.2577310724895954</v>
      </c>
      <c r="G49" s="961">
        <v>3.9884905828409081</v>
      </c>
      <c r="H49" s="961">
        <v>5.7708353373105972</v>
      </c>
      <c r="I49" s="961">
        <v>7.3719466440949954</v>
      </c>
      <c r="J49" s="961">
        <v>7.0233570398457568</v>
      </c>
      <c r="K49" s="961">
        <v>8.0441187155349958</v>
      </c>
      <c r="L49" s="961">
        <v>13.042247472377628</v>
      </c>
      <c r="M49" s="961">
        <v>16.151231137936342</v>
      </c>
      <c r="N49" s="961">
        <v>21.54212852264542</v>
      </c>
      <c r="O49" s="961">
        <v>27.082021845758</v>
      </c>
      <c r="P49" s="961">
        <v>40.423105499339322</v>
      </c>
      <c r="Q49" s="961">
        <v>55.59077108504593</v>
      </c>
      <c r="R49" s="961">
        <v>77.443190935761493</v>
      </c>
      <c r="S49" s="961">
        <v>104.6240388993879</v>
      </c>
      <c r="T49" s="961">
        <v>137.92144823614501</v>
      </c>
      <c r="U49" s="961">
        <v>173.0091857486766</v>
      </c>
      <c r="V49" s="961">
        <v>197.84966974093902</v>
      </c>
      <c r="W49" s="961">
        <v>194.86462586766814</v>
      </c>
      <c r="X49" s="961">
        <v>207.88470504953085</v>
      </c>
      <c r="Y49" s="961">
        <v>219.99006847807732</v>
      </c>
      <c r="Z49" s="961">
        <v>246.11571285494938</v>
      </c>
      <c r="AA49" s="961">
        <v>247.87579671882983</v>
      </c>
      <c r="AB49" s="961">
        <v>237.18624217571579</v>
      </c>
      <c r="AC49" s="961">
        <v>262.28724549900824</v>
      </c>
      <c r="AD49" s="961">
        <v>287.74217975497692</v>
      </c>
      <c r="AE49" s="961">
        <v>299.77265033671699</v>
      </c>
      <c r="AF49" s="961">
        <v>289.55279158411963</v>
      </c>
      <c r="AG49" s="961">
        <v>291.02047909288399</v>
      </c>
      <c r="AH49" s="962">
        <v>290.64707478589685</v>
      </c>
      <c r="AI49" s="953">
        <v>294.77359787612971</v>
      </c>
      <c r="AJ49" s="963">
        <v>1.4197710722781753E-2</v>
      </c>
      <c r="AK49" s="963">
        <v>2.969487396059578E-2</v>
      </c>
      <c r="AL49" s="963">
        <v>0.14227586042199247</v>
      </c>
    </row>
    <row r="50" spans="1:38" s="171" customFormat="1" ht="12" customHeight="1">
      <c r="A50" s="179"/>
      <c r="B50" s="182"/>
      <c r="C50" s="182"/>
      <c r="D50" s="182"/>
      <c r="E50" s="182"/>
      <c r="F50" s="182"/>
      <c r="G50" s="182"/>
      <c r="H50" s="182"/>
      <c r="I50" s="182"/>
      <c r="J50" s="182"/>
      <c r="K50" s="182"/>
      <c r="L50" s="182"/>
      <c r="M50" s="182"/>
      <c r="N50" s="182"/>
      <c r="O50" s="182"/>
      <c r="P50" s="182"/>
      <c r="Q50" s="182"/>
      <c r="R50" s="182"/>
      <c r="S50" s="182"/>
      <c r="T50" s="182"/>
      <c r="U50" s="182"/>
      <c r="V50" s="182"/>
      <c r="W50" s="182"/>
      <c r="X50" s="182"/>
      <c r="Y50" s="182"/>
      <c r="Z50" s="182"/>
      <c r="AA50" s="182"/>
      <c r="AB50" s="182"/>
      <c r="AC50" s="182"/>
      <c r="AD50" s="182"/>
      <c r="AE50" s="182"/>
      <c r="AF50" s="182"/>
      <c r="AG50" s="182"/>
      <c r="AH50" s="183"/>
      <c r="AI50" s="183"/>
      <c r="AJ50" s="173"/>
      <c r="AK50" s="173"/>
      <c r="AL50" s="173"/>
    </row>
    <row r="51" spans="1:38" s="171" customFormat="1" ht="12" customHeight="1">
      <c r="A51" s="189" t="s">
        <v>564</v>
      </c>
      <c r="B51" s="182"/>
      <c r="C51" s="182"/>
      <c r="D51" s="182"/>
      <c r="E51" s="182"/>
      <c r="F51" s="182"/>
      <c r="G51" s="182"/>
      <c r="H51" s="182"/>
      <c r="I51" s="182"/>
      <c r="J51" s="182"/>
      <c r="K51" s="182"/>
      <c r="L51" s="182"/>
      <c r="M51" s="182"/>
      <c r="N51" s="182"/>
      <c r="O51" s="182"/>
      <c r="P51" s="182"/>
      <c r="Q51" s="182"/>
      <c r="R51" s="182"/>
      <c r="S51" s="182"/>
      <c r="T51" s="182"/>
      <c r="U51" s="182"/>
      <c r="V51" s="182"/>
      <c r="W51" s="182"/>
      <c r="X51" s="182"/>
      <c r="Y51" s="182"/>
      <c r="Z51" s="182"/>
      <c r="AA51" s="182"/>
      <c r="AB51" s="182"/>
      <c r="AC51" s="182"/>
      <c r="AD51" s="182"/>
      <c r="AE51" s="182"/>
      <c r="AF51" s="182"/>
      <c r="AG51" s="182"/>
      <c r="AH51" s="183"/>
      <c r="AI51" s="183"/>
      <c r="AJ51" s="173"/>
      <c r="AK51" s="173"/>
      <c r="AL51" s="173"/>
    </row>
    <row r="52" spans="1:38" s="171" customFormat="1" ht="12" customHeight="1">
      <c r="A52" s="215" t="s">
        <v>565</v>
      </c>
      <c r="B52" s="182"/>
      <c r="C52" s="182"/>
      <c r="D52" s="182"/>
      <c r="E52" s="182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2"/>
      <c r="S52" s="182"/>
      <c r="T52" s="182"/>
      <c r="U52" s="182"/>
      <c r="V52" s="182"/>
      <c r="W52" s="182"/>
      <c r="X52" s="182"/>
      <c r="Y52" s="182"/>
      <c r="Z52" s="182"/>
      <c r="AA52" s="182"/>
      <c r="AB52" s="182"/>
      <c r="AC52" s="182"/>
      <c r="AD52" s="182"/>
      <c r="AE52" s="182"/>
      <c r="AF52" s="182"/>
      <c r="AG52" s="182"/>
      <c r="AH52" s="183"/>
      <c r="AI52" s="183"/>
      <c r="AJ52" s="173"/>
      <c r="AK52" s="173"/>
      <c r="AL52" s="173"/>
    </row>
    <row r="53" spans="1:38" s="171" customFormat="1" ht="12" customHeight="1">
      <c r="A53" s="214" t="s">
        <v>566</v>
      </c>
      <c r="B53" s="182">
        <v>0</v>
      </c>
      <c r="C53" s="182">
        <v>0</v>
      </c>
      <c r="D53" s="182">
        <v>0</v>
      </c>
      <c r="E53" s="182">
        <v>0</v>
      </c>
      <c r="F53" s="182">
        <v>0</v>
      </c>
      <c r="G53" s="182">
        <v>0</v>
      </c>
      <c r="H53" s="182">
        <v>0</v>
      </c>
      <c r="I53" s="182">
        <v>0</v>
      </c>
      <c r="J53" s="182">
        <v>0</v>
      </c>
      <c r="K53" s="182">
        <v>0.93156663957433328</v>
      </c>
      <c r="L53" s="182">
        <v>2.0275273920147256</v>
      </c>
      <c r="M53" s="182">
        <v>2.1371234672587649</v>
      </c>
      <c r="N53" s="182">
        <v>2.1919215048807845</v>
      </c>
      <c r="O53" s="182">
        <v>2.1919215048807845</v>
      </c>
      <c r="P53" s="182">
        <v>2.1919215048807845</v>
      </c>
      <c r="Q53" s="182">
        <v>2.4111136553688626</v>
      </c>
      <c r="R53" s="182">
        <v>2.4111136553688626</v>
      </c>
      <c r="S53" s="182">
        <v>7.6717252670827438</v>
      </c>
      <c r="T53" s="182">
        <v>8.2197056433029427</v>
      </c>
      <c r="U53" s="182">
        <v>12.400479181205583</v>
      </c>
      <c r="V53" s="182">
        <v>13.40905804011477</v>
      </c>
      <c r="W53" s="182">
        <v>16.053097652982537</v>
      </c>
      <c r="X53" s="182">
        <v>15.962150742196622</v>
      </c>
      <c r="Y53" s="182">
        <v>16.361426911424054</v>
      </c>
      <c r="Z53" s="182">
        <v>16.733060953092981</v>
      </c>
      <c r="AA53" s="182">
        <v>16.399543223390101</v>
      </c>
      <c r="AB53" s="182">
        <v>16.71585133409738</v>
      </c>
      <c r="AC53" s="182">
        <v>16.752119109075998</v>
      </c>
      <c r="AD53" s="182">
        <v>17.13328222873643</v>
      </c>
      <c r="AE53" s="182">
        <v>18.495940381522477</v>
      </c>
      <c r="AF53" s="182">
        <v>15.805725970840315</v>
      </c>
      <c r="AG53" s="182">
        <v>16.22297893728539</v>
      </c>
      <c r="AH53" s="182">
        <v>16.78597592317983</v>
      </c>
      <c r="AI53" s="183">
        <v>17.026537497075527</v>
      </c>
      <c r="AJ53" s="173">
        <v>1.4331104428876529E-2</v>
      </c>
      <c r="AK53" s="173">
        <v>3.9926102423248899E-3</v>
      </c>
      <c r="AL53" s="173">
        <v>1.5316125186371488E-2</v>
      </c>
    </row>
    <row r="54" spans="1:38" s="171" customFormat="1" ht="12" customHeight="1">
      <c r="A54" s="214" t="s">
        <v>67</v>
      </c>
      <c r="B54" s="182">
        <v>26.969524730705611</v>
      </c>
      <c r="C54" s="182">
        <v>31.250401696135111</v>
      </c>
      <c r="D54" s="182">
        <v>35.434198665221537</v>
      </c>
      <c r="E54" s="182">
        <v>41.638324296920814</v>
      </c>
      <c r="F54" s="182">
        <v>46.493906794797063</v>
      </c>
      <c r="G54" s="182">
        <v>48.972450622106138</v>
      </c>
      <c r="H54" s="182">
        <v>35.018782353868389</v>
      </c>
      <c r="I54" s="182">
        <v>46.471181759705608</v>
      </c>
      <c r="J54" s="182">
        <v>50.68137326098428</v>
      </c>
      <c r="K54" s="182">
        <v>52.844796601691705</v>
      </c>
      <c r="L54" s="182">
        <v>58.360104667481004</v>
      </c>
      <c r="M54" s="182">
        <v>63.672518321604848</v>
      </c>
      <c r="N54" s="182">
        <v>77.198459208044554</v>
      </c>
      <c r="O54" s="182">
        <v>101.1597362084848</v>
      </c>
      <c r="P54" s="182">
        <v>122.46753214426889</v>
      </c>
      <c r="Q54" s="182">
        <v>140.83613247584253</v>
      </c>
      <c r="R54" s="182">
        <v>176.18568206178537</v>
      </c>
      <c r="S54" s="182">
        <v>235.22380822707086</v>
      </c>
      <c r="T54" s="182">
        <v>334.86314024352095</v>
      </c>
      <c r="U54" s="182">
        <v>394.54296924397119</v>
      </c>
      <c r="V54" s="182">
        <v>479.67549570361575</v>
      </c>
      <c r="W54" s="182">
        <v>502.44446586292372</v>
      </c>
      <c r="X54" s="182">
        <v>475.48973464989803</v>
      </c>
      <c r="Y54" s="182">
        <v>479.48763541352622</v>
      </c>
      <c r="Z54" s="182">
        <v>516.28401223362573</v>
      </c>
      <c r="AA54" s="182">
        <v>534.11861977340698</v>
      </c>
      <c r="AB54" s="182">
        <v>554.4580104842945</v>
      </c>
      <c r="AC54" s="182">
        <v>574.84491266199052</v>
      </c>
      <c r="AD54" s="182">
        <v>580.43830129916955</v>
      </c>
      <c r="AE54" s="182">
        <v>569.1530488727484</v>
      </c>
      <c r="AF54" s="182">
        <v>501.49788273586364</v>
      </c>
      <c r="AG54" s="182">
        <v>541.63962769717068</v>
      </c>
      <c r="AH54" s="182">
        <v>554.08311607711266</v>
      </c>
      <c r="AI54" s="183">
        <v>563.42157231733711</v>
      </c>
      <c r="AJ54" s="173">
        <v>1.6853890633485413E-2</v>
      </c>
      <c r="AK54" s="173">
        <v>1.6261810708504854E-2</v>
      </c>
      <c r="AL54" s="173">
        <v>0.50682267817498305</v>
      </c>
    </row>
    <row r="55" spans="1:38" s="171" customFormat="1" ht="12" customHeight="1">
      <c r="A55" s="214" t="s">
        <v>221</v>
      </c>
      <c r="B55" s="182">
        <v>110.42637920962298</v>
      </c>
      <c r="C55" s="182">
        <v>123.80997112748847</v>
      </c>
      <c r="D55" s="182">
        <v>113.11188710815065</v>
      </c>
      <c r="E55" s="182">
        <v>110.01373055849818</v>
      </c>
      <c r="F55" s="182">
        <v>120.81851787961764</v>
      </c>
      <c r="G55" s="182">
        <v>123.12819891306734</v>
      </c>
      <c r="H55" s="182">
        <v>136.67410627628828</v>
      </c>
      <c r="I55" s="182">
        <v>150.60455858903148</v>
      </c>
      <c r="J55" s="182">
        <v>137.4926823895434</v>
      </c>
      <c r="K55" s="182">
        <v>126.82461796341993</v>
      </c>
      <c r="L55" s="182">
        <v>104.50517318077432</v>
      </c>
      <c r="M55" s="182">
        <v>112.49023064741861</v>
      </c>
      <c r="N55" s="182">
        <v>123.49837715998534</v>
      </c>
      <c r="O55" s="182">
        <v>142.30883595525682</v>
      </c>
      <c r="P55" s="182">
        <v>143.17763966516225</v>
      </c>
      <c r="Q55" s="182">
        <v>157.03318231292818</v>
      </c>
      <c r="R55" s="182">
        <v>173.3854904630542</v>
      </c>
      <c r="S55" s="182">
        <v>219.3564973373023</v>
      </c>
      <c r="T55" s="182">
        <v>263.04424415217068</v>
      </c>
      <c r="U55" s="182">
        <v>252.69991265009926</v>
      </c>
      <c r="V55" s="182">
        <v>270.71159819636296</v>
      </c>
      <c r="W55" s="182">
        <v>223.14308531334223</v>
      </c>
      <c r="X55" s="182">
        <v>228.1134908982645</v>
      </c>
      <c r="Y55" s="182">
        <v>269.32803779774855</v>
      </c>
      <c r="Z55" s="182">
        <v>278.20516341146651</v>
      </c>
      <c r="AA55" s="182">
        <v>294.38342787552023</v>
      </c>
      <c r="AB55" s="182">
        <v>274.84402382717832</v>
      </c>
      <c r="AC55" s="182">
        <v>270.01235819143409</v>
      </c>
      <c r="AD55" s="182">
        <v>321.64815916319992</v>
      </c>
      <c r="AE55" s="182">
        <v>340.8629784053087</v>
      </c>
      <c r="AF55" s="182">
        <v>315.46355831311251</v>
      </c>
      <c r="AG55" s="182">
        <v>291.02043453628846</v>
      </c>
      <c r="AH55" s="182">
        <v>296.92294872123938</v>
      </c>
      <c r="AI55" s="183">
        <v>342.89168038531221</v>
      </c>
      <c r="AJ55" s="173">
        <v>0.15481703877065334</v>
      </c>
      <c r="AK55" s="173">
        <v>2.444238391215392E-2</v>
      </c>
      <c r="AL55" s="173">
        <v>0.30844626531076946</v>
      </c>
    </row>
    <row r="56" spans="1:38" s="171" customFormat="1" ht="12" customHeight="1">
      <c r="A56" s="110" t="s">
        <v>228</v>
      </c>
      <c r="B56" s="182">
        <v>1.5524540412828083</v>
      </c>
      <c r="C56" s="182">
        <v>1.3244783436300844</v>
      </c>
      <c r="D56" s="182">
        <v>1.2280371555983245</v>
      </c>
      <c r="E56" s="182">
        <v>1.0090171103069214</v>
      </c>
      <c r="F56" s="182">
        <v>0.90980896714510817</v>
      </c>
      <c r="G56" s="182">
        <v>0.81189225443119661</v>
      </c>
      <c r="H56" s="182">
        <v>0.8066735715543597</v>
      </c>
      <c r="I56" s="182">
        <v>0.69095912506560475</v>
      </c>
      <c r="J56" s="182">
        <v>0.55893819432369118</v>
      </c>
      <c r="K56" s="182">
        <v>0.63661864802144719</v>
      </c>
      <c r="L56" s="182">
        <v>0.61114915560322169</v>
      </c>
      <c r="M56" s="182">
        <v>0.58542719407583799</v>
      </c>
      <c r="N56" s="182">
        <v>1.6251009572573156</v>
      </c>
      <c r="O56" s="182">
        <v>2.1824591496122356</v>
      </c>
      <c r="P56" s="182">
        <v>1.8293732184236897</v>
      </c>
      <c r="Q56" s="182">
        <v>2.9351347937457559</v>
      </c>
      <c r="R56" s="182">
        <v>7.5911600772317049</v>
      </c>
      <c r="S56" s="182">
        <v>9.3508781922556636</v>
      </c>
      <c r="T56" s="182">
        <v>12.96723304474807</v>
      </c>
      <c r="U56" s="182">
        <v>10.090437020129517</v>
      </c>
      <c r="V56" s="182">
        <v>7.0347535437755147</v>
      </c>
      <c r="W56" s="182">
        <v>8.7482474237474257</v>
      </c>
      <c r="X56" s="182">
        <v>11.284814419188315</v>
      </c>
      <c r="Y56" s="182">
        <v>13.241552816287452</v>
      </c>
      <c r="Z56" s="182">
        <v>16.150995145000643</v>
      </c>
      <c r="AA56" s="182">
        <v>17.696707883183851</v>
      </c>
      <c r="AB56" s="182">
        <v>19.307270165022906</v>
      </c>
      <c r="AC56" s="182">
        <v>20.354392155859262</v>
      </c>
      <c r="AD56" s="182">
        <v>21.904839808331509</v>
      </c>
      <c r="AE56" s="182">
        <v>21.928026242195298</v>
      </c>
      <c r="AF56" s="182">
        <v>18.025823909834486</v>
      </c>
      <c r="AG56" s="182">
        <v>21.708603888991011</v>
      </c>
      <c r="AH56" s="182">
        <v>22.037907897382894</v>
      </c>
      <c r="AI56" s="183">
        <v>23.074336888220756</v>
      </c>
      <c r="AJ56" s="173">
        <v>4.7029373008721231E-2</v>
      </c>
      <c r="AK56" s="173">
        <v>5.7107200882311027E-2</v>
      </c>
      <c r="AL56" s="173">
        <v>2.0756388809715431E-2</v>
      </c>
    </row>
    <row r="57" spans="1:38" s="171" customFormat="1" ht="12" customHeight="1">
      <c r="A57" s="214" t="s">
        <v>402</v>
      </c>
      <c r="B57" s="182">
        <v>0</v>
      </c>
      <c r="C57" s="182">
        <v>0</v>
      </c>
      <c r="D57" s="182">
        <v>4.2191915694002435E-2</v>
      </c>
      <c r="E57" s="182">
        <v>0.34209661373515488</v>
      </c>
      <c r="F57" s="182">
        <v>0.4654013548392561</v>
      </c>
      <c r="G57" s="182">
        <v>0.45936545842157284</v>
      </c>
      <c r="H57" s="182">
        <v>0.72694595728518929</v>
      </c>
      <c r="I57" s="182">
        <v>1.0081634069324839</v>
      </c>
      <c r="J57" s="182">
        <v>1.1834480883043981</v>
      </c>
      <c r="K57" s="182">
        <v>1.0988330683372478</v>
      </c>
      <c r="L57" s="182">
        <v>1.1151227979524292</v>
      </c>
      <c r="M57" s="182">
        <v>1.3232859369873711</v>
      </c>
      <c r="N57" s="182">
        <v>2.7542762903702043</v>
      </c>
      <c r="O57" s="182">
        <v>4.769698875152196</v>
      </c>
      <c r="P57" s="182">
        <v>6.7157936462232914</v>
      </c>
      <c r="Q57" s="182">
        <v>7.8561834307381462</v>
      </c>
      <c r="R57" s="182">
        <v>13.219499725060873</v>
      </c>
      <c r="S57" s="182">
        <v>16.09625398468933</v>
      </c>
      <c r="T57" s="182">
        <v>24.991601459140668</v>
      </c>
      <c r="U57" s="182">
        <v>30.054774974545605</v>
      </c>
      <c r="V57" s="182">
        <v>35.705338826095492</v>
      </c>
      <c r="W57" s="182">
        <v>40.035322307812017</v>
      </c>
      <c r="X57" s="182">
        <v>45.892987631429094</v>
      </c>
      <c r="Y57" s="182">
        <v>51.785803683909215</v>
      </c>
      <c r="Z57" s="182">
        <v>51.350353328977654</v>
      </c>
      <c r="AA57" s="182">
        <v>51.859414471859814</v>
      </c>
      <c r="AB57" s="182">
        <v>51.595419516007027</v>
      </c>
      <c r="AC57" s="182">
        <v>55.226325286849672</v>
      </c>
      <c r="AD57" s="182">
        <v>56.099798934427923</v>
      </c>
      <c r="AE57" s="182">
        <v>54.518657285525265</v>
      </c>
      <c r="AF57" s="182">
        <v>51.927389035534262</v>
      </c>
      <c r="AG57" s="182">
        <v>56.828259218356528</v>
      </c>
      <c r="AH57" s="182">
        <v>59.241044917245262</v>
      </c>
      <c r="AI57" s="183">
        <v>60.923059079881021</v>
      </c>
      <c r="AJ57" s="173">
        <v>2.8392715979020711E-2</v>
      </c>
      <c r="AK57" s="173">
        <v>1.6382311265540128E-2</v>
      </c>
      <c r="AL57" s="173">
        <v>5.4802992080123965E-2</v>
      </c>
    </row>
    <row r="58" spans="1:38" s="171" customFormat="1" ht="12" customHeight="1">
      <c r="A58" s="214" t="s">
        <v>403</v>
      </c>
      <c r="B58" s="182">
        <v>0</v>
      </c>
      <c r="C58" s="182">
        <v>0</v>
      </c>
      <c r="D58" s="182">
        <v>0</v>
      </c>
      <c r="E58" s="182">
        <v>0</v>
      </c>
      <c r="F58" s="182">
        <v>0</v>
      </c>
      <c r="G58" s="182">
        <v>0</v>
      </c>
      <c r="H58" s="182">
        <v>0</v>
      </c>
      <c r="I58" s="182">
        <v>0</v>
      </c>
      <c r="J58" s="182">
        <v>0</v>
      </c>
      <c r="K58" s="182">
        <v>0</v>
      </c>
      <c r="L58" s="182">
        <v>0</v>
      </c>
      <c r="M58" s="182">
        <v>0</v>
      </c>
      <c r="N58" s="182">
        <v>0</v>
      </c>
      <c r="O58" s="182">
        <v>0</v>
      </c>
      <c r="P58" s="182">
        <v>0</v>
      </c>
      <c r="Q58" s="182">
        <v>0</v>
      </c>
      <c r="R58" s="182">
        <v>0</v>
      </c>
      <c r="S58" s="182">
        <v>0</v>
      </c>
      <c r="T58" s="182">
        <v>0</v>
      </c>
      <c r="U58" s="182">
        <v>0</v>
      </c>
      <c r="V58" s="182">
        <v>0</v>
      </c>
      <c r="W58" s="182">
        <v>0</v>
      </c>
      <c r="X58" s="182">
        <v>0</v>
      </c>
      <c r="Y58" s="182">
        <v>1.1434893589812971E-3</v>
      </c>
      <c r="Z58" s="182">
        <v>1.4293616987266211E-3</v>
      </c>
      <c r="AA58" s="182">
        <v>1.6675886485143911E-3</v>
      </c>
      <c r="AB58" s="182">
        <v>1.900608451858713E-3</v>
      </c>
      <c r="AC58" s="182">
        <v>2.0011063782172699E-3</v>
      </c>
      <c r="AD58" s="182">
        <v>2.0011063782172699E-3</v>
      </c>
      <c r="AE58" s="182">
        <v>2.0011063782172699E-3</v>
      </c>
      <c r="AF58" s="182">
        <v>1.9956388744516488E-3</v>
      </c>
      <c r="AG58" s="182">
        <v>2.5993275935724661E-2</v>
      </c>
      <c r="AH58" s="182">
        <v>0.10820918049159028</v>
      </c>
      <c r="AI58" s="183">
        <v>0.13960135344024527</v>
      </c>
      <c r="AJ58" s="173">
        <v>0.2901063736555578</v>
      </c>
      <c r="AK58" s="173">
        <v>0.61683517961586798</v>
      </c>
      <c r="AL58" s="173">
        <v>1.2557760530260113E-4</v>
      </c>
    </row>
    <row r="59" spans="1:38" s="171" customFormat="1" ht="12" customHeight="1">
      <c r="A59" s="214" t="s">
        <v>404</v>
      </c>
      <c r="B59" s="182">
        <v>0</v>
      </c>
      <c r="C59" s="182">
        <v>0</v>
      </c>
      <c r="D59" s="182">
        <v>0</v>
      </c>
      <c r="E59" s="182">
        <v>0</v>
      </c>
      <c r="F59" s="182">
        <v>0</v>
      </c>
      <c r="G59" s="182">
        <v>0</v>
      </c>
      <c r="H59" s="182">
        <v>0</v>
      </c>
      <c r="I59" s="182">
        <v>0</v>
      </c>
      <c r="J59" s="182">
        <v>0</v>
      </c>
      <c r="K59" s="182">
        <v>0</v>
      </c>
      <c r="L59" s="182">
        <v>0</v>
      </c>
      <c r="M59" s="182">
        <v>0</v>
      </c>
      <c r="N59" s="182">
        <v>7.5851460812426025E-2</v>
      </c>
      <c r="O59" s="182">
        <v>8.7667517521899413E-2</v>
      </c>
      <c r="P59" s="182">
        <v>5.2931945384265162E-2</v>
      </c>
      <c r="Q59" s="182">
        <v>0</v>
      </c>
      <c r="R59" s="182">
        <v>0</v>
      </c>
      <c r="S59" s="182">
        <v>0</v>
      </c>
      <c r="T59" s="182">
        <v>0</v>
      </c>
      <c r="U59" s="182">
        <v>0.21915041363191304</v>
      </c>
      <c r="V59" s="182">
        <v>0.20962208669349477</v>
      </c>
      <c r="W59" s="182">
        <v>0.22867874057033136</v>
      </c>
      <c r="X59" s="182">
        <v>0.24773539444716797</v>
      </c>
      <c r="Y59" s="182">
        <v>0.26679204832400455</v>
      </c>
      <c r="Z59" s="182">
        <v>0.28584870220084119</v>
      </c>
      <c r="AA59" s="182">
        <v>0.30490480310182383</v>
      </c>
      <c r="AB59" s="182">
        <v>0.28584870220084113</v>
      </c>
      <c r="AC59" s="182">
        <v>0</v>
      </c>
      <c r="AD59" s="182">
        <v>0</v>
      </c>
      <c r="AE59" s="182">
        <v>0</v>
      </c>
      <c r="AF59" s="182">
        <v>0</v>
      </c>
      <c r="AG59" s="182">
        <v>0</v>
      </c>
      <c r="AH59" s="182">
        <v>0</v>
      </c>
      <c r="AI59" s="183">
        <v>0</v>
      </c>
      <c r="AJ59" s="173" t="s">
        <v>294</v>
      </c>
      <c r="AK59" s="173">
        <v>-1</v>
      </c>
      <c r="AL59" s="173">
        <v>0</v>
      </c>
    </row>
    <row r="60" spans="1:38" s="171" customFormat="1" ht="12" customHeight="1">
      <c r="A60" s="214" t="s">
        <v>405</v>
      </c>
      <c r="B60" s="182">
        <v>0.49175829043889319</v>
      </c>
      <c r="C60" s="182">
        <v>0.49175829043889319</v>
      </c>
      <c r="D60" s="182">
        <v>0.49071686115020352</v>
      </c>
      <c r="E60" s="182">
        <v>0.11059517077846089</v>
      </c>
      <c r="F60" s="182">
        <v>0.11059517077846089</v>
      </c>
      <c r="G60" s="182">
        <v>0.11059517077846089</v>
      </c>
      <c r="H60" s="182">
        <v>0.1105951707784609</v>
      </c>
      <c r="I60" s="182">
        <v>0.16589275616769134</v>
      </c>
      <c r="J60" s="182">
        <v>0.16589275616769134</v>
      </c>
      <c r="K60" s="182">
        <v>0.11059517077846089</v>
      </c>
      <c r="L60" s="182">
        <v>0.1105951707784609</v>
      </c>
      <c r="M60" s="182">
        <v>0.11059517077846089</v>
      </c>
      <c r="N60" s="182">
        <v>0.38837273763079055</v>
      </c>
      <c r="O60" s="182">
        <v>0.4057112172144714</v>
      </c>
      <c r="P60" s="182">
        <v>0.46263568078807737</v>
      </c>
      <c r="Q60" s="182">
        <v>0.47440147004822047</v>
      </c>
      <c r="R60" s="182">
        <v>0.57451026998663335</v>
      </c>
      <c r="S60" s="182">
        <v>0.55718504869059027</v>
      </c>
      <c r="T60" s="182">
        <v>0.60742767641345108</v>
      </c>
      <c r="U60" s="182">
        <v>0.95700862752771643</v>
      </c>
      <c r="V60" s="182">
        <v>1.3277946246860246</v>
      </c>
      <c r="W60" s="182">
        <v>1.8266360852879686</v>
      </c>
      <c r="X60" s="182">
        <v>1.6127930303886642</v>
      </c>
      <c r="Y60" s="182">
        <v>2.1410554284375474</v>
      </c>
      <c r="Z60" s="182">
        <v>2.3493400076792055</v>
      </c>
      <c r="AA60" s="182">
        <v>2.0983181844108012</v>
      </c>
      <c r="AB60" s="182">
        <v>1.8794540925599421</v>
      </c>
      <c r="AC60" s="182">
        <v>1.8111454668366804</v>
      </c>
      <c r="AD60" s="182">
        <v>1.4295247177909474</v>
      </c>
      <c r="AE60" s="182">
        <v>1.5679152146377042</v>
      </c>
      <c r="AF60" s="182">
        <v>1.5485451272680588</v>
      </c>
      <c r="AG60" s="182">
        <v>1.5956883641320379</v>
      </c>
      <c r="AH60" s="182">
        <v>1.7126555831639272</v>
      </c>
      <c r="AI60" s="183">
        <v>1.9527064683866886</v>
      </c>
      <c r="AJ60" s="173">
        <v>0.14016296538694362</v>
      </c>
      <c r="AK60" s="173">
        <v>-9.1659893988640384E-3</v>
      </c>
      <c r="AL60" s="173">
        <v>1.7565460227709157E-3</v>
      </c>
    </row>
    <row r="61" spans="1:38" s="171" customFormat="1" ht="12" customHeight="1">
      <c r="A61" s="214" t="s">
        <v>444</v>
      </c>
      <c r="B61" s="182">
        <v>0</v>
      </c>
      <c r="C61" s="182">
        <v>0</v>
      </c>
      <c r="D61" s="182">
        <v>0</v>
      </c>
      <c r="E61" s="182">
        <v>0</v>
      </c>
      <c r="F61" s="182">
        <v>0</v>
      </c>
      <c r="G61" s="182">
        <v>0</v>
      </c>
      <c r="H61" s="182">
        <v>0</v>
      </c>
      <c r="I61" s="182">
        <v>0</v>
      </c>
      <c r="J61" s="182">
        <v>0</v>
      </c>
      <c r="K61" s="182">
        <v>0</v>
      </c>
      <c r="L61" s="182">
        <v>1.6036299762876827</v>
      </c>
      <c r="M61" s="182">
        <v>1.6589275616769135</v>
      </c>
      <c r="N61" s="182">
        <v>4.5344020019168969</v>
      </c>
      <c r="O61" s="182">
        <v>10.429306167236721</v>
      </c>
      <c r="P61" s="182">
        <v>10.346450419124501</v>
      </c>
      <c r="Q61" s="182">
        <v>13.753534977949547</v>
      </c>
      <c r="R61" s="182">
        <v>18.96632917513336</v>
      </c>
      <c r="S61" s="182">
        <v>21.440199402542376</v>
      </c>
      <c r="T61" s="182">
        <v>27.3490360749303</v>
      </c>
      <c r="U61" s="182">
        <v>29.16348482472787</v>
      </c>
      <c r="V61" s="182">
        <v>30.84983189312436</v>
      </c>
      <c r="W61" s="182">
        <v>38.540988239309371</v>
      </c>
      <c r="X61" s="182">
        <v>40.283484857053871</v>
      </c>
      <c r="Y61" s="182">
        <v>46.755197965707708</v>
      </c>
      <c r="Z61" s="182">
        <v>52.810693074794173</v>
      </c>
      <c r="AA61" s="182">
        <v>56.987624649749769</v>
      </c>
      <c r="AB61" s="182">
        <v>52.172944536414342</v>
      </c>
      <c r="AC61" s="182">
        <v>57.984526606776107</v>
      </c>
      <c r="AD61" s="182">
        <v>68.659397893440939</v>
      </c>
      <c r="AE61" s="182">
        <v>80.115742775400648</v>
      </c>
      <c r="AF61" s="182">
        <v>75.708744052227317</v>
      </c>
      <c r="AG61" s="182">
        <v>86.073291449503813</v>
      </c>
      <c r="AH61" s="182">
        <v>98.026242080949302</v>
      </c>
      <c r="AI61" s="183">
        <v>102.24446335211495</v>
      </c>
      <c r="AJ61" s="173">
        <v>4.3031551364401732E-2</v>
      </c>
      <c r="AK61" s="173">
        <v>8.1386615559063236E-2</v>
      </c>
      <c r="AL61" s="173">
        <v>9.1973426809962872E-2</v>
      </c>
    </row>
    <row r="62" spans="1:38" s="171" customFormat="1" ht="12" customHeight="1">
      <c r="A62" s="214"/>
      <c r="B62" s="182"/>
      <c r="C62" s="182"/>
      <c r="D62" s="182"/>
      <c r="E62" s="182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2"/>
      <c r="S62" s="182"/>
      <c r="T62" s="182"/>
      <c r="U62" s="182"/>
      <c r="V62" s="182"/>
      <c r="W62" s="182"/>
      <c r="X62" s="182"/>
      <c r="Y62" s="182"/>
      <c r="Z62" s="182"/>
      <c r="AA62" s="182"/>
      <c r="AB62" s="182"/>
      <c r="AC62" s="182"/>
      <c r="AD62" s="182"/>
      <c r="AE62" s="182"/>
      <c r="AF62" s="182"/>
      <c r="AG62" s="182"/>
      <c r="AH62" s="183"/>
      <c r="AI62" s="183"/>
      <c r="AJ62" s="173"/>
      <c r="AK62" s="173"/>
      <c r="AL62" s="173"/>
    </row>
    <row r="63" spans="1:38" s="171" customFormat="1" ht="12" customHeight="1">
      <c r="A63" s="190" t="s">
        <v>280</v>
      </c>
      <c r="B63" s="954">
        <v>139.44011627205026</v>
      </c>
      <c r="C63" s="954">
        <v>156.87660945769258</v>
      </c>
      <c r="D63" s="954">
        <v>150.30703170581472</v>
      </c>
      <c r="E63" s="954">
        <v>153.11376375023954</v>
      </c>
      <c r="F63" s="954">
        <v>168.79823016717754</v>
      </c>
      <c r="G63" s="954">
        <v>173.48250241880473</v>
      </c>
      <c r="H63" s="954">
        <v>173.33710332977466</v>
      </c>
      <c r="I63" s="954">
        <v>198.94075563690288</v>
      </c>
      <c r="J63" s="954">
        <v>190.08233468932349</v>
      </c>
      <c r="K63" s="954">
        <v>182.44702809182311</v>
      </c>
      <c r="L63" s="954">
        <v>168.33330234089186</v>
      </c>
      <c r="M63" s="954">
        <v>181.97810829980085</v>
      </c>
      <c r="N63" s="954">
        <v>212.26676132089833</v>
      </c>
      <c r="O63" s="954">
        <v>263.53533659535992</v>
      </c>
      <c r="P63" s="954">
        <v>287.24427822425565</v>
      </c>
      <c r="Q63" s="954">
        <v>325.29968311662122</v>
      </c>
      <c r="R63" s="954">
        <v>392.33378542762108</v>
      </c>
      <c r="S63" s="954">
        <v>509.69654745963385</v>
      </c>
      <c r="T63" s="954">
        <v>672.04238829422684</v>
      </c>
      <c r="U63" s="954">
        <v>730.12821693583885</v>
      </c>
      <c r="V63" s="954">
        <v>838.92349291446851</v>
      </c>
      <c r="W63" s="954">
        <v>831.02052162597613</v>
      </c>
      <c r="X63" s="954">
        <v>818.88719162286634</v>
      </c>
      <c r="Y63" s="954">
        <v>879.36864555472346</v>
      </c>
      <c r="Z63" s="954">
        <v>934.17089621853643</v>
      </c>
      <c r="AA63" s="954">
        <v>973.85022845327194</v>
      </c>
      <c r="AB63" s="954">
        <v>971.26072326622727</v>
      </c>
      <c r="AC63" s="954">
        <v>996.98778058520065</v>
      </c>
      <c r="AD63" s="954">
        <v>1067.3153051514753</v>
      </c>
      <c r="AE63" s="954">
        <v>1086.6443102837168</v>
      </c>
      <c r="AF63" s="954">
        <v>979.97966478355499</v>
      </c>
      <c r="AG63" s="954">
        <v>1015.1148773676638</v>
      </c>
      <c r="AH63" s="954">
        <v>1048.9181003807651</v>
      </c>
      <c r="AI63" s="954">
        <v>1111.6739573417688</v>
      </c>
      <c r="AJ63" s="956">
        <v>5.9829129593838459E-2</v>
      </c>
      <c r="AK63" s="956">
        <v>2.3718721269488485E-2</v>
      </c>
      <c r="AL63" s="956">
        <v>1</v>
      </c>
    </row>
    <row r="64" spans="1:38" s="171" customFormat="1" ht="12" customHeight="1">
      <c r="A64" s="175" t="s">
        <v>281</v>
      </c>
      <c r="B64" s="182">
        <v>27.221499919799772</v>
      </c>
      <c r="C64" s="182">
        <v>31.298396970248284</v>
      </c>
      <c r="D64" s="182">
        <v>35.500322650657765</v>
      </c>
      <c r="E64" s="182">
        <v>42.028416184769142</v>
      </c>
      <c r="F64" s="182">
        <v>46.98330578669291</v>
      </c>
      <c r="G64" s="182">
        <v>49.443814899056001</v>
      </c>
      <c r="H64" s="182">
        <v>35.805558485509138</v>
      </c>
      <c r="I64" s="182">
        <v>47.491343985166388</v>
      </c>
      <c r="J64" s="182">
        <v>51.864821349288675</v>
      </c>
      <c r="K64" s="182">
        <v>54.87519630960329</v>
      </c>
      <c r="L64" s="182">
        <v>61.50275485744816</v>
      </c>
      <c r="M64" s="182">
        <v>67.132927725850976</v>
      </c>
      <c r="N64" s="182">
        <v>82.220508464107965</v>
      </c>
      <c r="O64" s="182">
        <v>109.24460065584762</v>
      </c>
      <c r="P64" s="182">
        <v>131.97635700423632</v>
      </c>
      <c r="Q64" s="182">
        <v>152.08513264982702</v>
      </c>
      <c r="R64" s="182">
        <v>195.3611475304057</v>
      </c>
      <c r="S64" s="182">
        <v>263.33997830433901</v>
      </c>
      <c r="T64" s="182">
        <v>373.20184833520852</v>
      </c>
      <c r="U64" s="182">
        <v>443.82470475025815</v>
      </c>
      <c r="V64" s="182">
        <v>534.20122363145617</v>
      </c>
      <c r="W64" s="182">
        <v>564.5253667674491</v>
      </c>
      <c r="X64" s="182">
        <v>543.34529532865236</v>
      </c>
      <c r="Y64" s="182">
        <v>553.84633541519065</v>
      </c>
      <c r="Z64" s="182">
        <v>590.72372546231327</v>
      </c>
      <c r="AA64" s="182">
        <v>608.45256572424444</v>
      </c>
      <c r="AB64" s="182">
        <v>628.35709685960433</v>
      </c>
      <c r="AC64" s="182">
        <v>651.6989423377114</v>
      </c>
      <c r="AD64" s="182">
        <v>660.71571391649263</v>
      </c>
      <c r="AE64" s="182">
        <v>647.48306204755784</v>
      </c>
      <c r="AF64" s="182">
        <v>574.57123042387377</v>
      </c>
      <c r="AG64" s="182">
        <v>620.04876333667892</v>
      </c>
      <c r="AH64" s="182">
        <v>634.35352716397676</v>
      </c>
      <c r="AI64" s="183">
        <v>646.65362773000197</v>
      </c>
      <c r="AJ64" s="173">
        <v>1.9389977416876203E-2</v>
      </c>
      <c r="AK64" s="173">
        <v>1.5612981078200194E-2</v>
      </c>
      <c r="AL64" s="173">
        <v>0.58169360131119563</v>
      </c>
    </row>
    <row r="65" spans="1:38" s="171" customFormat="1" ht="12" customHeight="1">
      <c r="A65" s="179" t="s">
        <v>562</v>
      </c>
      <c r="B65" s="182">
        <v>112.21861635225052</v>
      </c>
      <c r="C65" s="182">
        <v>125.57821248744428</v>
      </c>
      <c r="D65" s="182">
        <v>114.80670905515696</v>
      </c>
      <c r="E65" s="182">
        <v>111.08534756547039</v>
      </c>
      <c r="F65" s="182">
        <v>121.81492438048464</v>
      </c>
      <c r="G65" s="182">
        <v>124.03868751974871</v>
      </c>
      <c r="H65" s="182">
        <v>137.53154484426554</v>
      </c>
      <c r="I65" s="182">
        <v>151.44941165173648</v>
      </c>
      <c r="J65" s="182">
        <v>138.2175133400348</v>
      </c>
      <c r="K65" s="182">
        <v>127.57183178221985</v>
      </c>
      <c r="L65" s="182">
        <v>106.83054748344368</v>
      </c>
      <c r="M65" s="182">
        <v>114.84518057394983</v>
      </c>
      <c r="N65" s="182">
        <v>130.04625285679035</v>
      </c>
      <c r="O65" s="182">
        <v>154.2907359395123</v>
      </c>
      <c r="P65" s="182">
        <v>155.26792122001945</v>
      </c>
      <c r="Q65" s="182">
        <v>173.21455046679418</v>
      </c>
      <c r="R65" s="182">
        <v>196.97263789721532</v>
      </c>
      <c r="S65" s="182">
        <v>246.35656915529481</v>
      </c>
      <c r="T65" s="182">
        <v>298.8405399590186</v>
      </c>
      <c r="U65" s="182">
        <v>286.30351218558047</v>
      </c>
      <c r="V65" s="182">
        <v>304.72226928301205</v>
      </c>
      <c r="W65" s="182">
        <v>266.49515485852663</v>
      </c>
      <c r="X65" s="182">
        <v>275.54189629421398</v>
      </c>
      <c r="Y65" s="182">
        <v>325.52231013953292</v>
      </c>
      <c r="Z65" s="182">
        <v>343.44717075622333</v>
      </c>
      <c r="AA65" s="182">
        <v>365.39766272902745</v>
      </c>
      <c r="AB65" s="182">
        <v>342.90362640662283</v>
      </c>
      <c r="AC65" s="182">
        <v>345.28883824748931</v>
      </c>
      <c r="AD65" s="182">
        <v>406.59959123498271</v>
      </c>
      <c r="AE65" s="182">
        <v>439.16124823615894</v>
      </c>
      <c r="AF65" s="182">
        <v>405.40843435968128</v>
      </c>
      <c r="AG65" s="182">
        <v>395.06611403098475</v>
      </c>
      <c r="AH65" s="182">
        <v>414.56457321678778</v>
      </c>
      <c r="AI65" s="183">
        <v>465.02032961176644</v>
      </c>
      <c r="AJ65" s="173">
        <v>0.12170783432716026</v>
      </c>
      <c r="AK65" s="173">
        <v>3.6308637773857955E-2</v>
      </c>
      <c r="AL65" s="173">
        <v>0.41830639868880404</v>
      </c>
    </row>
    <row r="66" spans="1:38" s="171" customFormat="1" ht="12" customHeight="1">
      <c r="A66" s="181" t="s">
        <v>563</v>
      </c>
      <c r="B66" s="961">
        <v>0</v>
      </c>
      <c r="C66" s="961">
        <v>0</v>
      </c>
      <c r="D66" s="961">
        <v>4.2191915694002435E-2</v>
      </c>
      <c r="E66" s="961">
        <v>0.34209661373515488</v>
      </c>
      <c r="F66" s="961">
        <v>0.4654013548392561</v>
      </c>
      <c r="G66" s="961">
        <v>0.45936545842157284</v>
      </c>
      <c r="H66" s="961">
        <v>0.72694595728518929</v>
      </c>
      <c r="I66" s="961">
        <v>1.0081634069324839</v>
      </c>
      <c r="J66" s="961">
        <v>1.1834480883043981</v>
      </c>
      <c r="K66" s="961">
        <v>1.0988330683372478</v>
      </c>
      <c r="L66" s="961">
        <v>1.1151227979524292</v>
      </c>
      <c r="M66" s="961">
        <v>1.3232859369873711</v>
      </c>
      <c r="N66" s="961">
        <v>2.7542762903702043</v>
      </c>
      <c r="O66" s="961">
        <v>4.769698875152196</v>
      </c>
      <c r="P66" s="961">
        <v>6.7157936462232914</v>
      </c>
      <c r="Q66" s="961">
        <v>7.8475977314677952</v>
      </c>
      <c r="R66" s="961">
        <v>13.209398902389873</v>
      </c>
      <c r="S66" s="961">
        <v>15.901500204280147</v>
      </c>
      <c r="T66" s="961">
        <v>24.174113377087146</v>
      </c>
      <c r="U66" s="961">
        <v>29.221221428267537</v>
      </c>
      <c r="V66" s="961">
        <v>33.02461352580702</v>
      </c>
      <c r="W66" s="961">
        <v>39.658266231906111</v>
      </c>
      <c r="X66" s="961">
        <v>44.33181197553489</v>
      </c>
      <c r="Y66" s="961">
        <v>45.510730184420261</v>
      </c>
      <c r="Z66" s="961">
        <v>45.43530418028557</v>
      </c>
      <c r="AA66" s="961">
        <v>47.670496734481645</v>
      </c>
      <c r="AB66" s="961">
        <v>46.197501349825252</v>
      </c>
      <c r="AC66" s="961">
        <v>47.866852384370091</v>
      </c>
      <c r="AD66" s="961">
        <v>50.145186546670118</v>
      </c>
      <c r="AE66" s="961">
        <v>50.155592689484969</v>
      </c>
      <c r="AF66" s="961">
        <v>47.807936086471237</v>
      </c>
      <c r="AG66" s="961">
        <v>51.923362323211556</v>
      </c>
      <c r="AH66" s="961">
        <v>53.623361898726763</v>
      </c>
      <c r="AI66" s="952">
        <v>54.523117704550884</v>
      </c>
      <c r="AJ66" s="963">
        <v>1.6779175604905161E-2</v>
      </c>
      <c r="AK66" s="963">
        <v>1.8231874084300603E-2</v>
      </c>
      <c r="AL66" s="963">
        <v>4.9045961133178287E-2</v>
      </c>
    </row>
    <row r="67" spans="1:38" s="171" customFormat="1" ht="12" customHeight="1">
      <c r="A67" s="214"/>
      <c r="B67" s="182"/>
      <c r="C67" s="182"/>
      <c r="D67" s="182"/>
      <c r="E67" s="182"/>
      <c r="F67" s="182"/>
      <c r="G67" s="182"/>
      <c r="H67" s="182"/>
      <c r="I67" s="182"/>
      <c r="J67" s="182"/>
      <c r="K67" s="182"/>
      <c r="L67" s="182"/>
      <c r="M67" s="182"/>
      <c r="N67" s="182"/>
      <c r="O67" s="182"/>
      <c r="P67" s="182"/>
      <c r="Q67" s="182"/>
      <c r="R67" s="182"/>
      <c r="S67" s="182"/>
      <c r="T67" s="182"/>
      <c r="U67" s="182"/>
      <c r="V67" s="182"/>
      <c r="W67" s="182"/>
      <c r="X67" s="182"/>
      <c r="Y67" s="182"/>
      <c r="Z67" s="182"/>
      <c r="AA67" s="182"/>
      <c r="AB67" s="182"/>
      <c r="AC67" s="182"/>
      <c r="AD67" s="182"/>
      <c r="AE67" s="182"/>
      <c r="AF67" s="182"/>
      <c r="AG67" s="182"/>
      <c r="AH67" s="183"/>
      <c r="AI67" s="183"/>
      <c r="AJ67" s="173"/>
      <c r="AK67" s="173"/>
      <c r="AL67" s="173"/>
    </row>
    <row r="68" spans="1:38" s="171" customFormat="1" ht="12" customHeight="1">
      <c r="A68" s="215" t="s">
        <v>567</v>
      </c>
      <c r="B68" s="182"/>
      <c r="C68" s="182"/>
      <c r="D68" s="182"/>
      <c r="E68" s="182"/>
      <c r="F68" s="182"/>
      <c r="G68" s="182"/>
      <c r="H68" s="182"/>
      <c r="I68" s="182"/>
      <c r="J68" s="182"/>
      <c r="K68" s="182"/>
      <c r="L68" s="182"/>
      <c r="M68" s="182"/>
      <c r="N68" s="182"/>
      <c r="O68" s="182"/>
      <c r="P68" s="182"/>
      <c r="Q68" s="182"/>
      <c r="R68" s="182"/>
      <c r="S68" s="182"/>
      <c r="T68" s="182"/>
      <c r="U68" s="182"/>
      <c r="V68" s="182"/>
      <c r="W68" s="182"/>
      <c r="X68" s="182"/>
      <c r="Y68" s="182"/>
      <c r="Z68" s="182"/>
      <c r="AA68" s="182"/>
      <c r="AB68" s="182"/>
      <c r="AC68" s="182"/>
      <c r="AD68" s="182"/>
      <c r="AE68" s="182"/>
      <c r="AF68" s="182"/>
      <c r="AG68" s="182"/>
      <c r="AH68" s="183"/>
      <c r="AI68" s="183"/>
      <c r="AJ68" s="173"/>
      <c r="AK68" s="173"/>
      <c r="AL68" s="173"/>
    </row>
    <row r="69" spans="1:38" s="171" customFormat="1" ht="12" customHeight="1">
      <c r="A69" s="214" t="s">
        <v>566</v>
      </c>
      <c r="B69" s="182">
        <v>0</v>
      </c>
      <c r="C69" s="182">
        <v>0</v>
      </c>
      <c r="D69" s="182">
        <v>0</v>
      </c>
      <c r="E69" s="182">
        <v>0</v>
      </c>
      <c r="F69" s="182">
        <v>0</v>
      </c>
      <c r="G69" s="182">
        <v>0</v>
      </c>
      <c r="H69" s="182">
        <v>0</v>
      </c>
      <c r="I69" s="182">
        <v>0</v>
      </c>
      <c r="J69" s="182">
        <v>0</v>
      </c>
      <c r="K69" s="182">
        <v>0</v>
      </c>
      <c r="L69" s="182">
        <v>0</v>
      </c>
      <c r="M69" s="182">
        <v>0</v>
      </c>
      <c r="N69" s="182">
        <v>0</v>
      </c>
      <c r="O69" s="182">
        <v>0</v>
      </c>
      <c r="P69" s="182">
        <v>0</v>
      </c>
      <c r="Q69" s="182">
        <v>0</v>
      </c>
      <c r="R69" s="182">
        <v>0.68131988260276899</v>
      </c>
      <c r="S69" s="182">
        <v>1.354228408630195</v>
      </c>
      <c r="T69" s="182">
        <v>1.438341974383623</v>
      </c>
      <c r="U69" s="182">
        <v>1.6688854822145645</v>
      </c>
      <c r="V69" s="182">
        <v>1.6668971378563453</v>
      </c>
      <c r="W69" s="182">
        <v>1.7393709307802385</v>
      </c>
      <c r="X69" s="182">
        <v>1.4455154593232855</v>
      </c>
      <c r="Y69" s="182">
        <v>2.3432612115863747</v>
      </c>
      <c r="Z69" s="182">
        <v>5.1728596557661479</v>
      </c>
      <c r="AA69" s="182">
        <v>5.8507842830175525</v>
      </c>
      <c r="AB69" s="182">
        <v>6.8195126438166893</v>
      </c>
      <c r="AC69" s="182">
        <v>5.8507842830175525</v>
      </c>
      <c r="AD69" s="182">
        <v>4.5391475042050535</v>
      </c>
      <c r="AE69" s="182">
        <v>5.2907595909403051</v>
      </c>
      <c r="AF69" s="182">
        <v>6.7285368178140468</v>
      </c>
      <c r="AG69" s="182">
        <v>6.3475851348576562</v>
      </c>
      <c r="AH69" s="182">
        <v>5.4409641083521798</v>
      </c>
      <c r="AI69" s="183">
        <v>7.0956012735700975</v>
      </c>
      <c r="AJ69" s="173">
        <v>0.3041073479382006</v>
      </c>
      <c r="AK69" s="173">
        <v>0.11716378799757754</v>
      </c>
      <c r="AL69" s="173">
        <v>7.3899309963058402E-3</v>
      </c>
    </row>
    <row r="70" spans="1:38" s="171" customFormat="1" ht="12" customHeight="1">
      <c r="A70" s="214" t="s">
        <v>67</v>
      </c>
      <c r="B70" s="182">
        <v>0</v>
      </c>
      <c r="C70" s="182">
        <v>0</v>
      </c>
      <c r="D70" s="182">
        <v>0</v>
      </c>
      <c r="E70" s="182">
        <v>0</v>
      </c>
      <c r="F70" s="182">
        <v>0</v>
      </c>
      <c r="G70" s="182">
        <v>0</v>
      </c>
      <c r="H70" s="182">
        <v>0</v>
      </c>
      <c r="I70" s="182">
        <v>0</v>
      </c>
      <c r="J70" s="182">
        <v>0</v>
      </c>
      <c r="K70" s="182">
        <v>0</v>
      </c>
      <c r="L70" s="182">
        <v>0</v>
      </c>
      <c r="M70" s="182">
        <v>0.47846250175164773</v>
      </c>
      <c r="N70" s="182">
        <v>0.58487777557454401</v>
      </c>
      <c r="O70" s="182">
        <v>0.79271382672330437</v>
      </c>
      <c r="P70" s="182">
        <v>1.5567777163489072</v>
      </c>
      <c r="Q70" s="182">
        <v>5.0647529845717676</v>
      </c>
      <c r="R70" s="182">
        <v>13.971368459525008</v>
      </c>
      <c r="S70" s="182">
        <v>27.326096198287164</v>
      </c>
      <c r="T70" s="182">
        <v>37.726468080194401</v>
      </c>
      <c r="U70" s="182">
        <v>28.77529553888921</v>
      </c>
      <c r="V70" s="182">
        <v>19.159934510840372</v>
      </c>
      <c r="W70" s="182">
        <v>57.43446739407063</v>
      </c>
      <c r="X70" s="182">
        <v>58.033600930446575</v>
      </c>
      <c r="Y70" s="182">
        <v>82.16056159172831</v>
      </c>
      <c r="Z70" s="182">
        <v>80.229079015788145</v>
      </c>
      <c r="AA70" s="182">
        <v>80.344817498133523</v>
      </c>
      <c r="AB70" s="182">
        <v>100.76818547146237</v>
      </c>
      <c r="AC70" s="182">
        <v>103.53194888633146</v>
      </c>
      <c r="AD70" s="182">
        <v>120.7632383941189</v>
      </c>
      <c r="AE70" s="182">
        <v>123.79465875778364</v>
      </c>
      <c r="AF70" s="182">
        <v>130.90808462159055</v>
      </c>
      <c r="AG70" s="182">
        <v>143.66515765568946</v>
      </c>
      <c r="AH70" s="182">
        <v>174.57467517238354</v>
      </c>
      <c r="AI70" s="183">
        <v>240.25382007007227</v>
      </c>
      <c r="AJ70" s="173">
        <v>0.37622378407884161</v>
      </c>
      <c r="AK70" s="173">
        <v>0.11327047229729348</v>
      </c>
      <c r="AL70" s="173">
        <v>0.25021969012407663</v>
      </c>
    </row>
    <row r="71" spans="1:38" s="171" customFormat="1" ht="12" customHeight="1">
      <c r="A71" s="214" t="s">
        <v>221</v>
      </c>
      <c r="B71" s="182">
        <v>0</v>
      </c>
      <c r="C71" s="182">
        <v>0</v>
      </c>
      <c r="D71" s="182">
        <v>0</v>
      </c>
      <c r="E71" s="182">
        <v>0</v>
      </c>
      <c r="F71" s="182">
        <v>0</v>
      </c>
      <c r="G71" s="182">
        <v>0</v>
      </c>
      <c r="H71" s="182">
        <v>0</v>
      </c>
      <c r="I71" s="182">
        <v>0</v>
      </c>
      <c r="J71" s="182">
        <v>0</v>
      </c>
      <c r="K71" s="182">
        <v>0</v>
      </c>
      <c r="L71" s="182">
        <v>0</v>
      </c>
      <c r="M71" s="182">
        <v>0</v>
      </c>
      <c r="N71" s="182">
        <v>0</v>
      </c>
      <c r="O71" s="182">
        <v>0</v>
      </c>
      <c r="P71" s="182">
        <v>0</v>
      </c>
      <c r="Q71" s="182">
        <v>1.0929065971959117E-2</v>
      </c>
      <c r="R71" s="182">
        <v>1.0244072592090441</v>
      </c>
      <c r="S71" s="182">
        <v>6.0026929679852215</v>
      </c>
      <c r="T71" s="182">
        <v>17.279911334641429</v>
      </c>
      <c r="U71" s="182">
        <v>23.879114926252562</v>
      </c>
      <c r="V71" s="182">
        <v>35.428605523729878</v>
      </c>
      <c r="W71" s="182">
        <v>39.679942842831849</v>
      </c>
      <c r="X71" s="182">
        <v>40.233682206488012</v>
      </c>
      <c r="Y71" s="182">
        <v>43.313193593975633</v>
      </c>
      <c r="Z71" s="182">
        <v>50.771106169417891</v>
      </c>
      <c r="AA71" s="182">
        <v>58.452908296719052</v>
      </c>
      <c r="AB71" s="182">
        <v>56.280697131647429</v>
      </c>
      <c r="AC71" s="182">
        <v>63.708786729403613</v>
      </c>
      <c r="AD71" s="182">
        <v>79.42693290834238</v>
      </c>
      <c r="AE71" s="182">
        <v>87.946074791623161</v>
      </c>
      <c r="AF71" s="182">
        <v>95.229048076688557</v>
      </c>
      <c r="AG71" s="182">
        <v>100.44618988888959</v>
      </c>
      <c r="AH71" s="182">
        <v>92.920757570505089</v>
      </c>
      <c r="AI71" s="183">
        <v>111.83183809658064</v>
      </c>
      <c r="AJ71" s="173">
        <v>0.20351836360919107</v>
      </c>
      <c r="AK71" s="173">
        <v>9.9498207461049315E-2</v>
      </c>
      <c r="AL71" s="173">
        <v>0.11647068865074008</v>
      </c>
    </row>
    <row r="72" spans="1:38" s="171" customFormat="1" ht="12" customHeight="1">
      <c r="A72" s="110" t="s">
        <v>228</v>
      </c>
      <c r="B72" s="182">
        <v>0</v>
      </c>
      <c r="C72" s="182">
        <v>0</v>
      </c>
      <c r="D72" s="182">
        <v>0</v>
      </c>
      <c r="E72" s="182">
        <v>0</v>
      </c>
      <c r="F72" s="182">
        <v>0</v>
      </c>
      <c r="G72" s="182">
        <v>0</v>
      </c>
      <c r="H72" s="182">
        <v>0</v>
      </c>
      <c r="I72" s="182">
        <v>0</v>
      </c>
      <c r="J72" s="182">
        <v>0</v>
      </c>
      <c r="K72" s="182">
        <v>0</v>
      </c>
      <c r="L72" s="182">
        <v>8.5522200291646908E-2</v>
      </c>
      <c r="M72" s="182">
        <v>0.17104440058329382</v>
      </c>
      <c r="N72" s="182">
        <v>0.34208880116658763</v>
      </c>
      <c r="O72" s="182">
        <v>0.34208880116658763</v>
      </c>
      <c r="P72" s="182">
        <v>0.4276110014582345</v>
      </c>
      <c r="Q72" s="182">
        <v>0.45326766154572862</v>
      </c>
      <c r="R72" s="182">
        <v>0.88943088303312778</v>
      </c>
      <c r="S72" s="182">
        <v>3.6817844392685113</v>
      </c>
      <c r="T72" s="182">
        <v>12.089641638174214</v>
      </c>
      <c r="U72" s="182">
        <v>22.139006349757707</v>
      </c>
      <c r="V72" s="182">
        <v>36.926413327273359</v>
      </c>
      <c r="W72" s="182">
        <v>47.909259176621525</v>
      </c>
      <c r="X72" s="182">
        <v>48.848309193475046</v>
      </c>
      <c r="Y72" s="182">
        <v>43.124650765150484</v>
      </c>
      <c r="Z72" s="182">
        <v>52.52961959061745</v>
      </c>
      <c r="AA72" s="182">
        <v>39.824327638927308</v>
      </c>
      <c r="AB72" s="182">
        <v>53.649646604447369</v>
      </c>
      <c r="AC72" s="182">
        <v>56.61595027459223</v>
      </c>
      <c r="AD72" s="182">
        <v>52.023216549282594</v>
      </c>
      <c r="AE72" s="182">
        <v>46.939925217639939</v>
      </c>
      <c r="AF72" s="182">
        <v>30.041477040450445</v>
      </c>
      <c r="AG72" s="182">
        <v>42.915243694948501</v>
      </c>
      <c r="AH72" s="182">
        <v>45.931848440764213</v>
      </c>
      <c r="AI72" s="183">
        <v>28.121499558650562</v>
      </c>
      <c r="AJ72" s="173">
        <v>-0.38775597949389473</v>
      </c>
      <c r="AK72" s="173">
        <v>-4.1854887874883562E-2</v>
      </c>
      <c r="AL72" s="173">
        <v>2.9287995934206685E-2</v>
      </c>
    </row>
    <row r="73" spans="1:38" s="171" customFormat="1" ht="12" customHeight="1">
      <c r="A73" s="214" t="s">
        <v>402</v>
      </c>
      <c r="B73" s="182">
        <v>0.11809362556336851</v>
      </c>
      <c r="C73" s="182">
        <v>0.12934063752178457</v>
      </c>
      <c r="D73" s="182">
        <v>0.28316778720717428</v>
      </c>
      <c r="E73" s="182">
        <v>0.46828596931122179</v>
      </c>
      <c r="F73" s="182">
        <v>1.7923297176503394</v>
      </c>
      <c r="G73" s="182">
        <v>3.5291251244193353</v>
      </c>
      <c r="H73" s="182">
        <v>5.0438893800254068</v>
      </c>
      <c r="I73" s="182">
        <v>6.3910623346634319</v>
      </c>
      <c r="J73" s="182">
        <v>5.864432138057583</v>
      </c>
      <c r="K73" s="182">
        <v>6.9683203470323987</v>
      </c>
      <c r="L73" s="182">
        <v>11.953947111009175</v>
      </c>
      <c r="M73" s="182">
        <v>14.856491722753013</v>
      </c>
      <c r="N73" s="182">
        <v>18.865309863075076</v>
      </c>
      <c r="O73" s="182">
        <v>22.517617302357191</v>
      </c>
      <c r="P73" s="182">
        <v>34.01029229220039</v>
      </c>
      <c r="Q73" s="182">
        <v>48.067633971005129</v>
      </c>
      <c r="R73" s="182">
        <v>69.125000833594143</v>
      </c>
      <c r="S73" s="182">
        <v>96.386785130260037</v>
      </c>
      <c r="T73" s="182">
        <v>119.65650488285745</v>
      </c>
      <c r="U73" s="182">
        <v>148.07654954983792</v>
      </c>
      <c r="V73" s="182">
        <v>167.76588458255287</v>
      </c>
      <c r="W73" s="182">
        <v>160.07192093631551</v>
      </c>
      <c r="X73" s="182">
        <v>169.29972611606959</v>
      </c>
      <c r="Y73" s="182">
        <v>179.94108809446462</v>
      </c>
      <c r="Z73" s="182">
        <v>203.83839413519587</v>
      </c>
      <c r="AA73" s="182">
        <v>204.02988424699365</v>
      </c>
      <c r="AB73" s="182">
        <v>198.8873608412093</v>
      </c>
      <c r="AC73" s="182">
        <v>225.36485448672917</v>
      </c>
      <c r="AD73" s="182">
        <v>249.29512519907493</v>
      </c>
      <c r="AE73" s="182">
        <v>261.86034935725547</v>
      </c>
      <c r="AF73" s="182">
        <v>253.3182174858529</v>
      </c>
      <c r="AG73" s="182">
        <v>250.17535058839249</v>
      </c>
      <c r="AH73" s="182">
        <v>248.67706146715187</v>
      </c>
      <c r="AI73" s="183">
        <v>251.69355609247879</v>
      </c>
      <c r="AJ73" s="173">
        <v>1.2130168369893557E-2</v>
      </c>
      <c r="AK73" s="173">
        <v>3.4127710035272818E-2</v>
      </c>
      <c r="AL73" s="173">
        <v>0.2621339531388871</v>
      </c>
    </row>
    <row r="74" spans="1:38" s="171" customFormat="1" ht="12" customHeight="1">
      <c r="A74" s="214" t="s">
        <v>403</v>
      </c>
      <c r="B74" s="182">
        <v>0</v>
      </c>
      <c r="C74" s="182">
        <v>0</v>
      </c>
      <c r="D74" s="182">
        <v>0</v>
      </c>
      <c r="E74" s="182">
        <v>0</v>
      </c>
      <c r="F74" s="182">
        <v>0</v>
      </c>
      <c r="G74" s="182">
        <v>0</v>
      </c>
      <c r="H74" s="182">
        <v>0</v>
      </c>
      <c r="I74" s="182">
        <v>0</v>
      </c>
      <c r="J74" s="182">
        <v>0</v>
      </c>
      <c r="K74" s="182">
        <v>0</v>
      </c>
      <c r="L74" s="182">
        <v>0</v>
      </c>
      <c r="M74" s="182">
        <v>0</v>
      </c>
      <c r="N74" s="182">
        <v>0</v>
      </c>
      <c r="O74" s="182">
        <v>0</v>
      </c>
      <c r="P74" s="182">
        <v>0</v>
      </c>
      <c r="Q74" s="182">
        <v>0</v>
      </c>
      <c r="R74" s="182">
        <v>0</v>
      </c>
      <c r="S74" s="182">
        <v>0</v>
      </c>
      <c r="T74" s="182">
        <v>0.12077879845253889</v>
      </c>
      <c r="U74" s="182">
        <v>0.37838134881499813</v>
      </c>
      <c r="V74" s="182">
        <v>0.61919861986461633</v>
      </c>
      <c r="W74" s="182">
        <v>0.49159377118841402</v>
      </c>
      <c r="X74" s="182">
        <v>0.53365015424240947</v>
      </c>
      <c r="Y74" s="182">
        <v>0.42470404206772761</v>
      </c>
      <c r="Z74" s="182">
        <v>0.44485118948923696</v>
      </c>
      <c r="AA74" s="182">
        <v>0.35056186473585593</v>
      </c>
      <c r="AB74" s="182">
        <v>0.32670039673667001</v>
      </c>
      <c r="AC74" s="182">
        <v>0.3223562332461416</v>
      </c>
      <c r="AD74" s="182">
        <v>0.22564880092170117</v>
      </c>
      <c r="AE74" s="182">
        <v>0.25788461169651467</v>
      </c>
      <c r="AF74" s="182">
        <v>0</v>
      </c>
      <c r="AG74" s="182">
        <v>0</v>
      </c>
      <c r="AH74" s="182">
        <v>0</v>
      </c>
      <c r="AI74" s="183">
        <v>0</v>
      </c>
      <c r="AJ74" s="173" t="s">
        <v>294</v>
      </c>
      <c r="AK74" s="173">
        <v>-1</v>
      </c>
      <c r="AL74" s="173">
        <v>0</v>
      </c>
    </row>
    <row r="75" spans="1:38" s="171" customFormat="1" ht="12" customHeight="1">
      <c r="A75" s="214" t="s">
        <v>404</v>
      </c>
      <c r="B75" s="182">
        <v>0</v>
      </c>
      <c r="C75" s="182">
        <v>0</v>
      </c>
      <c r="D75" s="182">
        <v>0</v>
      </c>
      <c r="E75" s="182">
        <v>0</v>
      </c>
      <c r="F75" s="182">
        <v>0</v>
      </c>
      <c r="G75" s="182">
        <v>0</v>
      </c>
      <c r="H75" s="182">
        <v>0</v>
      </c>
      <c r="I75" s="182">
        <v>0</v>
      </c>
      <c r="J75" s="182">
        <v>0</v>
      </c>
      <c r="K75" s="182">
        <v>0</v>
      </c>
      <c r="L75" s="182">
        <v>0</v>
      </c>
      <c r="M75" s="182">
        <v>0</v>
      </c>
      <c r="N75" s="182">
        <v>0</v>
      </c>
      <c r="O75" s="182">
        <v>0</v>
      </c>
      <c r="P75" s="182">
        <v>0</v>
      </c>
      <c r="Q75" s="182">
        <v>0</v>
      </c>
      <c r="R75" s="182">
        <v>0</v>
      </c>
      <c r="S75" s="182">
        <v>0</v>
      </c>
      <c r="T75" s="182">
        <v>0</v>
      </c>
      <c r="U75" s="182">
        <v>0</v>
      </c>
      <c r="V75" s="182">
        <v>0</v>
      </c>
      <c r="W75" s="182">
        <v>1.1053118922577239E-2</v>
      </c>
      <c r="X75" s="182">
        <v>2.3280405232339731E-2</v>
      </c>
      <c r="Y75" s="182">
        <v>2.9504458777332841E-2</v>
      </c>
      <c r="Z75" s="182">
        <v>3.6858467233820899E-2</v>
      </c>
      <c r="AA75" s="182">
        <v>7.6054369041913469E-2</v>
      </c>
      <c r="AB75" s="182">
        <v>0.11493537939959621</v>
      </c>
      <c r="AC75" s="182">
        <v>0.15444617265809865</v>
      </c>
      <c r="AD75" s="182">
        <v>0.19364207446619122</v>
      </c>
      <c r="AE75" s="182">
        <v>0.23283797627428385</v>
      </c>
      <c r="AF75" s="182">
        <v>0.3548566103030461</v>
      </c>
      <c r="AG75" s="182">
        <v>0.6060742004887274</v>
      </c>
      <c r="AH75" s="182">
        <v>1.0658896458075784</v>
      </c>
      <c r="AI75" s="183">
        <v>1.5377327394229268</v>
      </c>
      <c r="AJ75" s="173">
        <v>0.44267537026110548</v>
      </c>
      <c r="AK75" s="173">
        <v>0.48490722663110675</v>
      </c>
      <c r="AL75" s="173">
        <v>1.6015187997419984E-3</v>
      </c>
    </row>
    <row r="76" spans="1:38" s="171" customFormat="1" ht="12" customHeight="1">
      <c r="A76" s="214" t="s">
        <v>405</v>
      </c>
      <c r="B76" s="182">
        <v>0</v>
      </c>
      <c r="C76" s="182">
        <v>0</v>
      </c>
      <c r="D76" s="182">
        <v>0</v>
      </c>
      <c r="E76" s="182">
        <v>0</v>
      </c>
      <c r="F76" s="182">
        <v>0</v>
      </c>
      <c r="G76" s="182">
        <v>0</v>
      </c>
      <c r="H76" s="182">
        <v>0</v>
      </c>
      <c r="I76" s="182">
        <v>0</v>
      </c>
      <c r="J76" s="182">
        <v>0</v>
      </c>
      <c r="K76" s="182">
        <v>0</v>
      </c>
      <c r="L76" s="182">
        <v>0</v>
      </c>
      <c r="M76" s="182">
        <v>0</v>
      </c>
      <c r="N76" s="182">
        <v>0</v>
      </c>
      <c r="O76" s="182">
        <v>0</v>
      </c>
      <c r="P76" s="182">
        <v>0</v>
      </c>
      <c r="Q76" s="182">
        <v>0</v>
      </c>
      <c r="R76" s="182">
        <v>0</v>
      </c>
      <c r="S76" s="182">
        <v>0</v>
      </c>
      <c r="T76" s="182">
        <v>0</v>
      </c>
      <c r="U76" s="182">
        <v>0</v>
      </c>
      <c r="V76" s="182">
        <v>0</v>
      </c>
      <c r="W76" s="182">
        <v>0</v>
      </c>
      <c r="X76" s="182">
        <v>1.5000593931154866E-2</v>
      </c>
      <c r="Y76" s="182">
        <v>2.2137421545492794E-2</v>
      </c>
      <c r="Z76" s="182">
        <v>3.4125733115252452E-2</v>
      </c>
      <c r="AA76" s="182">
        <v>5.2408723863156509E-2</v>
      </c>
      <c r="AB76" s="182">
        <v>8.0240268273622947E-2</v>
      </c>
      <c r="AC76" s="182">
        <v>2.689592271160461E-3</v>
      </c>
      <c r="AD76" s="182">
        <v>2.689592271160461E-3</v>
      </c>
      <c r="AE76" s="182">
        <v>2.689592271160461E-3</v>
      </c>
      <c r="AF76" s="182">
        <v>2.6895922711604615E-3</v>
      </c>
      <c r="AG76" s="182">
        <v>2.689592271160461E-3</v>
      </c>
      <c r="AH76" s="182">
        <v>2.689592271160461E-3</v>
      </c>
      <c r="AI76" s="183">
        <v>2.689592271160461E-3</v>
      </c>
      <c r="AJ76" s="173">
        <v>0</v>
      </c>
      <c r="AK76" s="173">
        <v>-0.19005423059368687</v>
      </c>
      <c r="AL76" s="173">
        <v>2.8011581437231614E-6</v>
      </c>
    </row>
    <row r="77" spans="1:38" s="171" customFormat="1" ht="12" customHeight="1">
      <c r="A77" s="214" t="s">
        <v>444</v>
      </c>
      <c r="B77" s="182">
        <v>0</v>
      </c>
      <c r="C77" s="182">
        <v>0</v>
      </c>
      <c r="D77" s="182">
        <v>0</v>
      </c>
      <c r="E77" s="182">
        <v>0</v>
      </c>
      <c r="F77" s="182">
        <v>0</v>
      </c>
      <c r="G77" s="182">
        <v>0</v>
      </c>
      <c r="H77" s="182">
        <v>0</v>
      </c>
      <c r="I77" s="182">
        <v>0</v>
      </c>
      <c r="J77" s="182">
        <v>0</v>
      </c>
      <c r="K77" s="182">
        <v>0</v>
      </c>
      <c r="L77" s="182">
        <v>0</v>
      </c>
      <c r="M77" s="182">
        <v>8.5522200291646908E-2</v>
      </c>
      <c r="N77" s="182">
        <v>0.10262664034997629</v>
      </c>
      <c r="O77" s="182">
        <v>0.11290032304049384</v>
      </c>
      <c r="P77" s="182">
        <v>0.25962741158647346</v>
      </c>
      <c r="Q77" s="182">
        <v>3.1300830116094756</v>
      </c>
      <c r="R77" s="182">
        <v>8.5645101103599828</v>
      </c>
      <c r="S77" s="182">
        <v>16.520777544893303</v>
      </c>
      <c r="T77" s="182">
        <v>33.863863004499947</v>
      </c>
      <c r="U77" s="182">
        <v>34.681365755097772</v>
      </c>
      <c r="V77" s="182">
        <v>38.164227470126285</v>
      </c>
      <c r="W77" s="182">
        <v>72.364596381323906</v>
      </c>
      <c r="X77" s="182">
        <v>91.220657509674837</v>
      </c>
      <c r="Y77" s="182">
        <v>111.31468657648934</v>
      </c>
      <c r="Z77" s="182">
        <v>136.24840060461523</v>
      </c>
      <c r="AA77" s="182">
        <v>102.34842011203473</v>
      </c>
      <c r="AB77" s="182">
        <v>127.68831208005653</v>
      </c>
      <c r="AC77" s="182">
        <v>111.91737474990761</v>
      </c>
      <c r="AD77" s="182">
        <v>174.24857141709677</v>
      </c>
      <c r="AE77" s="182">
        <v>231.22544466753786</v>
      </c>
      <c r="AF77" s="182">
        <v>234.74284257861532</v>
      </c>
      <c r="AG77" s="182">
        <v>256.02368684607632</v>
      </c>
      <c r="AH77" s="182">
        <v>289.50211708912065</v>
      </c>
      <c r="AI77" s="183">
        <v>319.6347820562454</v>
      </c>
      <c r="AJ77" s="173">
        <v>0.10408443734402351</v>
      </c>
      <c r="AK77" s="173">
        <v>0.11124586116071211</v>
      </c>
      <c r="AL77" s="173">
        <v>0.33289342119789767</v>
      </c>
    </row>
    <row r="78" spans="1:38" s="171" customFormat="1" ht="12" customHeight="1">
      <c r="A78" s="214"/>
      <c r="B78" s="182"/>
      <c r="C78" s="182"/>
      <c r="D78" s="182"/>
      <c r="E78" s="182"/>
      <c r="F78" s="182"/>
      <c r="G78" s="182"/>
      <c r="H78" s="182"/>
      <c r="I78" s="182"/>
      <c r="J78" s="182"/>
      <c r="K78" s="182"/>
      <c r="L78" s="182"/>
      <c r="M78" s="182"/>
      <c r="N78" s="182"/>
      <c r="O78" s="182"/>
      <c r="P78" s="182"/>
      <c r="Q78" s="182"/>
      <c r="R78" s="182"/>
      <c r="S78" s="182"/>
      <c r="T78" s="182"/>
      <c r="U78" s="182"/>
      <c r="V78" s="182"/>
      <c r="W78" s="182"/>
      <c r="X78" s="182"/>
      <c r="Y78" s="182"/>
      <c r="Z78" s="182"/>
      <c r="AA78" s="182"/>
      <c r="AB78" s="182"/>
      <c r="AC78" s="182"/>
      <c r="AD78" s="182"/>
      <c r="AE78" s="182"/>
      <c r="AF78" s="182"/>
      <c r="AG78" s="182"/>
      <c r="AH78" s="183"/>
      <c r="AI78" s="183"/>
      <c r="AJ78" s="173"/>
      <c r="AK78" s="173"/>
      <c r="AL78" s="173"/>
    </row>
    <row r="79" spans="1:38" s="171" customFormat="1" ht="12" customHeight="1">
      <c r="A79" s="190" t="s">
        <v>280</v>
      </c>
      <c r="B79" s="954">
        <v>0.11809362556336851</v>
      </c>
      <c r="C79" s="954">
        <v>0.12934063752178457</v>
      </c>
      <c r="D79" s="954">
        <v>0.28316778720717428</v>
      </c>
      <c r="E79" s="954">
        <v>0.46828596931122179</v>
      </c>
      <c r="F79" s="954">
        <v>1.7923297176503397</v>
      </c>
      <c r="G79" s="954">
        <v>3.5291251244193358</v>
      </c>
      <c r="H79" s="954">
        <v>5.0438893800254077</v>
      </c>
      <c r="I79" s="954">
        <v>6.3910623346634319</v>
      </c>
      <c r="J79" s="954">
        <v>5.864432138057583</v>
      </c>
      <c r="K79" s="954">
        <v>6.9683203470323987</v>
      </c>
      <c r="L79" s="954">
        <v>12.039469311300824</v>
      </c>
      <c r="M79" s="954">
        <v>15.5915208253796</v>
      </c>
      <c r="N79" s="954">
        <v>19.894903080166181</v>
      </c>
      <c r="O79" s="954">
        <v>23.76532025328758</v>
      </c>
      <c r="P79" s="954">
        <v>36.254308421594011</v>
      </c>
      <c r="Q79" s="954">
        <v>56.726666694704051</v>
      </c>
      <c r="R79" s="954">
        <v>94.256037428324078</v>
      </c>
      <c r="S79" s="954">
        <v>151.27236468932446</v>
      </c>
      <c r="T79" s="954">
        <v>222.17550971320364</v>
      </c>
      <c r="U79" s="954">
        <v>259.59859895086475</v>
      </c>
      <c r="V79" s="954">
        <v>299.73116117224373</v>
      </c>
      <c r="W79" s="954">
        <v>379.70220455205452</v>
      </c>
      <c r="X79" s="954">
        <v>409.65342256888317</v>
      </c>
      <c r="Y79" s="954">
        <v>462.67378775578533</v>
      </c>
      <c r="Z79" s="954">
        <v>529.30529456123918</v>
      </c>
      <c r="AA79" s="954">
        <v>491.33016703346681</v>
      </c>
      <c r="AB79" s="954">
        <v>544.61559081704968</v>
      </c>
      <c r="AC79" s="954">
        <v>567.4691914081568</v>
      </c>
      <c r="AD79" s="954">
        <v>680.71821243977968</v>
      </c>
      <c r="AE79" s="954">
        <v>757.5506245630221</v>
      </c>
      <c r="AF79" s="954">
        <v>751.32575282358584</v>
      </c>
      <c r="AG79" s="954">
        <v>800.18197760161388</v>
      </c>
      <c r="AH79" s="954">
        <v>858.11600308635616</v>
      </c>
      <c r="AI79" s="954">
        <v>960.1715194792921</v>
      </c>
      <c r="AJ79" s="956">
        <v>0.11892974379440124</v>
      </c>
      <c r="AK79" s="956">
        <v>7.5740185286713668E-2</v>
      </c>
      <c r="AL79" s="956">
        <v>1</v>
      </c>
    </row>
    <row r="80" spans="1:38" s="171" customFormat="1" ht="12" customHeight="1">
      <c r="A80" s="175" t="s">
        <v>281</v>
      </c>
      <c r="B80" s="182">
        <v>0.11809362556336851</v>
      </c>
      <c r="C80" s="182">
        <v>0.12934063752178457</v>
      </c>
      <c r="D80" s="182">
        <v>0.28316778720717428</v>
      </c>
      <c r="E80" s="182">
        <v>0.46828596931122179</v>
      </c>
      <c r="F80" s="182">
        <v>1.7923297176503397</v>
      </c>
      <c r="G80" s="182">
        <v>3.5291251244193353</v>
      </c>
      <c r="H80" s="182">
        <v>5.0438893800254077</v>
      </c>
      <c r="I80" s="182">
        <v>6.3910623346634319</v>
      </c>
      <c r="J80" s="182">
        <v>5.864432138057583</v>
      </c>
      <c r="K80" s="182">
        <v>6.9683203470323996</v>
      </c>
      <c r="L80" s="182">
        <v>11.953947111009175</v>
      </c>
      <c r="M80" s="182">
        <v>15.33495422450466</v>
      </c>
      <c r="N80" s="182">
        <v>19.467292078707949</v>
      </c>
      <c r="O80" s="182">
        <v>23.337521801630036</v>
      </c>
      <c r="P80" s="182">
        <v>35.739305839441194</v>
      </c>
      <c r="Q80" s="182">
        <v>53.500993223070196</v>
      </c>
      <c r="R80" s="182">
        <v>84.766551729859899</v>
      </c>
      <c r="S80" s="182">
        <v>126.6904377815347</v>
      </c>
      <c r="T80" s="182">
        <v>161.89084364484722</v>
      </c>
      <c r="U80" s="182">
        <v>185.64359115785479</v>
      </c>
      <c r="V80" s="182">
        <v>200.89577950463848</v>
      </c>
      <c r="W80" s="182">
        <v>232.16967128404656</v>
      </c>
      <c r="X80" s="182">
        <v>243.00096942234086</v>
      </c>
      <c r="Y80" s="182">
        <v>278.08405273262395</v>
      </c>
      <c r="Z80" s="182">
        <v>304.19837986764298</v>
      </c>
      <c r="AA80" s="182">
        <v>305.67500225912005</v>
      </c>
      <c r="AB80" s="182">
        <v>319.68499416730481</v>
      </c>
      <c r="AC80" s="182">
        <v>346.60921020380067</v>
      </c>
      <c r="AD80" s="182">
        <v>391.8268469460624</v>
      </c>
      <c r="AE80" s="182">
        <v>406.98878888017805</v>
      </c>
      <c r="AF80" s="182">
        <v>405.72331324161752</v>
      </c>
      <c r="AG80" s="182">
        <v>415.70235700949013</v>
      </c>
      <c r="AH80" s="182">
        <v>444.88495310781752</v>
      </c>
      <c r="AI80" s="183">
        <v>515.96215211383742</v>
      </c>
      <c r="AJ80" s="173">
        <v>0.1597653472195415</v>
      </c>
      <c r="AK80" s="173">
        <v>6.3761274657556877E-2</v>
      </c>
      <c r="AL80" s="173">
        <v>0.53736456627420837</v>
      </c>
    </row>
    <row r="81" spans="1:38" s="171" customFormat="1" ht="12" customHeight="1">
      <c r="A81" s="179" t="s">
        <v>562</v>
      </c>
      <c r="B81" s="182">
        <v>0</v>
      </c>
      <c r="C81" s="182">
        <v>0</v>
      </c>
      <c r="D81" s="182">
        <v>0</v>
      </c>
      <c r="E81" s="182">
        <v>0</v>
      </c>
      <c r="F81" s="182">
        <v>0</v>
      </c>
      <c r="G81" s="182">
        <v>0</v>
      </c>
      <c r="H81" s="182">
        <v>0</v>
      </c>
      <c r="I81" s="182">
        <v>0</v>
      </c>
      <c r="J81" s="182">
        <v>0</v>
      </c>
      <c r="K81" s="182">
        <v>0</v>
      </c>
      <c r="L81" s="182">
        <v>8.5522200291646908E-2</v>
      </c>
      <c r="M81" s="182">
        <v>0.25656660087494071</v>
      </c>
      <c r="N81" s="182">
        <v>0.4276110014582345</v>
      </c>
      <c r="O81" s="182">
        <v>0.42779845165754149</v>
      </c>
      <c r="P81" s="182">
        <v>0.5150025821528057</v>
      </c>
      <c r="Q81" s="182">
        <v>3.225673471633852</v>
      </c>
      <c r="R81" s="182">
        <v>9.4894856984641933</v>
      </c>
      <c r="S81" s="182">
        <v>24.581926907789757</v>
      </c>
      <c r="T81" s="182">
        <v>60.284666068356344</v>
      </c>
      <c r="U81" s="182">
        <v>73.955007793010012</v>
      </c>
      <c r="V81" s="182">
        <v>98.835381667605276</v>
      </c>
      <c r="W81" s="182">
        <v>147.53253326800808</v>
      </c>
      <c r="X81" s="182">
        <v>166.65245314654237</v>
      </c>
      <c r="Y81" s="182">
        <v>184.58973502316127</v>
      </c>
      <c r="Z81" s="182">
        <v>225.10691469359605</v>
      </c>
      <c r="AA81" s="182">
        <v>185.65516477434673</v>
      </c>
      <c r="AB81" s="182">
        <v>224.93059664974473</v>
      </c>
      <c r="AC81" s="182">
        <v>220.85998120435633</v>
      </c>
      <c r="AD81" s="182">
        <v>288.89136549371727</v>
      </c>
      <c r="AE81" s="182">
        <v>350.56183568284428</v>
      </c>
      <c r="AF81" s="182">
        <v>345.60243958196855</v>
      </c>
      <c r="AG81" s="182">
        <v>384.47962059212387</v>
      </c>
      <c r="AH81" s="182">
        <v>413.23104997853886</v>
      </c>
      <c r="AI81" s="183">
        <v>444.20936736545445</v>
      </c>
      <c r="AJ81" s="173">
        <v>7.4966093154240188E-2</v>
      </c>
      <c r="AK81" s="173">
        <v>9.1787245865892819E-2</v>
      </c>
      <c r="AL81" s="173">
        <v>0.46263543372579141</v>
      </c>
    </row>
    <row r="82" spans="1:38" s="171" customFormat="1" ht="12" customHeight="1">
      <c r="A82" s="181" t="s">
        <v>563</v>
      </c>
      <c r="B82" s="961">
        <v>0.11809362556336851</v>
      </c>
      <c r="C82" s="961">
        <v>0.12934063752178457</v>
      </c>
      <c r="D82" s="961">
        <v>0.28316778720717428</v>
      </c>
      <c r="E82" s="961">
        <v>0.46828596931122179</v>
      </c>
      <c r="F82" s="961">
        <v>1.7923297176503394</v>
      </c>
      <c r="G82" s="961">
        <v>3.5291251244193353</v>
      </c>
      <c r="H82" s="961">
        <v>5.0438893800254077</v>
      </c>
      <c r="I82" s="961">
        <v>6.3637832371625116</v>
      </c>
      <c r="J82" s="961">
        <v>5.8399089515413589</v>
      </c>
      <c r="K82" s="961">
        <v>6.945285647197748</v>
      </c>
      <c r="L82" s="961">
        <v>11.927124674425199</v>
      </c>
      <c r="M82" s="961">
        <v>14.827945200948971</v>
      </c>
      <c r="N82" s="961">
        <v>18.78785223227522</v>
      </c>
      <c r="O82" s="961">
        <v>22.312322970605802</v>
      </c>
      <c r="P82" s="961">
        <v>33.707311853116025</v>
      </c>
      <c r="Q82" s="961">
        <v>47.743173353578143</v>
      </c>
      <c r="R82" s="961">
        <v>64.2337920333716</v>
      </c>
      <c r="S82" s="961">
        <v>88.722538695107758</v>
      </c>
      <c r="T82" s="961">
        <v>113.74733485905787</v>
      </c>
      <c r="U82" s="961">
        <v>143.78796432040909</v>
      </c>
      <c r="V82" s="961">
        <v>164.82505621513201</v>
      </c>
      <c r="W82" s="961">
        <v>155.20635963576203</v>
      </c>
      <c r="X82" s="961">
        <v>163.5528930739959</v>
      </c>
      <c r="Y82" s="961">
        <v>174.47933829365712</v>
      </c>
      <c r="Z82" s="961">
        <v>200.68040867466374</v>
      </c>
      <c r="AA82" s="961">
        <v>200.20529998434822</v>
      </c>
      <c r="AB82" s="961">
        <v>190.98874082589052</v>
      </c>
      <c r="AC82" s="961">
        <v>214.4203931146381</v>
      </c>
      <c r="AD82" s="961">
        <v>237.59699320830683</v>
      </c>
      <c r="AE82" s="961">
        <v>249.61705764723195</v>
      </c>
      <c r="AF82" s="961">
        <v>241.74485549764839</v>
      </c>
      <c r="AG82" s="961">
        <v>239.09711676967248</v>
      </c>
      <c r="AH82" s="961">
        <v>237.02371288717003</v>
      </c>
      <c r="AI82" s="952">
        <v>240.25048017157883</v>
      </c>
      <c r="AJ82" s="963">
        <v>1.3613689723714906E-2</v>
      </c>
      <c r="AK82" s="963">
        <v>3.2504672952021973E-2</v>
      </c>
      <c r="AL82" s="963">
        <v>0.25021621168462527</v>
      </c>
    </row>
    <row r="83" spans="1:38" s="171" customFormat="1" ht="12" customHeight="1">
      <c r="A83" s="185"/>
      <c r="B83" s="182"/>
      <c r="C83" s="182"/>
      <c r="D83" s="182"/>
      <c r="E83" s="182"/>
      <c r="F83" s="182"/>
      <c r="G83" s="182"/>
      <c r="H83" s="182"/>
      <c r="I83" s="182"/>
      <c r="J83" s="182"/>
      <c r="K83" s="182"/>
      <c r="L83" s="182"/>
      <c r="M83" s="182"/>
      <c r="N83" s="182"/>
      <c r="O83" s="182"/>
      <c r="P83" s="182"/>
      <c r="Q83" s="182"/>
      <c r="R83" s="182"/>
      <c r="S83" s="182"/>
      <c r="T83" s="182"/>
      <c r="U83" s="182"/>
      <c r="V83" s="182"/>
      <c r="W83" s="182"/>
      <c r="X83" s="182"/>
      <c r="Y83" s="182"/>
      <c r="Z83" s="182"/>
      <c r="AA83" s="182"/>
      <c r="AB83" s="182"/>
      <c r="AC83" s="182"/>
      <c r="AD83" s="182"/>
      <c r="AE83" s="182"/>
      <c r="AF83" s="182"/>
      <c r="AG83" s="182"/>
      <c r="AH83" s="182"/>
      <c r="AI83" s="183"/>
      <c r="AJ83" s="173"/>
      <c r="AK83" s="173"/>
      <c r="AL83" s="173"/>
    </row>
    <row r="84" spans="1:38" s="171" customFormat="1" ht="11.5" customHeight="1">
      <c r="A84" s="976" t="s">
        <v>613</v>
      </c>
      <c r="B84" s="182"/>
      <c r="C84" s="182"/>
      <c r="D84" s="182"/>
      <c r="E84" s="182"/>
      <c r="F84" s="182"/>
      <c r="G84" s="182"/>
      <c r="H84" s="182"/>
      <c r="I84" s="182"/>
      <c r="J84" s="182"/>
      <c r="K84" s="182"/>
      <c r="L84" s="182"/>
      <c r="M84" s="182"/>
      <c r="N84" s="182"/>
      <c r="O84" s="182"/>
      <c r="P84" s="182"/>
      <c r="Q84" s="182"/>
      <c r="R84" s="182"/>
      <c r="S84" s="182"/>
      <c r="T84" s="182"/>
      <c r="U84" s="182"/>
      <c r="V84" s="182"/>
      <c r="W84" s="182"/>
      <c r="X84" s="182"/>
      <c r="Y84" s="182"/>
      <c r="Z84" s="182"/>
      <c r="AA84" s="182"/>
      <c r="AB84" s="182"/>
      <c r="AC84" s="182"/>
      <c r="AD84" s="182"/>
      <c r="AE84" s="182"/>
      <c r="AF84" s="182"/>
      <c r="AG84" s="183"/>
      <c r="AH84" s="183"/>
      <c r="AI84" s="183"/>
      <c r="AJ84" s="173"/>
      <c r="AK84" s="173"/>
    </row>
    <row r="85" spans="1:38" s="171" customFormat="1" ht="11.5" customHeight="1">
      <c r="A85" s="110" t="s">
        <v>913</v>
      </c>
      <c r="B85" s="182"/>
      <c r="C85" s="182"/>
      <c r="D85" s="182"/>
      <c r="E85" s="182"/>
      <c r="F85" s="182"/>
      <c r="G85" s="182"/>
      <c r="H85" s="182"/>
      <c r="I85" s="182"/>
      <c r="J85" s="182"/>
      <c r="K85" s="182"/>
      <c r="L85" s="182"/>
      <c r="M85" s="182"/>
      <c r="N85" s="182"/>
      <c r="O85" s="182"/>
      <c r="P85" s="182"/>
      <c r="Q85" s="182"/>
      <c r="R85" s="182"/>
      <c r="S85" s="182"/>
      <c r="T85" s="182"/>
      <c r="U85" s="182"/>
      <c r="V85" s="182"/>
      <c r="W85" s="182"/>
      <c r="X85" s="182"/>
      <c r="Y85" s="182"/>
      <c r="Z85" s="182"/>
      <c r="AA85" s="182"/>
      <c r="AB85" s="182"/>
      <c r="AC85" s="182"/>
      <c r="AD85" s="182"/>
      <c r="AE85" s="182"/>
      <c r="AF85" s="182"/>
      <c r="AG85" s="183"/>
      <c r="AH85" s="183"/>
      <c r="AI85" s="183"/>
      <c r="AJ85" s="173"/>
      <c r="AK85" s="173"/>
      <c r="AL85" s="173"/>
    </row>
    <row r="86" spans="1:38" s="171" customFormat="1" ht="11.5" customHeight="1">
      <c r="A86" s="185" t="s">
        <v>914</v>
      </c>
      <c r="B86" s="964"/>
      <c r="C86" s="965"/>
      <c r="D86" s="965"/>
      <c r="E86" s="965"/>
      <c r="F86" s="965"/>
      <c r="G86" s="965"/>
      <c r="H86" s="965"/>
      <c r="I86" s="965"/>
      <c r="J86" s="965"/>
      <c r="K86" s="965"/>
      <c r="L86" s="966"/>
      <c r="M86" s="967"/>
      <c r="N86" s="967"/>
      <c r="AG86" s="491"/>
      <c r="AH86" s="491"/>
      <c r="AI86" s="491"/>
    </row>
    <row r="87" spans="1:38" s="171" customFormat="1" ht="11.5" customHeight="1">
      <c r="A87" s="968" t="s">
        <v>857</v>
      </c>
      <c r="L87" s="969"/>
      <c r="AG87" s="491"/>
      <c r="AH87" s="491"/>
      <c r="AI87" s="491"/>
    </row>
    <row r="88" spans="1:38" s="171" customFormat="1" ht="11.5" customHeight="1">
      <c r="A88" s="491" t="s">
        <v>568</v>
      </c>
      <c r="AG88" s="491"/>
      <c r="AH88" s="491"/>
      <c r="AI88" s="491"/>
    </row>
    <row r="89" spans="1:38" s="171" customFormat="1" ht="12" customHeight="1">
      <c r="AG89" s="491"/>
      <c r="AH89" s="491"/>
      <c r="AI89" s="491"/>
    </row>
  </sheetData>
  <mergeCells count="1">
    <mergeCell ref="AJ2:AK2"/>
  </mergeCells>
  <conditionalFormatting sqref="AJ4:AL83 A84 AJ84:AK84 AJ85:AL85">
    <cfRule type="cellIs" dxfId="61" priority="1" operator="lessThanOrEqual">
      <formula>0</formula>
    </cfRule>
    <cfRule type="cellIs" dxfId="60" priority="2" operator="greaterThan">
      <formula>0</formula>
    </cfRule>
  </conditionalFormatting>
  <conditionalFormatting sqref="AJ5:AL83 A84 AJ84:AK84 AJ85:AL85">
    <cfRule type="cellIs" dxfId="59" priority="3" operator="greaterThanOrEqual">
      <formula>0</formula>
    </cfRule>
    <cfRule type="cellIs" dxfId="58" priority="4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FB45E-E799-4DD4-BD0B-AF66D7150EEE}">
  <dimension ref="A1:AL89"/>
  <sheetViews>
    <sheetView showGridLines="0" zoomScaleNormal="100" workbookViewId="0">
      <pane xSplit="1" ySplit="3" topLeftCell="B4" activePane="bottomRight" state="frozen"/>
      <selection activeCell="F9" sqref="F9"/>
      <selection pane="topRight" activeCell="F9" sqref="F9"/>
      <selection pane="bottomLeft" activeCell="F9" sqref="F9"/>
      <selection pane="bottomRight" activeCell="B4" sqref="B4"/>
    </sheetView>
  </sheetViews>
  <sheetFormatPr defaultRowHeight="14.5"/>
  <cols>
    <col min="1" max="1" width="37.1796875" style="490" customWidth="1"/>
    <col min="2" max="32" width="6.81640625" style="490" customWidth="1"/>
    <col min="33" max="34" width="6.81640625" style="970" customWidth="1"/>
    <col min="35" max="35" width="6.81640625" style="490" customWidth="1"/>
    <col min="36" max="38" width="7.6328125" style="490" customWidth="1"/>
    <col min="39" max="16384" width="8.7265625" style="490"/>
  </cols>
  <sheetData>
    <row r="1" spans="1:38" s="941" customFormat="1" ht="12" customHeight="1">
      <c r="A1" s="188" t="s">
        <v>560</v>
      </c>
      <c r="B1" s="939"/>
      <c r="C1" s="939"/>
      <c r="D1" s="940"/>
      <c r="E1" s="939"/>
      <c r="F1" s="939"/>
      <c r="G1" s="855"/>
      <c r="H1" s="855"/>
      <c r="I1" s="855"/>
      <c r="J1" s="855"/>
      <c r="K1" s="855"/>
      <c r="L1" s="861"/>
      <c r="M1" s="855"/>
      <c r="N1" s="855"/>
      <c r="O1" s="171"/>
      <c r="P1" s="171"/>
      <c r="Q1" s="171"/>
      <c r="R1" s="171"/>
      <c r="S1" s="171"/>
      <c r="T1" s="171"/>
      <c r="U1" s="171"/>
      <c r="V1" s="171"/>
      <c r="W1" s="492"/>
      <c r="X1" s="492"/>
      <c r="Y1" s="492"/>
      <c r="Z1" s="110"/>
      <c r="AA1" s="110"/>
      <c r="AB1" s="110"/>
      <c r="AC1" s="110"/>
      <c r="AD1" s="110"/>
      <c r="AE1" s="110"/>
      <c r="AF1" s="110"/>
      <c r="AG1" s="497"/>
      <c r="AH1" s="497"/>
      <c r="AI1" s="110"/>
      <c r="AJ1" s="110"/>
      <c r="AK1" s="537"/>
    </row>
    <row r="2" spans="1:38" s="941" customFormat="1" ht="12" customHeight="1">
      <c r="A2" s="942"/>
      <c r="B2" s="939"/>
      <c r="C2" s="939"/>
      <c r="D2" s="939"/>
      <c r="E2" s="939"/>
      <c r="F2" s="939"/>
      <c r="G2" s="855"/>
      <c r="H2" s="855"/>
      <c r="I2" s="855"/>
      <c r="J2" s="855"/>
      <c r="K2" s="855"/>
      <c r="L2" s="861"/>
      <c r="M2" s="855"/>
      <c r="N2" s="855"/>
      <c r="O2" s="171"/>
      <c r="P2" s="171"/>
      <c r="Q2" s="171"/>
      <c r="R2" s="171"/>
      <c r="S2" s="171"/>
      <c r="T2" s="171"/>
      <c r="U2" s="171"/>
      <c r="V2" s="171"/>
      <c r="W2" s="493"/>
      <c r="X2" s="492"/>
      <c r="Y2" s="492"/>
      <c r="Z2" s="110"/>
      <c r="AA2" s="110"/>
      <c r="AB2" s="110"/>
      <c r="AC2" s="110"/>
      <c r="AD2" s="110"/>
      <c r="AE2" s="110"/>
      <c r="AF2" s="110"/>
      <c r="AG2" s="578"/>
      <c r="AH2" s="578"/>
      <c r="AI2" s="578"/>
      <c r="AJ2" s="1398" t="s">
        <v>213</v>
      </c>
      <c r="AK2" s="1398"/>
      <c r="AL2" s="537" t="s">
        <v>214</v>
      </c>
    </row>
    <row r="3" spans="1:38" s="941" customFormat="1" ht="12" customHeight="1">
      <c r="A3" s="186" t="s">
        <v>569</v>
      </c>
      <c r="B3" s="943">
        <v>1990</v>
      </c>
      <c r="C3" s="943">
        <v>1991</v>
      </c>
      <c r="D3" s="943">
        <v>1992</v>
      </c>
      <c r="E3" s="943">
        <v>1993</v>
      </c>
      <c r="F3" s="943">
        <v>1994</v>
      </c>
      <c r="G3" s="944">
        <v>1995</v>
      </c>
      <c r="H3" s="944">
        <v>1996</v>
      </c>
      <c r="I3" s="944">
        <v>1997</v>
      </c>
      <c r="J3" s="944">
        <v>1998</v>
      </c>
      <c r="K3" s="944">
        <v>1999</v>
      </c>
      <c r="L3" s="944">
        <v>2000</v>
      </c>
      <c r="M3" s="855">
        <v>2001</v>
      </c>
      <c r="N3" s="855">
        <v>2002</v>
      </c>
      <c r="O3" s="855">
        <v>2003</v>
      </c>
      <c r="P3" s="855">
        <v>2004</v>
      </c>
      <c r="Q3" s="855">
        <v>2005</v>
      </c>
      <c r="R3" s="855">
        <v>2006</v>
      </c>
      <c r="S3" s="855">
        <v>2007</v>
      </c>
      <c r="T3" s="855">
        <v>2008</v>
      </c>
      <c r="U3" s="855">
        <v>2009</v>
      </c>
      <c r="V3" s="855">
        <v>2010</v>
      </c>
      <c r="W3" s="492">
        <v>2011</v>
      </c>
      <c r="X3" s="492">
        <v>2012</v>
      </c>
      <c r="Y3" s="493">
        <v>2013</v>
      </c>
      <c r="Z3" s="171">
        <v>2014</v>
      </c>
      <c r="AA3" s="171">
        <v>2015</v>
      </c>
      <c r="AB3" s="171">
        <v>2016</v>
      </c>
      <c r="AC3" s="171">
        <v>2017</v>
      </c>
      <c r="AD3" s="171">
        <v>2018</v>
      </c>
      <c r="AE3" s="171">
        <v>2019</v>
      </c>
      <c r="AF3" s="171">
        <v>2020</v>
      </c>
      <c r="AG3" s="171">
        <v>2021</v>
      </c>
      <c r="AH3" s="171">
        <v>2022</v>
      </c>
      <c r="AI3" s="491">
        <v>2023</v>
      </c>
      <c r="AJ3" s="537">
        <v>2023</v>
      </c>
      <c r="AK3" s="507" t="s">
        <v>216</v>
      </c>
      <c r="AL3" s="537">
        <v>2023</v>
      </c>
    </row>
    <row r="4" spans="1:38" s="941" customFormat="1" ht="12" customHeight="1">
      <c r="A4" s="707"/>
      <c r="B4" s="945"/>
      <c r="C4" s="945"/>
      <c r="D4" s="945"/>
      <c r="E4" s="945"/>
      <c r="F4" s="945"/>
      <c r="G4" s="946"/>
      <c r="H4" s="946"/>
      <c r="I4" s="946"/>
      <c r="J4" s="946"/>
      <c r="K4" s="946"/>
      <c r="L4" s="946"/>
      <c r="M4" s="947"/>
      <c r="N4" s="947"/>
      <c r="O4" s="947"/>
      <c r="P4" s="947"/>
      <c r="Q4" s="947"/>
      <c r="R4" s="947"/>
      <c r="S4" s="947"/>
      <c r="T4" s="947"/>
      <c r="U4" s="947"/>
      <c r="V4" s="947"/>
      <c r="W4" s="948"/>
      <c r="X4" s="948"/>
      <c r="Y4" s="580"/>
      <c r="Z4" s="182"/>
      <c r="AA4" s="182"/>
      <c r="AB4" s="182"/>
      <c r="AC4" s="182"/>
      <c r="AD4" s="182"/>
      <c r="AE4" s="182"/>
      <c r="AF4" s="182"/>
      <c r="AG4" s="182"/>
      <c r="AH4" s="182"/>
      <c r="AI4" s="183"/>
      <c r="AJ4" s="949"/>
      <c r="AK4" s="949"/>
      <c r="AL4" s="949"/>
    </row>
    <row r="5" spans="1:38" s="171" customFormat="1" ht="12" customHeight="1">
      <c r="A5" s="168" t="s">
        <v>217</v>
      </c>
      <c r="B5" s="971">
        <v>0</v>
      </c>
      <c r="C5" s="971">
        <v>0</v>
      </c>
      <c r="D5" s="971">
        <v>0</v>
      </c>
      <c r="E5" s="971">
        <v>0</v>
      </c>
      <c r="F5" s="971">
        <v>0</v>
      </c>
      <c r="G5" s="971">
        <v>0</v>
      </c>
      <c r="H5" s="971">
        <v>0</v>
      </c>
      <c r="I5" s="971">
        <v>0</v>
      </c>
      <c r="J5" s="971">
        <v>0</v>
      </c>
      <c r="K5" s="971">
        <v>2.0807036860939414</v>
      </c>
      <c r="L5" s="971">
        <v>4.5409974725357234</v>
      </c>
      <c r="M5" s="971">
        <v>4.773379044568455</v>
      </c>
      <c r="N5" s="971">
        <v>4.8957733790445683</v>
      </c>
      <c r="O5" s="971">
        <v>4.8957733790445683</v>
      </c>
      <c r="P5" s="971">
        <v>4.9091864567953758</v>
      </c>
      <c r="Q5" s="971">
        <v>5.3853507169490253</v>
      </c>
      <c r="R5" s="971">
        <v>6.9071149482105021</v>
      </c>
      <c r="S5" s="971">
        <v>20.159948076447318</v>
      </c>
      <c r="T5" s="971">
        <v>21.630864270575451</v>
      </c>
      <c r="U5" s="971">
        <v>31.424675028674905</v>
      </c>
      <c r="V5" s="971">
        <v>33.672948533800003</v>
      </c>
      <c r="W5" s="971">
        <v>39.740425852800001</v>
      </c>
      <c r="X5" s="971">
        <v>38.987472393799997</v>
      </c>
      <c r="Y5" s="971">
        <v>41.777916760274756</v>
      </c>
      <c r="Z5" s="971">
        <v>48.928039951024289</v>
      </c>
      <c r="AA5" s="971">
        <v>49.697291092920956</v>
      </c>
      <c r="AB5" s="971">
        <v>52.285834923274415</v>
      </c>
      <c r="AC5" s="971">
        <v>49.846277014075781</v>
      </c>
      <c r="AD5" s="971">
        <v>47.342340497502875</v>
      </c>
      <c r="AE5" s="971">
        <v>52.064675641213931</v>
      </c>
      <c r="AF5" s="971">
        <v>49.61802199551763</v>
      </c>
      <c r="AG5" s="971">
        <v>49.135534330557491</v>
      </c>
      <c r="AH5" s="1096">
        <v>48.155194711088825</v>
      </c>
      <c r="AI5" s="1097">
        <v>52.388221995273383</v>
      </c>
      <c r="AJ5" s="173">
        <v>8.7903855639686723E-2</v>
      </c>
      <c r="AK5" s="173">
        <v>2.2889423004216702E-2</v>
      </c>
      <c r="AL5" s="173">
        <v>1.132087483050534E-2</v>
      </c>
    </row>
    <row r="6" spans="1:38" s="171" customFormat="1" ht="12" customHeight="1">
      <c r="A6" s="168" t="s">
        <v>218</v>
      </c>
      <c r="B6" s="971">
        <v>0</v>
      </c>
      <c r="C6" s="971">
        <v>0</v>
      </c>
      <c r="D6" s="971">
        <v>0</v>
      </c>
      <c r="E6" s="971">
        <v>0</v>
      </c>
      <c r="F6" s="971">
        <v>0</v>
      </c>
      <c r="G6" s="971">
        <v>0</v>
      </c>
      <c r="H6" s="971">
        <v>0</v>
      </c>
      <c r="I6" s="971">
        <v>0</v>
      </c>
      <c r="J6" s="971">
        <v>0</v>
      </c>
      <c r="K6" s="971">
        <v>0</v>
      </c>
      <c r="L6" s="971">
        <v>0</v>
      </c>
      <c r="M6" s="971">
        <v>0</v>
      </c>
      <c r="N6" s="971">
        <v>0</v>
      </c>
      <c r="O6" s="971">
        <v>0</v>
      </c>
      <c r="P6" s="971">
        <v>0</v>
      </c>
      <c r="Q6" s="971">
        <v>0</v>
      </c>
      <c r="R6" s="971">
        <v>0</v>
      </c>
      <c r="S6" s="971">
        <v>0</v>
      </c>
      <c r="T6" s="971">
        <v>0</v>
      </c>
      <c r="U6" s="971">
        <v>0</v>
      </c>
      <c r="V6" s="971">
        <v>0</v>
      </c>
      <c r="W6" s="971">
        <v>0</v>
      </c>
      <c r="X6" s="971">
        <v>0</v>
      </c>
      <c r="Y6" s="971">
        <v>0</v>
      </c>
      <c r="Z6" s="971">
        <v>0</v>
      </c>
      <c r="AA6" s="971">
        <v>0</v>
      </c>
      <c r="AB6" s="971">
        <v>0.42567406044237383</v>
      </c>
      <c r="AC6" s="971">
        <v>0.63851109066356071</v>
      </c>
      <c r="AD6" s="971">
        <v>1.0641851511059346</v>
      </c>
      <c r="AE6" s="971">
        <v>1.0641851511059346</v>
      </c>
      <c r="AF6" s="971">
        <v>0.85134812088474765</v>
      </c>
      <c r="AG6" s="971">
        <v>1.2770221813271214</v>
      </c>
      <c r="AH6" s="1096">
        <v>1.4898592115483082</v>
      </c>
      <c r="AI6" s="1097">
        <v>1.4898592115483082</v>
      </c>
      <c r="AJ6" s="173">
        <v>0</v>
      </c>
      <c r="AK6" s="173" t="s">
        <v>294</v>
      </c>
      <c r="AL6" s="173">
        <v>3.2195232070551122E-4</v>
      </c>
    </row>
    <row r="7" spans="1:38" s="171" customFormat="1" ht="12" customHeight="1">
      <c r="A7" s="168" t="s">
        <v>67</v>
      </c>
      <c r="B7" s="971">
        <v>60.23786934343434</v>
      </c>
      <c r="C7" s="971">
        <v>69.799435959595954</v>
      </c>
      <c r="D7" s="971">
        <v>79.361002575757581</v>
      </c>
      <c r="E7" s="971">
        <v>93.001414141414159</v>
      </c>
      <c r="F7" s="971">
        <v>103.84661616161615</v>
      </c>
      <c r="G7" s="971">
        <v>109.38257575757575</v>
      </c>
      <c r="H7" s="971">
        <v>78.430606060606053</v>
      </c>
      <c r="I7" s="971">
        <v>103.7958585858586</v>
      </c>
      <c r="J7" s="971">
        <v>113.19954545454546</v>
      </c>
      <c r="K7" s="971">
        <v>118.03166666666667</v>
      </c>
      <c r="L7" s="971">
        <v>130.70752525252527</v>
      </c>
      <c r="M7" s="971">
        <v>143.28463106696384</v>
      </c>
      <c r="N7" s="971">
        <v>173.73322433750519</v>
      </c>
      <c r="O7" s="971">
        <v>227.71622510172446</v>
      </c>
      <c r="P7" s="971">
        <v>277.77384405663423</v>
      </c>
      <c r="Q7" s="971">
        <v>325.87739543847249</v>
      </c>
      <c r="R7" s="971">
        <v>424.72589630005859</v>
      </c>
      <c r="S7" s="971">
        <v>586.41918969004041</v>
      </c>
      <c r="T7" s="971">
        <v>834.47872337242302</v>
      </c>
      <c r="U7" s="971">
        <v>945.50388185547126</v>
      </c>
      <c r="V7" s="971">
        <v>1114.1754913805667</v>
      </c>
      <c r="W7" s="971">
        <v>1250.5194053819666</v>
      </c>
      <c r="X7" s="971">
        <v>1194.9175769219778</v>
      </c>
      <c r="Y7" s="971">
        <v>1254.4711501593015</v>
      </c>
      <c r="Z7" s="971">
        <v>1332.3437476604804</v>
      </c>
      <c r="AA7" s="971">
        <v>1372.4368011772603</v>
      </c>
      <c r="AB7" s="971">
        <v>1467.4921342580208</v>
      </c>
      <c r="AC7" s="971">
        <v>1515.1908370499391</v>
      </c>
      <c r="AD7" s="971">
        <v>1566.1709708725073</v>
      </c>
      <c r="AE7" s="971">
        <v>1547.7355975263501</v>
      </c>
      <c r="AF7" s="971">
        <v>1416.3822943635234</v>
      </c>
      <c r="AG7" s="971">
        <v>1530.6647237100142</v>
      </c>
      <c r="AH7" s="1096">
        <v>1627.4959704940352</v>
      </c>
      <c r="AI7" s="1097">
        <v>1795.0517765723894</v>
      </c>
      <c r="AJ7" s="173">
        <v>0.1029531311389309</v>
      </c>
      <c r="AK7" s="173">
        <v>3.6481679816852575E-2</v>
      </c>
      <c r="AL7" s="173">
        <v>0.38790315271027381</v>
      </c>
    </row>
    <row r="8" spans="1:38" s="171" customFormat="1" ht="12" customHeight="1">
      <c r="A8" s="169" t="s">
        <v>219</v>
      </c>
      <c r="B8" s="972">
        <v>60.23786934343434</v>
      </c>
      <c r="C8" s="972">
        <v>69.799435959595954</v>
      </c>
      <c r="D8" s="972">
        <v>79.361002575757581</v>
      </c>
      <c r="E8" s="972">
        <v>93.001414141414159</v>
      </c>
      <c r="F8" s="972">
        <v>103.84661616161615</v>
      </c>
      <c r="G8" s="972">
        <v>109.38257575757575</v>
      </c>
      <c r="H8" s="972">
        <v>78.430606060606053</v>
      </c>
      <c r="I8" s="972">
        <v>103.7958585858586</v>
      </c>
      <c r="J8" s="972">
        <v>113.19954545454546</v>
      </c>
      <c r="K8" s="972">
        <v>120.11237035276061</v>
      </c>
      <c r="L8" s="972">
        <v>135.24852272506101</v>
      </c>
      <c r="M8" s="972">
        <v>148.0580101115323</v>
      </c>
      <c r="N8" s="972">
        <v>178.62899771654975</v>
      </c>
      <c r="O8" s="972">
        <v>232.61199848076902</v>
      </c>
      <c r="P8" s="972">
        <v>282.68303051342963</v>
      </c>
      <c r="Q8" s="972">
        <v>331.2627461554215</v>
      </c>
      <c r="R8" s="972">
        <v>431.6330112482691</v>
      </c>
      <c r="S8" s="972">
        <v>606.57913776648775</v>
      </c>
      <c r="T8" s="972">
        <v>856.10958764299846</v>
      </c>
      <c r="U8" s="972">
        <v>976.92855688414613</v>
      </c>
      <c r="V8" s="972">
        <v>1147.8484399143667</v>
      </c>
      <c r="W8" s="972">
        <v>1290.2598312347666</v>
      </c>
      <c r="X8" s="972">
        <v>1233.9050493157779</v>
      </c>
      <c r="Y8" s="972">
        <v>1296.2490669195763</v>
      </c>
      <c r="Z8" s="972">
        <v>1381.2717876115048</v>
      </c>
      <c r="AA8" s="972">
        <v>1422.1340922701813</v>
      </c>
      <c r="AB8" s="972">
        <v>1520.2036432417376</v>
      </c>
      <c r="AC8" s="972">
        <v>1565.6756251546785</v>
      </c>
      <c r="AD8" s="972">
        <v>1614.577496521116</v>
      </c>
      <c r="AE8" s="972">
        <v>1600.8644583186699</v>
      </c>
      <c r="AF8" s="972">
        <v>1466.8516644799258</v>
      </c>
      <c r="AG8" s="972">
        <v>1581.0772802218987</v>
      </c>
      <c r="AH8" s="1098">
        <v>1677.1410244166723</v>
      </c>
      <c r="AI8" s="1098">
        <v>1848.929857779211</v>
      </c>
      <c r="AJ8" s="170">
        <v>0.10242956964354777</v>
      </c>
      <c r="AK8" s="170">
        <v>3.6151351733328951E-2</v>
      </c>
      <c r="AL8" s="170">
        <v>0.39954597986148466</v>
      </c>
    </row>
    <row r="9" spans="1:38" s="171" customFormat="1" ht="12" customHeight="1">
      <c r="A9" s="172"/>
      <c r="B9" s="971"/>
      <c r="C9" s="971"/>
      <c r="D9" s="971"/>
      <c r="E9" s="971"/>
      <c r="F9" s="971"/>
      <c r="G9" s="971"/>
      <c r="H9" s="971"/>
      <c r="I9" s="971"/>
      <c r="J9" s="971"/>
      <c r="K9" s="971"/>
      <c r="L9" s="971"/>
      <c r="M9" s="971"/>
      <c r="N9" s="971"/>
      <c r="O9" s="971"/>
      <c r="P9" s="971"/>
      <c r="Q9" s="971"/>
      <c r="R9" s="971"/>
      <c r="S9" s="971"/>
      <c r="T9" s="971"/>
      <c r="U9" s="971"/>
      <c r="V9" s="971"/>
      <c r="W9" s="971"/>
      <c r="X9" s="971"/>
      <c r="Y9" s="971"/>
      <c r="Z9" s="971"/>
      <c r="AA9" s="971"/>
      <c r="AB9" s="971"/>
      <c r="AC9" s="971"/>
      <c r="AD9" s="971"/>
      <c r="AE9" s="971"/>
      <c r="AF9" s="971"/>
      <c r="AG9" s="971"/>
      <c r="AH9" s="1097"/>
      <c r="AI9" s="1097"/>
      <c r="AJ9" s="173"/>
      <c r="AK9" s="173"/>
      <c r="AL9" s="173"/>
    </row>
    <row r="10" spans="1:38" s="171" customFormat="1" ht="12" customHeight="1">
      <c r="A10" s="174" t="s">
        <v>220</v>
      </c>
      <c r="B10" s="971">
        <v>0</v>
      </c>
      <c r="C10" s="971">
        <v>0</v>
      </c>
      <c r="D10" s="971">
        <v>0</v>
      </c>
      <c r="E10" s="971">
        <v>0</v>
      </c>
      <c r="F10" s="971">
        <v>0</v>
      </c>
      <c r="G10" s="971">
        <v>0</v>
      </c>
      <c r="H10" s="971">
        <v>0</v>
      </c>
      <c r="I10" s="971">
        <v>0</v>
      </c>
      <c r="J10" s="971">
        <v>0</v>
      </c>
      <c r="K10" s="971">
        <v>0</v>
      </c>
      <c r="L10" s="971">
        <v>0.19154172560113156</v>
      </c>
      <c r="M10" s="971">
        <v>0.38203677510608203</v>
      </c>
      <c r="N10" s="971">
        <v>0.38203677510608203</v>
      </c>
      <c r="O10" s="971">
        <v>0.38203677510608203</v>
      </c>
      <c r="P10" s="971">
        <v>0.38308345120226311</v>
      </c>
      <c r="Q10" s="971">
        <v>0.38203677510608203</v>
      </c>
      <c r="R10" s="971">
        <v>1.269620426328347</v>
      </c>
      <c r="S10" s="971">
        <v>7.2282888960303024</v>
      </c>
      <c r="T10" s="971">
        <v>25.604245629376972</v>
      </c>
      <c r="U10" s="971">
        <v>43.074314980781764</v>
      </c>
      <c r="V10" s="971">
        <v>71.6181992218944</v>
      </c>
      <c r="W10" s="971">
        <v>93.041335784211839</v>
      </c>
      <c r="X10" s="971">
        <v>95.40913450960511</v>
      </c>
      <c r="Y10" s="971">
        <v>85.819266386510421</v>
      </c>
      <c r="Z10" s="971">
        <v>110.10392604154369</v>
      </c>
      <c r="AA10" s="971">
        <v>84.462640345304649</v>
      </c>
      <c r="AB10" s="971">
        <v>117.96582352822561</v>
      </c>
      <c r="AC10" s="971">
        <v>130.43473276410114</v>
      </c>
      <c r="AD10" s="971">
        <v>114.13234323633691</v>
      </c>
      <c r="AE10" s="971">
        <v>102.78010371025974</v>
      </c>
      <c r="AF10" s="971">
        <v>60.27826209893778</v>
      </c>
      <c r="AG10" s="971">
        <v>85.607633741722566</v>
      </c>
      <c r="AH10" s="1096">
        <v>95.734659148118226</v>
      </c>
      <c r="AI10" s="1097">
        <v>55.507273921698072</v>
      </c>
      <c r="AJ10" s="173">
        <v>-0.42019667259880633</v>
      </c>
      <c r="AK10" s="173">
        <v>-4.2637283990731856E-2</v>
      </c>
      <c r="AL10" s="173">
        <v>1.1994888857018517E-2</v>
      </c>
    </row>
    <row r="11" spans="1:38" s="171" customFormat="1" ht="12" customHeight="1">
      <c r="A11" s="175" t="s">
        <v>221</v>
      </c>
      <c r="B11" s="971">
        <v>246.64319706473998</v>
      </c>
      <c r="C11" s="971">
        <v>276.53616215568002</v>
      </c>
      <c r="D11" s="971">
        <v>253.33359021180004</v>
      </c>
      <c r="E11" s="971">
        <v>245.72152433304001</v>
      </c>
      <c r="F11" s="971">
        <v>269.85459206159993</v>
      </c>
      <c r="G11" s="971">
        <v>275.01338761722002</v>
      </c>
      <c r="H11" s="971">
        <v>306.10524602825996</v>
      </c>
      <c r="I11" s="971">
        <v>336.38329979478004</v>
      </c>
      <c r="J11" s="971">
        <v>307.09722622697996</v>
      </c>
      <c r="K11" s="971">
        <v>283.26953636352005</v>
      </c>
      <c r="L11" s="971">
        <v>234.05736916295999</v>
      </c>
      <c r="M11" s="971">
        <v>251.2529191305</v>
      </c>
      <c r="N11" s="971">
        <v>275.84020043999999</v>
      </c>
      <c r="O11" s="971">
        <v>317.85436162800005</v>
      </c>
      <c r="P11" s="971">
        <v>320.67103132800003</v>
      </c>
      <c r="Q11" s="971">
        <v>350.76638379271986</v>
      </c>
      <c r="R11" s="971">
        <v>389.55379214502631</v>
      </c>
      <c r="S11" s="971">
        <v>503.35174966937188</v>
      </c>
      <c r="T11" s="971">
        <v>627.83432005395036</v>
      </c>
      <c r="U11" s="971">
        <v>617.75398315825305</v>
      </c>
      <c r="V11" s="971">
        <v>683.7804439122142</v>
      </c>
      <c r="W11" s="971">
        <v>587.02922608392464</v>
      </c>
      <c r="X11" s="971">
        <v>601.00980121403802</v>
      </c>
      <c r="Y11" s="971">
        <v>698.30083533149366</v>
      </c>
      <c r="Z11" s="971">
        <v>734.78601280435976</v>
      </c>
      <c r="AA11" s="971">
        <v>788.0787418460136</v>
      </c>
      <c r="AB11" s="971">
        <v>741.61095277434515</v>
      </c>
      <c r="AC11" s="971">
        <v>745.38394449329201</v>
      </c>
      <c r="AD11" s="971">
        <v>895.82257137830413</v>
      </c>
      <c r="AE11" s="971">
        <v>957.76785010785602</v>
      </c>
      <c r="AF11" s="971">
        <v>919.81696274496016</v>
      </c>
      <c r="AG11" s="971">
        <v>874.36154733536523</v>
      </c>
      <c r="AH11" s="1096">
        <v>870.73667328018553</v>
      </c>
      <c r="AI11" s="1097">
        <v>1015.6491880078585</v>
      </c>
      <c r="AJ11" s="173">
        <v>0.16642518820502583</v>
      </c>
      <c r="AK11" s="173">
        <v>3.8173923953811695E-2</v>
      </c>
      <c r="AL11" s="173">
        <v>0.21947752550523161</v>
      </c>
    </row>
    <row r="12" spans="1:38" s="171" customFormat="1" ht="12" customHeight="1">
      <c r="A12" s="175" t="s">
        <v>222</v>
      </c>
      <c r="B12" s="971">
        <v>0</v>
      </c>
      <c r="C12" s="971">
        <v>0</v>
      </c>
      <c r="D12" s="971">
        <v>0</v>
      </c>
      <c r="E12" s="971">
        <v>0</v>
      </c>
      <c r="F12" s="971">
        <v>0</v>
      </c>
      <c r="G12" s="971">
        <v>0</v>
      </c>
      <c r="H12" s="971">
        <v>0</v>
      </c>
      <c r="I12" s="971">
        <v>0</v>
      </c>
      <c r="J12" s="971">
        <v>0</v>
      </c>
      <c r="K12" s="971">
        <v>0</v>
      </c>
      <c r="L12" s="971">
        <v>0</v>
      </c>
      <c r="M12" s="971">
        <v>0</v>
      </c>
      <c r="N12" s="971">
        <v>0</v>
      </c>
      <c r="O12" s="971">
        <v>0</v>
      </c>
      <c r="P12" s="971">
        <v>0</v>
      </c>
      <c r="Q12" s="971">
        <v>0.61755050505050513</v>
      </c>
      <c r="R12" s="971">
        <v>5.6547349165528553</v>
      </c>
      <c r="S12" s="971">
        <v>6.0803257114803078</v>
      </c>
      <c r="T12" s="971">
        <v>6.2981346638835367</v>
      </c>
      <c r="U12" s="971">
        <v>13.113720057324137</v>
      </c>
      <c r="V12" s="971">
        <v>18.905149196039041</v>
      </c>
      <c r="W12" s="971">
        <v>23.898845304746914</v>
      </c>
      <c r="X12" s="971">
        <v>26.20730153329054</v>
      </c>
      <c r="Y12" s="971">
        <v>27.134253413920845</v>
      </c>
      <c r="Z12" s="971">
        <v>28.212846101766644</v>
      </c>
      <c r="AA12" s="971">
        <v>28.887114930083825</v>
      </c>
      <c r="AB12" s="971">
        <v>28.101606259451628</v>
      </c>
      <c r="AC12" s="971">
        <v>25.753388327867462</v>
      </c>
      <c r="AD12" s="971">
        <v>32.17301947525511</v>
      </c>
      <c r="AE12" s="971">
        <v>28.715493805027897</v>
      </c>
      <c r="AF12" s="971">
        <v>26.991163896109235</v>
      </c>
      <c r="AG12" s="971">
        <v>33.708842092709261</v>
      </c>
      <c r="AH12" s="1096">
        <v>32.143096</v>
      </c>
      <c r="AI12" s="1097">
        <v>34.711188511875825</v>
      </c>
      <c r="AJ12" s="173">
        <v>7.9895617767368421E-2</v>
      </c>
      <c r="AK12" s="173">
        <v>2.4932254987772851E-2</v>
      </c>
      <c r="AL12" s="173">
        <v>7.500942108637991E-3</v>
      </c>
    </row>
    <row r="13" spans="1:38" s="171" customFormat="1" ht="12" customHeight="1">
      <c r="A13" s="175" t="s">
        <v>228</v>
      </c>
      <c r="B13" s="971">
        <v>3.4674887538529395</v>
      </c>
      <c r="C13" s="971">
        <v>2.9582928957202275</v>
      </c>
      <c r="D13" s="971">
        <v>2.750401124894617</v>
      </c>
      <c r="E13" s="971">
        <v>2.2536934359379708</v>
      </c>
      <c r="F13" s="971">
        <v>2.0321067663448624</v>
      </c>
      <c r="G13" s="971">
        <v>1.8134045754128947</v>
      </c>
      <c r="H13" s="971">
        <v>1.8066846662671907</v>
      </c>
      <c r="I13" s="971">
        <v>1.5432939924954563</v>
      </c>
      <c r="J13" s="971">
        <v>1.2484182148894964</v>
      </c>
      <c r="K13" s="971">
        <v>1.4219216439305207</v>
      </c>
      <c r="L13" s="971">
        <v>1.3687739962806948</v>
      </c>
      <c r="M13" s="971">
        <v>1.3075828061101715</v>
      </c>
      <c r="N13" s="971">
        <v>4.0117862835096387</v>
      </c>
      <c r="O13" s="971">
        <v>5.2566754798825857</v>
      </c>
      <c r="P13" s="971">
        <v>4.6718221833167259</v>
      </c>
      <c r="Q13" s="971">
        <v>6.5685900022719403</v>
      </c>
      <c r="R13" s="971">
        <v>12.017496073503688</v>
      </c>
      <c r="S13" s="971">
        <v>15.800531238912049</v>
      </c>
      <c r="T13" s="971">
        <v>24.216814472206831</v>
      </c>
      <c r="U13" s="971">
        <v>15.798142623990723</v>
      </c>
      <c r="V13" s="971">
        <v>7.6662582809263569</v>
      </c>
      <c r="W13" s="971">
        <v>9.6073763484206705</v>
      </c>
      <c r="X13" s="971">
        <v>13.062071096503455</v>
      </c>
      <c r="Y13" s="971">
        <v>12.943396835194031</v>
      </c>
      <c r="Z13" s="971">
        <v>15.085037424383586</v>
      </c>
      <c r="AA13" s="971">
        <v>15.126539982979001</v>
      </c>
      <c r="AB13" s="971">
        <v>17.332175050686118</v>
      </c>
      <c r="AC13" s="971">
        <v>15.729236627209506</v>
      </c>
      <c r="AD13" s="971">
        <v>18.816887092603782</v>
      </c>
      <c r="AE13" s="971">
        <v>22.32463859975184</v>
      </c>
      <c r="AF13" s="971">
        <v>20.385589166036709</v>
      </c>
      <c r="AG13" s="971">
        <v>25.024328317718862</v>
      </c>
      <c r="AH13" s="1096">
        <v>23.936314342725648</v>
      </c>
      <c r="AI13" s="1097">
        <v>24.13016393666852</v>
      </c>
      <c r="AJ13" s="173">
        <v>8.0985564931714826E-3</v>
      </c>
      <c r="AK13" s="173">
        <v>6.4268481398013E-2</v>
      </c>
      <c r="AL13" s="173">
        <v>5.2144271204937033E-3</v>
      </c>
    </row>
    <row r="14" spans="1:38" s="171" customFormat="1" ht="12" customHeight="1">
      <c r="A14" s="176" t="s">
        <v>229</v>
      </c>
      <c r="B14" s="972">
        <v>250.11068581859291</v>
      </c>
      <c r="C14" s="972">
        <v>279.49445505140022</v>
      </c>
      <c r="D14" s="972">
        <v>256.08399133669468</v>
      </c>
      <c r="E14" s="972">
        <v>247.97521776897798</v>
      </c>
      <c r="F14" s="972">
        <v>271.88669882794483</v>
      </c>
      <c r="G14" s="972">
        <v>276.82679219263292</v>
      </c>
      <c r="H14" s="972">
        <v>307.91193069452714</v>
      </c>
      <c r="I14" s="972">
        <v>337.92659378727552</v>
      </c>
      <c r="J14" s="972">
        <v>308.34564444186947</v>
      </c>
      <c r="K14" s="972">
        <v>284.69145800745059</v>
      </c>
      <c r="L14" s="972">
        <v>235.61768488484179</v>
      </c>
      <c r="M14" s="972">
        <v>252.94253871171625</v>
      </c>
      <c r="N14" s="972">
        <v>280.23402349861573</v>
      </c>
      <c r="O14" s="972">
        <v>323.49307388298871</v>
      </c>
      <c r="P14" s="972">
        <v>325.72593696251903</v>
      </c>
      <c r="Q14" s="972">
        <v>358.33456107514843</v>
      </c>
      <c r="R14" s="972">
        <v>408.49564356141116</v>
      </c>
      <c r="S14" s="972">
        <v>532.4608955157945</v>
      </c>
      <c r="T14" s="972">
        <v>683.95351481941759</v>
      </c>
      <c r="U14" s="972">
        <v>689.74016082034973</v>
      </c>
      <c r="V14" s="972">
        <v>781.97005061107393</v>
      </c>
      <c r="W14" s="972">
        <v>713.57678352130392</v>
      </c>
      <c r="X14" s="972">
        <v>735.68830835343726</v>
      </c>
      <c r="Y14" s="972">
        <v>824.19775196711885</v>
      </c>
      <c r="Z14" s="972">
        <v>888.1878223720538</v>
      </c>
      <c r="AA14" s="972">
        <v>916.55503710438131</v>
      </c>
      <c r="AB14" s="972">
        <v>905.01055761270857</v>
      </c>
      <c r="AC14" s="972">
        <v>917.30130221247009</v>
      </c>
      <c r="AD14" s="972">
        <v>1060.9448211825002</v>
      </c>
      <c r="AE14" s="972">
        <v>1111.5880862228953</v>
      </c>
      <c r="AF14" s="972">
        <v>1027.4719779060438</v>
      </c>
      <c r="AG14" s="972">
        <v>1018.7023514875159</v>
      </c>
      <c r="AH14" s="1098">
        <v>1022.5507427710295</v>
      </c>
      <c r="AI14" s="1098">
        <v>1129.9978143781009</v>
      </c>
      <c r="AJ14" s="170">
        <v>0.10507749602322769</v>
      </c>
      <c r="AK14" s="170">
        <v>3.205921946527801E-2</v>
      </c>
      <c r="AL14" s="170">
        <v>0.24418778359138182</v>
      </c>
    </row>
    <row r="15" spans="1:38" s="171" customFormat="1" ht="12" customHeight="1">
      <c r="A15" s="177"/>
      <c r="B15" s="971"/>
      <c r="C15" s="971"/>
      <c r="D15" s="971"/>
      <c r="E15" s="971"/>
      <c r="F15" s="971"/>
      <c r="G15" s="971"/>
      <c r="H15" s="971"/>
      <c r="I15" s="971"/>
      <c r="J15" s="971"/>
      <c r="K15" s="971"/>
      <c r="L15" s="971"/>
      <c r="M15" s="971"/>
      <c r="N15" s="971"/>
      <c r="O15" s="971"/>
      <c r="P15" s="971"/>
      <c r="Q15" s="971"/>
      <c r="R15" s="971"/>
      <c r="S15" s="971"/>
      <c r="T15" s="971"/>
      <c r="U15" s="971"/>
      <c r="V15" s="971"/>
      <c r="W15" s="971"/>
      <c r="X15" s="971"/>
      <c r="Y15" s="971"/>
      <c r="Z15" s="971"/>
      <c r="AA15" s="971"/>
      <c r="AB15" s="971"/>
      <c r="AC15" s="971"/>
      <c r="AD15" s="971"/>
      <c r="AE15" s="971"/>
      <c r="AF15" s="971"/>
      <c r="AG15" s="971"/>
      <c r="AH15" s="1097"/>
      <c r="AI15" s="1097"/>
      <c r="AJ15" s="173"/>
      <c r="AK15" s="173"/>
      <c r="AL15" s="173"/>
    </row>
    <row r="16" spans="1:38" s="171" customFormat="1" ht="12" customHeight="1">
      <c r="A16" s="175" t="s">
        <v>361</v>
      </c>
      <c r="B16" s="971">
        <v>0.26376840000000001</v>
      </c>
      <c r="C16" s="971">
        <v>0.28888920000000001</v>
      </c>
      <c r="D16" s="971">
        <v>0.32238360000000005</v>
      </c>
      <c r="E16" s="971">
        <v>0.36425160000000001</v>
      </c>
      <c r="F16" s="971">
        <v>0.24283440000000001</v>
      </c>
      <c r="G16" s="971">
        <v>0.46892159999999999</v>
      </c>
      <c r="H16" s="971">
        <v>0.51078959999999995</v>
      </c>
      <c r="I16" s="971">
        <v>0.55265759999999997</v>
      </c>
      <c r="J16" s="971">
        <v>0.59452559999999999</v>
      </c>
      <c r="K16" s="971">
        <v>0.65314080000000008</v>
      </c>
      <c r="L16" s="971">
        <v>0.76616690240452623</v>
      </c>
      <c r="M16" s="971">
        <v>0.76407355021216405</v>
      </c>
      <c r="N16" s="971">
        <v>0.95509193776520507</v>
      </c>
      <c r="O16" s="971">
        <v>1.1461103253182461</v>
      </c>
      <c r="P16" s="971">
        <v>2.106958981612447</v>
      </c>
      <c r="Q16" s="971">
        <v>3.0562942008486562</v>
      </c>
      <c r="R16" s="971">
        <v>4.5844413012729843</v>
      </c>
      <c r="S16" s="971">
        <v>9.2732555453317804</v>
      </c>
      <c r="T16" s="971">
        <v>11.144249568968563</v>
      </c>
      <c r="U16" s="971">
        <v>15.425731971768606</v>
      </c>
      <c r="V16" s="971">
        <v>16.154598</v>
      </c>
      <c r="W16" s="971">
        <v>16.052800000000001</v>
      </c>
      <c r="X16" s="971">
        <v>14.387799999999999</v>
      </c>
      <c r="Y16" s="971">
        <v>12.746202</v>
      </c>
      <c r="Z16" s="971">
        <v>15.690170800000001</v>
      </c>
      <c r="AA16" s="971">
        <v>17.306032199999997</v>
      </c>
      <c r="AB16" s="971">
        <v>16.122569200000001</v>
      </c>
      <c r="AC16" s="971">
        <v>15.884010199999999</v>
      </c>
      <c r="AD16" s="971">
        <v>15.921369</v>
      </c>
      <c r="AE16" s="971">
        <v>16.476505800000002</v>
      </c>
      <c r="AF16" s="971">
        <v>15.5275774</v>
      </c>
      <c r="AG16" s="971">
        <v>16.124672399999998</v>
      </c>
      <c r="AH16" s="1096">
        <v>17.250805999999997</v>
      </c>
      <c r="AI16" s="1097">
        <v>15.91417734432172</v>
      </c>
      <c r="AJ16" s="173">
        <v>-7.7482098846759828E-2</v>
      </c>
      <c r="AK16" s="173">
        <v>2.2445904492637725E-2</v>
      </c>
      <c r="AL16" s="173">
        <v>3.4389869112523962E-3</v>
      </c>
    </row>
    <row r="17" spans="1:38" s="171" customFormat="1" ht="12" customHeight="1">
      <c r="A17" s="175" t="s">
        <v>362</v>
      </c>
      <c r="B17" s="971">
        <v>0</v>
      </c>
      <c r="C17" s="971">
        <v>0</v>
      </c>
      <c r="D17" s="971">
        <v>0</v>
      </c>
      <c r="E17" s="971">
        <v>0</v>
      </c>
      <c r="F17" s="971">
        <v>0</v>
      </c>
      <c r="G17" s="971">
        <v>0</v>
      </c>
      <c r="H17" s="971">
        <v>0</v>
      </c>
      <c r="I17" s="971">
        <v>0</v>
      </c>
      <c r="J17" s="971">
        <v>0</v>
      </c>
      <c r="K17" s="971">
        <v>0</v>
      </c>
      <c r="L17" s="971">
        <v>0</v>
      </c>
      <c r="M17" s="971">
        <v>0</v>
      </c>
      <c r="N17" s="971">
        <v>0</v>
      </c>
      <c r="O17" s="971">
        <v>0</v>
      </c>
      <c r="P17" s="971">
        <v>0</v>
      </c>
      <c r="Q17" s="971">
        <v>0</v>
      </c>
      <c r="R17" s="971">
        <v>0</v>
      </c>
      <c r="S17" s="971">
        <v>0</v>
      </c>
      <c r="T17" s="971">
        <v>0</v>
      </c>
      <c r="U17" s="971">
        <v>5.6386985040000006</v>
      </c>
      <c r="V17" s="971">
        <v>15.298190388</v>
      </c>
      <c r="W17" s="971">
        <v>17.664611616000002</v>
      </c>
      <c r="X17" s="971">
        <v>18.729231120000001</v>
      </c>
      <c r="Y17" s="971">
        <v>18.390058452000002</v>
      </c>
      <c r="Z17" s="971">
        <v>24.077449440000002</v>
      </c>
      <c r="AA17" s="971">
        <v>16.168584240000001</v>
      </c>
      <c r="AB17" s="971">
        <v>15.572342052</v>
      </c>
      <c r="AC17" s="971">
        <v>18.654036192000003</v>
      </c>
      <c r="AD17" s="971">
        <v>17.767816236000002</v>
      </c>
      <c r="AE17" s="971">
        <v>18.804258576000002</v>
      </c>
      <c r="AF17" s="971">
        <v>19.442075688000003</v>
      </c>
      <c r="AG17" s="971">
        <v>18.045191736</v>
      </c>
      <c r="AH17" s="1096">
        <v>17.127319572000001</v>
      </c>
      <c r="AI17" s="1097">
        <v>17.403492435231321</v>
      </c>
      <c r="AJ17" s="173">
        <v>1.612469844276232E-2</v>
      </c>
      <c r="AK17" s="173">
        <v>-5.4987578138455673E-3</v>
      </c>
      <c r="AL17" s="173">
        <v>3.7608216497722769E-3</v>
      </c>
    </row>
    <row r="18" spans="1:38" s="171" customFormat="1" ht="12" customHeight="1">
      <c r="A18" s="175" t="s">
        <v>366</v>
      </c>
      <c r="B18" s="971">
        <v>0</v>
      </c>
      <c r="C18" s="971">
        <v>0</v>
      </c>
      <c r="D18" s="971">
        <v>0</v>
      </c>
      <c r="E18" s="971">
        <v>0</v>
      </c>
      <c r="F18" s="971">
        <v>0</v>
      </c>
      <c r="G18" s="971">
        <v>0</v>
      </c>
      <c r="H18" s="971">
        <v>0</v>
      </c>
      <c r="I18" s="971">
        <v>0</v>
      </c>
      <c r="J18" s="971">
        <v>0</v>
      </c>
      <c r="K18" s="971">
        <v>0</v>
      </c>
      <c r="L18" s="971">
        <v>0</v>
      </c>
      <c r="M18" s="971">
        <v>0</v>
      </c>
      <c r="N18" s="971">
        <v>0</v>
      </c>
      <c r="O18" s="971">
        <v>0</v>
      </c>
      <c r="P18" s="971">
        <v>0</v>
      </c>
      <c r="Q18" s="971">
        <v>0</v>
      </c>
      <c r="R18" s="971">
        <v>0</v>
      </c>
      <c r="S18" s="971">
        <v>1.5589100911881935</v>
      </c>
      <c r="T18" s="971">
        <v>3.5698861254384457</v>
      </c>
      <c r="U18" s="971">
        <v>9.6944380485005066</v>
      </c>
      <c r="V18" s="971">
        <v>12.618188945438446</v>
      </c>
      <c r="W18" s="971">
        <v>8.6979271858128175</v>
      </c>
      <c r="X18" s="971">
        <v>11.037877243125127</v>
      </c>
      <c r="Y18" s="971">
        <v>13.840318886250254</v>
      </c>
      <c r="Z18" s="971">
        <v>15.463869127125127</v>
      </c>
      <c r="AA18" s="971">
        <v>23.870255598520231</v>
      </c>
      <c r="AB18" s="971">
        <v>9.1638067095260123</v>
      </c>
      <c r="AC18" s="971">
        <v>9.6917204425317927</v>
      </c>
      <c r="AD18" s="971">
        <v>24.494660913849714</v>
      </c>
      <c r="AE18" s="971">
        <v>28.872132997999998</v>
      </c>
      <c r="AF18" s="971">
        <v>28.886493874799999</v>
      </c>
      <c r="AG18" s="971">
        <v>30.711646481999999</v>
      </c>
      <c r="AH18" s="1096">
        <v>32.974009211999999</v>
      </c>
      <c r="AI18" s="1097">
        <v>37.366785378000522</v>
      </c>
      <c r="AJ18" s="173">
        <v>0.13321935278655439</v>
      </c>
      <c r="AK18" s="173">
        <v>0.10441924066652541</v>
      </c>
      <c r="AL18" s="173">
        <v>8.0748054423543433E-3</v>
      </c>
    </row>
    <row r="19" spans="1:38" s="171" customFormat="1" ht="12" customHeight="1">
      <c r="A19" s="175" t="s">
        <v>367</v>
      </c>
      <c r="B19" s="971">
        <v>0</v>
      </c>
      <c r="C19" s="971">
        <v>0</v>
      </c>
      <c r="D19" s="971">
        <v>9.4496076000000012E-2</v>
      </c>
      <c r="E19" s="971">
        <v>1.05256152</v>
      </c>
      <c r="F19" s="971">
        <v>3.4179360480000001</v>
      </c>
      <c r="G19" s="971">
        <v>6.7009734000000005</v>
      </c>
      <c r="H19" s="971">
        <v>9.6427865520000005</v>
      </c>
      <c r="I19" s="971">
        <v>11.543761224000001</v>
      </c>
      <c r="J19" s="971">
        <v>10.791602604000001</v>
      </c>
      <c r="K19" s="971">
        <v>11.344511411999999</v>
      </c>
      <c r="L19" s="971">
        <v>13.593116088</v>
      </c>
      <c r="M19" s="971">
        <v>13.560835860000001</v>
      </c>
      <c r="N19" s="971">
        <v>14.525181504000001</v>
      </c>
      <c r="O19" s="971">
        <v>15.948316692000001</v>
      </c>
      <c r="P19" s="971">
        <v>16.7178924</v>
      </c>
      <c r="Q19" s="971">
        <v>27.006116040000002</v>
      </c>
      <c r="R19" s="971">
        <v>28.318007952000002</v>
      </c>
      <c r="S19" s="971">
        <v>47.209812516000007</v>
      </c>
      <c r="T19" s="971">
        <v>87.044158152000008</v>
      </c>
      <c r="U19" s="971">
        <v>97.400584764000016</v>
      </c>
      <c r="V19" s="971">
        <v>94.949548308000004</v>
      </c>
      <c r="W19" s="971">
        <v>94.478658912</v>
      </c>
      <c r="X19" s="971">
        <v>110.260927116</v>
      </c>
      <c r="Y19" s="971">
        <v>102.79213646400001</v>
      </c>
      <c r="Z19" s="971">
        <v>103.97155802400002</v>
      </c>
      <c r="AA19" s="971">
        <v>110.54625753600001</v>
      </c>
      <c r="AB19" s="971">
        <v>101.13956463600002</v>
      </c>
      <c r="AC19" s="971">
        <v>98.457751763999994</v>
      </c>
      <c r="AD19" s="971">
        <v>111.642194304</v>
      </c>
      <c r="AE19" s="971">
        <v>104.06329081200002</v>
      </c>
      <c r="AF19" s="971">
        <v>97.014436200000006</v>
      </c>
      <c r="AG19" s="971">
        <v>80.745703704000007</v>
      </c>
      <c r="AH19" s="1096">
        <v>78.567395400000009</v>
      </c>
      <c r="AI19" s="1097">
        <v>76.055317082239981</v>
      </c>
      <c r="AJ19" s="173">
        <v>-3.1973547105266897E-2</v>
      </c>
      <c r="AK19" s="173">
        <v>-2.9675563188720222E-2</v>
      </c>
      <c r="AL19" s="173">
        <v>1.6435234716691022E-2</v>
      </c>
    </row>
    <row r="20" spans="1:38" s="171" customFormat="1" ht="12" customHeight="1">
      <c r="A20" s="175" t="s">
        <v>342</v>
      </c>
      <c r="B20" s="971">
        <v>0</v>
      </c>
      <c r="C20" s="971">
        <v>0</v>
      </c>
      <c r="D20" s="971">
        <v>0.18601952399999999</v>
      </c>
      <c r="E20" s="971">
        <v>0.18601952399999999</v>
      </c>
      <c r="F20" s="971">
        <v>1.041592104</v>
      </c>
      <c r="G20" s="971">
        <v>1.302011064</v>
      </c>
      <c r="H20" s="971">
        <v>2.0460054240000001</v>
      </c>
      <c r="I20" s="971">
        <v>3.3480164879999998</v>
      </c>
      <c r="J20" s="971">
        <v>3.720013668</v>
      </c>
      <c r="K20" s="971">
        <v>4.8360052080000004</v>
      </c>
      <c r="L20" s="971">
        <v>9.3000132360000016</v>
      </c>
      <c r="M20" s="971">
        <v>13.019985036</v>
      </c>
      <c r="N20" s="971">
        <v>20.460012372000001</v>
      </c>
      <c r="O20" s="971">
        <v>24.886464804000003</v>
      </c>
      <c r="P20" s="971">
        <v>38.085112359393946</v>
      </c>
      <c r="Q20" s="971">
        <v>58.234912956000009</v>
      </c>
      <c r="R20" s="971">
        <v>95.767816500000009</v>
      </c>
      <c r="S20" s="971">
        <v>118.88372545199999</v>
      </c>
      <c r="T20" s="971">
        <v>105.80650686000001</v>
      </c>
      <c r="U20" s="971">
        <v>105.87554719200001</v>
      </c>
      <c r="V20" s="971">
        <v>131.21372584800002</v>
      </c>
      <c r="W20" s="971">
        <v>128.92915656000002</v>
      </c>
      <c r="X20" s="971">
        <v>120.81685474800001</v>
      </c>
      <c r="Y20" s="971">
        <v>128.67836724</v>
      </c>
      <c r="Z20" s="971">
        <v>143.80854819999999</v>
      </c>
      <c r="AA20" s="971">
        <v>132.58042619999998</v>
      </c>
      <c r="AB20" s="971">
        <v>134.0882924</v>
      </c>
      <c r="AC20" s="971">
        <v>136.86351999999999</v>
      </c>
      <c r="AD20" s="971">
        <v>140.6150604</v>
      </c>
      <c r="AE20" s="971">
        <v>146.86441759999997</v>
      </c>
      <c r="AF20" s="971">
        <v>141.02898099999999</v>
      </c>
      <c r="AG20" s="971">
        <v>146.62501600000002</v>
      </c>
      <c r="AH20" s="1096">
        <v>148.67483720000001</v>
      </c>
      <c r="AI20" s="1097">
        <v>159.87645926611671</v>
      </c>
      <c r="AJ20" s="173">
        <v>7.5343092866804851E-2</v>
      </c>
      <c r="AK20" s="173">
        <v>2.1945882018293172E-2</v>
      </c>
      <c r="AL20" s="173">
        <v>3.4548631634404213E-2</v>
      </c>
    </row>
    <row r="21" spans="1:38" s="171" customFormat="1" ht="12" customHeight="1">
      <c r="A21" s="175" t="s">
        <v>231</v>
      </c>
      <c r="B21" s="971">
        <v>0</v>
      </c>
      <c r="C21" s="971">
        <v>0</v>
      </c>
      <c r="D21" s="971">
        <v>0</v>
      </c>
      <c r="E21" s="971">
        <v>0</v>
      </c>
      <c r="F21" s="971">
        <v>0</v>
      </c>
      <c r="G21" s="971">
        <v>0</v>
      </c>
      <c r="H21" s="971">
        <v>0</v>
      </c>
      <c r="I21" s="971">
        <v>0</v>
      </c>
      <c r="J21" s="971">
        <v>0</v>
      </c>
      <c r="K21" s="971">
        <v>0</v>
      </c>
      <c r="L21" s="971">
        <v>0</v>
      </c>
      <c r="M21" s="971">
        <v>0</v>
      </c>
      <c r="N21" s="971">
        <v>0</v>
      </c>
      <c r="O21" s="971">
        <v>0</v>
      </c>
      <c r="P21" s="971">
        <v>10.582011396</v>
      </c>
      <c r="Q21" s="971">
        <v>7.4000015280000007</v>
      </c>
      <c r="R21" s="971">
        <v>8.251010496000001</v>
      </c>
      <c r="S21" s="971">
        <v>7.4739822840000008</v>
      </c>
      <c r="T21" s="971">
        <v>26.205432408</v>
      </c>
      <c r="U21" s="971">
        <v>31.268906460000004</v>
      </c>
      <c r="V21" s="971">
        <v>32.567233139999999</v>
      </c>
      <c r="W21" s="971">
        <v>24.553488600000005</v>
      </c>
      <c r="X21" s="971">
        <v>13.038239484</v>
      </c>
      <c r="Y21" s="971">
        <v>19.124716248000002</v>
      </c>
      <c r="Z21" s="971">
        <v>21.467691395999999</v>
      </c>
      <c r="AA21" s="971">
        <v>21.713582160000001</v>
      </c>
      <c r="AB21" s="971">
        <v>21.938371451999998</v>
      </c>
      <c r="AC21" s="971">
        <v>26.321909184000003</v>
      </c>
      <c r="AD21" s="971">
        <v>28.395840564000004</v>
      </c>
      <c r="AE21" s="971">
        <v>32.673577860000002</v>
      </c>
      <c r="AF21" s="971">
        <v>38.687581116000004</v>
      </c>
      <c r="AG21" s="971">
        <v>46.190159244</v>
      </c>
      <c r="AH21" s="1096">
        <v>43.844085864</v>
      </c>
      <c r="AI21" s="1097">
        <v>50.307858872536166</v>
      </c>
      <c r="AJ21" s="173">
        <v>0.14742633769549096</v>
      </c>
      <c r="AK21" s="173">
        <v>0.10154966658852871</v>
      </c>
      <c r="AL21" s="173">
        <v>1.0871317093718011E-2</v>
      </c>
    </row>
    <row r="22" spans="1:38" s="171" customFormat="1" ht="12" customHeight="1">
      <c r="A22" s="175" t="s">
        <v>373</v>
      </c>
      <c r="B22" s="971">
        <v>0</v>
      </c>
      <c r="C22" s="971">
        <v>0</v>
      </c>
      <c r="D22" s="971">
        <v>0</v>
      </c>
      <c r="E22" s="971">
        <v>0</v>
      </c>
      <c r="F22" s="971">
        <v>0</v>
      </c>
      <c r="G22" s="971">
        <v>0</v>
      </c>
      <c r="H22" s="971">
        <v>0</v>
      </c>
      <c r="I22" s="971">
        <v>0</v>
      </c>
      <c r="J22" s="971">
        <v>0</v>
      </c>
      <c r="K22" s="971">
        <v>0</v>
      </c>
      <c r="L22" s="971">
        <v>0</v>
      </c>
      <c r="M22" s="971">
        <v>0</v>
      </c>
      <c r="N22" s="971">
        <v>0</v>
      </c>
      <c r="O22" s="971">
        <v>0</v>
      </c>
      <c r="P22" s="971">
        <v>0.24769696969696972</v>
      </c>
      <c r="Q22" s="971">
        <v>0.12351010101010101</v>
      </c>
      <c r="R22" s="971">
        <v>0.97880000000000011</v>
      </c>
      <c r="S22" s="971">
        <v>3.4130000000000003</v>
      </c>
      <c r="T22" s="971">
        <v>3.2586000000000004</v>
      </c>
      <c r="U22" s="971">
        <v>10.138</v>
      </c>
      <c r="V22" s="971">
        <v>16.24108659918975</v>
      </c>
      <c r="W22" s="971">
        <v>27.702098953909175</v>
      </c>
      <c r="X22" s="971">
        <v>52.913829329732224</v>
      </c>
      <c r="Y22" s="971">
        <v>61.970199999999998</v>
      </c>
      <c r="Z22" s="971">
        <v>74.629329770992371</v>
      </c>
      <c r="AA22" s="971">
        <v>71.319241868479608</v>
      </c>
      <c r="AB22" s="971">
        <v>63.522680438798581</v>
      </c>
      <c r="AC22" s="971">
        <v>82.419241868479602</v>
      </c>
      <c r="AD22" s="971">
        <v>79.089241868479604</v>
      </c>
      <c r="AE22" s="971">
        <v>83.878241868479606</v>
      </c>
      <c r="AF22" s="971">
        <v>83.503461153639094</v>
      </c>
      <c r="AG22" s="971">
        <v>86.621241868479601</v>
      </c>
      <c r="AH22" s="1096">
        <v>82.858539650346884</v>
      </c>
      <c r="AI22" s="1097">
        <v>83.007525571501716</v>
      </c>
      <c r="AJ22" s="173">
        <v>1.7980756332844905E-3</v>
      </c>
      <c r="AK22" s="173">
        <v>2.965908795685368E-2</v>
      </c>
      <c r="AL22" s="173">
        <v>1.7937577783604226E-2</v>
      </c>
    </row>
    <row r="23" spans="1:38" s="171" customFormat="1" ht="12" customHeight="1">
      <c r="A23" s="175" t="s">
        <v>345</v>
      </c>
      <c r="B23" s="971">
        <v>0</v>
      </c>
      <c r="C23" s="971">
        <v>0</v>
      </c>
      <c r="D23" s="971">
        <v>0</v>
      </c>
      <c r="E23" s="971">
        <v>0</v>
      </c>
      <c r="F23" s="971">
        <v>0</v>
      </c>
      <c r="G23" s="971">
        <v>0</v>
      </c>
      <c r="H23" s="971">
        <v>0</v>
      </c>
      <c r="I23" s="971">
        <v>0</v>
      </c>
      <c r="J23" s="971">
        <v>0</v>
      </c>
      <c r="K23" s="971">
        <v>0</v>
      </c>
      <c r="L23" s="971">
        <v>0</v>
      </c>
      <c r="M23" s="971">
        <v>0</v>
      </c>
      <c r="N23" s="971">
        <v>0</v>
      </c>
      <c r="O23" s="971">
        <v>1.2351010101010103</v>
      </c>
      <c r="P23" s="971">
        <v>0.24769696969696972</v>
      </c>
      <c r="Q23" s="971">
        <v>4.7624226708385127</v>
      </c>
      <c r="R23" s="971">
        <v>6.2905697712628408</v>
      </c>
      <c r="S23" s="971">
        <v>4.1893675081793891</v>
      </c>
      <c r="T23" s="971">
        <v>12.005263399999997</v>
      </c>
      <c r="U23" s="971">
        <v>16.911603199999998</v>
      </c>
      <c r="V23" s="971">
        <v>18.1476872</v>
      </c>
      <c r="W23" s="971">
        <v>17.124502400000001</v>
      </c>
      <c r="X23" s="971">
        <v>27.020422</v>
      </c>
      <c r="Y23" s="971">
        <v>28.877252199999997</v>
      </c>
      <c r="Z23" s="971">
        <v>31.1664356</v>
      </c>
      <c r="AA23" s="971">
        <v>33.782200000000003</v>
      </c>
      <c r="AB23" s="971">
        <v>38.451999999999998</v>
      </c>
      <c r="AC23" s="971">
        <v>38.304110200000004</v>
      </c>
      <c r="AD23" s="971">
        <v>37.800236200000001</v>
      </c>
      <c r="AE23" s="971">
        <v>40.938642600000001</v>
      </c>
      <c r="AF23" s="971">
        <v>40.702598800000004</v>
      </c>
      <c r="AG23" s="971">
        <v>43.273593376000001</v>
      </c>
      <c r="AH23" s="1096">
        <v>44.774012519999992</v>
      </c>
      <c r="AI23" s="1097">
        <v>45.028919457199997</v>
      </c>
      <c r="AJ23" s="173">
        <v>5.6931894832106256E-3</v>
      </c>
      <c r="AK23" s="173">
        <v>4.5426647682348165E-2</v>
      </c>
      <c r="AL23" s="173">
        <v>9.7305604487562154E-3</v>
      </c>
    </row>
    <row r="24" spans="1:38" s="171" customFormat="1" ht="12" customHeight="1">
      <c r="A24" s="175" t="s">
        <v>324</v>
      </c>
      <c r="B24" s="971">
        <v>0</v>
      </c>
      <c r="C24" s="971">
        <v>0</v>
      </c>
      <c r="D24" s="971">
        <v>0</v>
      </c>
      <c r="E24" s="971">
        <v>0</v>
      </c>
      <c r="F24" s="971">
        <v>0</v>
      </c>
      <c r="G24" s="971">
        <v>0</v>
      </c>
      <c r="H24" s="971">
        <v>0</v>
      </c>
      <c r="I24" s="971">
        <v>0</v>
      </c>
      <c r="J24" s="971">
        <v>0</v>
      </c>
      <c r="K24" s="971">
        <v>0</v>
      </c>
      <c r="L24" s="971">
        <v>0</v>
      </c>
      <c r="M24" s="971">
        <v>0</v>
      </c>
      <c r="N24" s="971">
        <v>0</v>
      </c>
      <c r="O24" s="971">
        <v>0</v>
      </c>
      <c r="P24" s="971">
        <v>0</v>
      </c>
      <c r="Q24" s="971">
        <v>3.82036775106082E-2</v>
      </c>
      <c r="R24" s="971">
        <v>2.9438054449565803</v>
      </c>
      <c r="S24" s="971">
        <v>6.7889799359999996</v>
      </c>
      <c r="T24" s="971">
        <v>6.2384576039999997</v>
      </c>
      <c r="U24" s="971">
        <v>9.451449792</v>
      </c>
      <c r="V24" s="971">
        <v>11.89009332</v>
      </c>
      <c r="W24" s="971">
        <v>13.827869964</v>
      </c>
      <c r="X24" s="971">
        <v>11.539113876</v>
      </c>
      <c r="Y24" s="971">
        <v>11.48878854</v>
      </c>
      <c r="Z24" s="971">
        <v>12.611311488</v>
      </c>
      <c r="AA24" s="971">
        <v>13.426146504</v>
      </c>
      <c r="AB24" s="971">
        <v>12.467578644</v>
      </c>
      <c r="AC24" s="971">
        <v>13.235772708000001</v>
      </c>
      <c r="AD24" s="971">
        <v>13.693724892000001</v>
      </c>
      <c r="AE24" s="971">
        <v>14.801468436</v>
      </c>
      <c r="AF24" s="971">
        <v>12.570113376</v>
      </c>
      <c r="AG24" s="971">
        <v>11.969558784</v>
      </c>
      <c r="AH24" s="1096">
        <v>13.253805630773332</v>
      </c>
      <c r="AI24" s="1097">
        <v>12.296557572129952</v>
      </c>
      <c r="AJ24" s="173">
        <v>-7.2224392397968629E-2</v>
      </c>
      <c r="AK24" s="173">
        <v>6.8179068988061253E-3</v>
      </c>
      <c r="AL24" s="173">
        <v>2.6572344664177673E-3</v>
      </c>
    </row>
    <row r="25" spans="1:38" s="171" customFormat="1" ht="12" customHeight="1">
      <c r="A25" s="175" t="s">
        <v>347</v>
      </c>
      <c r="B25" s="971">
        <v>0</v>
      </c>
      <c r="C25" s="971">
        <v>0</v>
      </c>
      <c r="D25" s="971">
        <v>0</v>
      </c>
      <c r="E25" s="971">
        <v>0</v>
      </c>
      <c r="F25" s="971">
        <v>0</v>
      </c>
      <c r="G25" s="971">
        <v>0</v>
      </c>
      <c r="H25" s="971">
        <v>0</v>
      </c>
      <c r="I25" s="971">
        <v>0</v>
      </c>
      <c r="J25" s="971">
        <v>0</v>
      </c>
      <c r="K25" s="971">
        <v>0</v>
      </c>
      <c r="L25" s="971">
        <v>3.0646676096181049</v>
      </c>
      <c r="M25" s="971">
        <v>3.0562942008486562</v>
      </c>
      <c r="N25" s="971">
        <v>5.3354778334976363</v>
      </c>
      <c r="O25" s="971">
        <v>7.5256707813638499</v>
      </c>
      <c r="P25" s="971">
        <v>9.1678573571642872</v>
      </c>
      <c r="Q25" s="971">
        <v>12.288093452202364</v>
      </c>
      <c r="R25" s="971">
        <v>10.937927721343565</v>
      </c>
      <c r="S25" s="971">
        <v>15.331350635063508</v>
      </c>
      <c r="T25" s="971">
        <v>15.667203291757746</v>
      </c>
      <c r="U25" s="971">
        <v>37.705182743988686</v>
      </c>
      <c r="V25" s="971">
        <v>42.232605657708625</v>
      </c>
      <c r="W25" s="971">
        <v>35.079799999999999</v>
      </c>
      <c r="X25" s="971">
        <v>25.4938</v>
      </c>
      <c r="Y25" s="971">
        <v>30.839999999999996</v>
      </c>
      <c r="Z25" s="971">
        <v>42.578000000000003</v>
      </c>
      <c r="AA25" s="971">
        <v>46.378999999999998</v>
      </c>
      <c r="AB25" s="971">
        <v>49.8672398</v>
      </c>
      <c r="AC25" s="971">
        <v>77.557135399999993</v>
      </c>
      <c r="AD25" s="971">
        <v>90.44058059999999</v>
      </c>
      <c r="AE25" s="971">
        <v>87.176807800000006</v>
      </c>
      <c r="AF25" s="971">
        <v>74.734999999999999</v>
      </c>
      <c r="AG25" s="971">
        <v>68.907640200000003</v>
      </c>
      <c r="AH25" s="1096">
        <v>69.055170400000009</v>
      </c>
      <c r="AI25" s="1097">
        <v>62.533000000000001</v>
      </c>
      <c r="AJ25" s="173">
        <v>-9.4448690260563128E-2</v>
      </c>
      <c r="AK25" s="173">
        <v>7.3246521331815417E-2</v>
      </c>
      <c r="AL25" s="173">
        <v>1.3513118766272727E-2</v>
      </c>
    </row>
    <row r="26" spans="1:38" s="171" customFormat="1" ht="12" customHeight="1">
      <c r="A26" s="175" t="s">
        <v>377</v>
      </c>
      <c r="B26" s="971">
        <v>0</v>
      </c>
      <c r="C26" s="971">
        <v>0</v>
      </c>
      <c r="D26" s="971">
        <v>0</v>
      </c>
      <c r="E26" s="971">
        <v>0</v>
      </c>
      <c r="F26" s="971">
        <v>0</v>
      </c>
      <c r="G26" s="971">
        <v>0</v>
      </c>
      <c r="H26" s="971">
        <v>0</v>
      </c>
      <c r="I26" s="971">
        <v>0</v>
      </c>
      <c r="J26" s="971">
        <v>0</v>
      </c>
      <c r="K26" s="971">
        <v>0</v>
      </c>
      <c r="L26" s="971">
        <v>0</v>
      </c>
      <c r="M26" s="971">
        <v>0.61064478</v>
      </c>
      <c r="N26" s="971">
        <v>1.367283276</v>
      </c>
      <c r="O26" s="971">
        <v>3.7862488440000002</v>
      </c>
      <c r="P26" s="971">
        <v>7.1316276480000003</v>
      </c>
      <c r="Q26" s="971">
        <v>1.5060338280000001</v>
      </c>
      <c r="R26" s="971">
        <v>1.7123174640000001</v>
      </c>
      <c r="S26" s="971">
        <v>2.0532485880000002</v>
      </c>
      <c r="T26" s="971">
        <v>5.5463795640000004</v>
      </c>
      <c r="U26" s="971">
        <v>7.6554381960000013</v>
      </c>
      <c r="V26" s="971">
        <v>8.681287932</v>
      </c>
      <c r="W26" s="971">
        <v>8.0386141319999993</v>
      </c>
      <c r="X26" s="971">
        <v>9.538116552</v>
      </c>
      <c r="Y26" s="971">
        <v>9.5270215320000009</v>
      </c>
      <c r="Z26" s="971">
        <v>9.5339297520000006</v>
      </c>
      <c r="AA26" s="971">
        <v>9.1599229080000004</v>
      </c>
      <c r="AB26" s="971">
        <v>8.6639964479999989</v>
      </c>
      <c r="AC26" s="971">
        <v>7.7699471760000005</v>
      </c>
      <c r="AD26" s="971">
        <v>15.259295015999999</v>
      </c>
      <c r="AE26" s="971">
        <v>18.003658680000001</v>
      </c>
      <c r="AF26" s="971">
        <v>17.609764536</v>
      </c>
      <c r="AG26" s="971">
        <v>21.201829596000003</v>
      </c>
      <c r="AH26" s="1096">
        <v>20.214791496</v>
      </c>
      <c r="AI26" s="1097">
        <v>15.602962137003537</v>
      </c>
      <c r="AJ26" s="173">
        <v>-0.22814132710243529</v>
      </c>
      <c r="AK26" s="173">
        <v>5.0569989893108014E-2</v>
      </c>
      <c r="AL26" s="173">
        <v>3.3717346115328755E-3</v>
      </c>
    </row>
    <row r="27" spans="1:38" s="171" customFormat="1" ht="12" customHeight="1">
      <c r="A27" s="110" t="s">
        <v>234</v>
      </c>
      <c r="B27" s="971">
        <v>0</v>
      </c>
      <c r="C27" s="971">
        <v>0</v>
      </c>
      <c r="D27" s="971">
        <v>0</v>
      </c>
      <c r="E27" s="971">
        <v>0</v>
      </c>
      <c r="F27" s="971">
        <v>0</v>
      </c>
      <c r="G27" s="971">
        <v>0</v>
      </c>
      <c r="H27" s="971">
        <v>0</v>
      </c>
      <c r="I27" s="971">
        <v>0</v>
      </c>
      <c r="J27" s="971">
        <v>0</v>
      </c>
      <c r="K27" s="971">
        <v>0</v>
      </c>
      <c r="L27" s="971">
        <v>0</v>
      </c>
      <c r="M27" s="971">
        <v>0</v>
      </c>
      <c r="N27" s="971">
        <v>0.1146110325318246</v>
      </c>
      <c r="O27" s="971">
        <v>0.38203677510608203</v>
      </c>
      <c r="P27" s="971">
        <v>0.38308345120226311</v>
      </c>
      <c r="Q27" s="971">
        <v>0.33025478400000002</v>
      </c>
      <c r="R27" s="971">
        <v>9.544815432</v>
      </c>
      <c r="S27" s="971">
        <v>16.275180168000002</v>
      </c>
      <c r="T27" s="971">
        <v>11.963655396</v>
      </c>
      <c r="U27" s="971">
        <v>9.0000708840000012</v>
      </c>
      <c r="V27" s="971">
        <v>11.767043268</v>
      </c>
      <c r="W27" s="971">
        <v>7.2810126720000001</v>
      </c>
      <c r="X27" s="971">
        <v>12.53779128</v>
      </c>
      <c r="Y27" s="971">
        <v>21.095359272000003</v>
      </c>
      <c r="Z27" s="971">
        <v>16.306120620000002</v>
      </c>
      <c r="AA27" s="971">
        <v>12.615665760000001</v>
      </c>
      <c r="AB27" s="971">
        <v>22.698610596000002</v>
      </c>
      <c r="AC27" s="971">
        <v>31.103109180000004</v>
      </c>
      <c r="AD27" s="971">
        <v>28.701560700000002</v>
      </c>
      <c r="AE27" s="971">
        <v>24.547250268000003</v>
      </c>
      <c r="AF27" s="971">
        <v>26.992257792040149</v>
      </c>
      <c r="AG27" s="971">
        <v>27.130464000000003</v>
      </c>
      <c r="AH27" s="1096">
        <v>29.014524000000002</v>
      </c>
      <c r="AI27" s="1097">
        <v>30.175421642257064</v>
      </c>
      <c r="AJ27" s="173">
        <v>4.0010914611491089E-2</v>
      </c>
      <c r="AK27" s="173">
        <v>3.6445910063130249E-2</v>
      </c>
      <c r="AL27" s="173">
        <v>6.5207819307273934E-3</v>
      </c>
    </row>
    <row r="28" spans="1:38" s="171" customFormat="1" ht="12" customHeight="1">
      <c r="A28" s="175" t="s">
        <v>235</v>
      </c>
      <c r="B28" s="971">
        <v>0</v>
      </c>
      <c r="C28" s="971">
        <v>0</v>
      </c>
      <c r="D28" s="971">
        <v>0.1258</v>
      </c>
      <c r="E28" s="971">
        <v>0.2072</v>
      </c>
      <c r="F28" s="971">
        <v>0.34039999999999998</v>
      </c>
      <c r="G28" s="971">
        <v>0.43659999999999999</v>
      </c>
      <c r="H28" s="971">
        <v>0.72519999999999996</v>
      </c>
      <c r="I28" s="971">
        <v>1.0821293166073627</v>
      </c>
      <c r="J28" s="971">
        <v>0.63567384269835314</v>
      </c>
      <c r="K28" s="971">
        <v>1.1847592284480322</v>
      </c>
      <c r="L28" s="971">
        <v>2.5464734753152007</v>
      </c>
      <c r="M28" s="971">
        <v>5.1265613872759523</v>
      </c>
      <c r="N28" s="971">
        <v>5.5308387446173723</v>
      </c>
      <c r="O28" s="971">
        <v>6.0377242271969127</v>
      </c>
      <c r="P28" s="971">
        <v>6.5431597802539923</v>
      </c>
      <c r="Q28" s="971">
        <v>10.162980312228324</v>
      </c>
      <c r="R28" s="971">
        <v>14.591313935844875</v>
      </c>
      <c r="S28" s="971">
        <v>18.78604373608993</v>
      </c>
      <c r="T28" s="971">
        <v>35.514602830135097</v>
      </c>
      <c r="U28" s="971">
        <v>41.700145280054286</v>
      </c>
      <c r="V28" s="971">
        <v>42.702521684109612</v>
      </c>
      <c r="W28" s="971">
        <v>47.519640498974823</v>
      </c>
      <c r="X28" s="971">
        <v>54.647214191583181</v>
      </c>
      <c r="Y28" s="971">
        <v>58.203929091664321</v>
      </c>
      <c r="Z28" s="971">
        <v>58.673239491146255</v>
      </c>
      <c r="AA28" s="971">
        <v>62.675057258938004</v>
      </c>
      <c r="AB28" s="971">
        <v>67.302358529576864</v>
      </c>
      <c r="AC28" s="971">
        <v>70.453074382717432</v>
      </c>
      <c r="AD28" s="971">
        <v>78.294241582553553</v>
      </c>
      <c r="AE28" s="971">
        <v>89.549102055390378</v>
      </c>
      <c r="AF28" s="971">
        <v>86.949869253226325</v>
      </c>
      <c r="AG28" s="971">
        <v>88.162189984018326</v>
      </c>
      <c r="AH28" s="1096">
        <v>90.142187223349495</v>
      </c>
      <c r="AI28" s="1097">
        <v>92.677376936437241</v>
      </c>
      <c r="AJ28" s="173">
        <v>2.8124342121921053E-2</v>
      </c>
      <c r="AK28" s="173">
        <v>4.7616049109342917E-2</v>
      </c>
      <c r="AL28" s="173">
        <v>2.0027192066408156E-2</v>
      </c>
    </row>
    <row r="29" spans="1:38" s="171" customFormat="1" ht="12" customHeight="1">
      <c r="A29" s="176" t="s">
        <v>417</v>
      </c>
      <c r="B29" s="972">
        <v>0.26376840000000001</v>
      </c>
      <c r="C29" s="972">
        <v>0.28888920000000001</v>
      </c>
      <c r="D29" s="972">
        <v>0.7286992000000001</v>
      </c>
      <c r="E29" s="972">
        <v>1.8100326440000001</v>
      </c>
      <c r="F29" s="972">
        <v>5.0427625520000001</v>
      </c>
      <c r="G29" s="972">
        <v>8.9085060640000009</v>
      </c>
      <c r="H29" s="972">
        <v>12.924781576000001</v>
      </c>
      <c r="I29" s="972">
        <v>16.526564628607364</v>
      </c>
      <c r="J29" s="972">
        <v>15.741815714698355</v>
      </c>
      <c r="K29" s="972">
        <v>18.018416648448031</v>
      </c>
      <c r="L29" s="972">
        <v>29.270437311337837</v>
      </c>
      <c r="M29" s="972">
        <v>36.13839481433677</v>
      </c>
      <c r="N29" s="972">
        <v>48.288496700412047</v>
      </c>
      <c r="O29" s="972">
        <v>60.947673459086104</v>
      </c>
      <c r="P29" s="972">
        <v>91.213097313020882</v>
      </c>
      <c r="Q29" s="972">
        <v>124.90882355063857</v>
      </c>
      <c r="R29" s="972">
        <v>183.92082601868088</v>
      </c>
      <c r="S29" s="972">
        <v>251.23685645985282</v>
      </c>
      <c r="T29" s="972">
        <v>323.9643952002998</v>
      </c>
      <c r="U29" s="972">
        <v>397.86579703631213</v>
      </c>
      <c r="V29" s="972">
        <v>454.46381029044642</v>
      </c>
      <c r="W29" s="972">
        <v>446.95018149469689</v>
      </c>
      <c r="X29" s="972">
        <v>481.96121694044052</v>
      </c>
      <c r="Y29" s="972">
        <v>517.57434992591459</v>
      </c>
      <c r="Z29" s="972">
        <v>569.97765370926379</v>
      </c>
      <c r="AA29" s="972">
        <v>571.54237223393773</v>
      </c>
      <c r="AB29" s="972">
        <v>560.99941090590153</v>
      </c>
      <c r="AC29" s="972">
        <v>626.71533869772895</v>
      </c>
      <c r="AD29" s="972">
        <v>682.1158222768828</v>
      </c>
      <c r="AE29" s="972">
        <v>706.64935535387008</v>
      </c>
      <c r="AF29" s="972">
        <v>683.65021018970549</v>
      </c>
      <c r="AG29" s="972">
        <v>685.70890737449804</v>
      </c>
      <c r="AH29" s="1098">
        <v>687.75148416846969</v>
      </c>
      <c r="AI29" s="1098">
        <v>698.24585369497584</v>
      </c>
      <c r="AJ29" s="170">
        <v>1.5258955840995903E-2</v>
      </c>
      <c r="AK29" s="170">
        <v>3.0394571538987947E-2</v>
      </c>
      <c r="AL29" s="170">
        <v>0.15088799752191159</v>
      </c>
    </row>
    <row r="30" spans="1:38" s="171" customFormat="1" ht="12" customHeight="1">
      <c r="A30" s="176"/>
      <c r="B30" s="971"/>
      <c r="C30" s="971"/>
      <c r="D30" s="971"/>
      <c r="E30" s="971"/>
      <c r="F30" s="971"/>
      <c r="G30" s="971"/>
      <c r="H30" s="971"/>
      <c r="I30" s="971"/>
      <c r="J30" s="971"/>
      <c r="K30" s="971"/>
      <c r="L30" s="971"/>
      <c r="M30" s="971"/>
      <c r="N30" s="971"/>
      <c r="O30" s="971"/>
      <c r="P30" s="971"/>
      <c r="Q30" s="971"/>
      <c r="R30" s="971"/>
      <c r="S30" s="971"/>
      <c r="T30" s="971"/>
      <c r="U30" s="971"/>
      <c r="V30" s="971"/>
      <c r="W30" s="971"/>
      <c r="X30" s="971"/>
      <c r="Y30" s="971"/>
      <c r="Z30" s="971"/>
      <c r="AA30" s="971"/>
      <c r="AB30" s="971"/>
      <c r="AC30" s="971"/>
      <c r="AD30" s="971"/>
      <c r="AE30" s="971"/>
      <c r="AF30" s="971"/>
      <c r="AG30" s="971"/>
      <c r="AH30" s="1097"/>
      <c r="AI30" s="1097"/>
      <c r="AJ30" s="170"/>
      <c r="AK30" s="184"/>
      <c r="AL30" s="170"/>
    </row>
    <row r="31" spans="1:38" s="171" customFormat="1" ht="12" customHeight="1">
      <c r="A31" s="176" t="s">
        <v>244</v>
      </c>
      <c r="B31" s="973">
        <v>0</v>
      </c>
      <c r="C31" s="973">
        <v>0</v>
      </c>
      <c r="D31" s="973">
        <v>0</v>
      </c>
      <c r="E31" s="973">
        <v>0</v>
      </c>
      <c r="F31" s="973">
        <v>0</v>
      </c>
      <c r="G31" s="973">
        <v>0</v>
      </c>
      <c r="H31" s="973">
        <v>0</v>
      </c>
      <c r="I31" s="973">
        <v>0</v>
      </c>
      <c r="J31" s="973">
        <v>0</v>
      </c>
      <c r="K31" s="973">
        <v>0</v>
      </c>
      <c r="L31" s="973">
        <v>0</v>
      </c>
      <c r="M31" s="973">
        <v>0</v>
      </c>
      <c r="N31" s="973">
        <v>0</v>
      </c>
      <c r="O31" s="973">
        <v>0</v>
      </c>
      <c r="P31" s="973">
        <v>0</v>
      </c>
      <c r="Q31" s="973">
        <v>0</v>
      </c>
      <c r="R31" s="973">
        <v>0</v>
      </c>
      <c r="S31" s="973">
        <v>0</v>
      </c>
      <c r="T31" s="973">
        <v>0.2705049612</v>
      </c>
      <c r="U31" s="973">
        <v>0.84513488760000011</v>
      </c>
      <c r="V31" s="973">
        <v>1.3830130836000001</v>
      </c>
      <c r="W31" s="973">
        <v>1.0980008604</v>
      </c>
      <c r="X31" s="973">
        <v>1.1952016092000002</v>
      </c>
      <c r="Y31" s="973">
        <v>0.9511531335626543</v>
      </c>
      <c r="Z31" s="973">
        <v>0.99679137105331783</v>
      </c>
      <c r="AA31" s="973">
        <v>0.7867232368288708</v>
      </c>
      <c r="AB31" s="973">
        <v>0.73595865580442388</v>
      </c>
      <c r="AC31" s="973">
        <v>0.72446938683464501</v>
      </c>
      <c r="AD31" s="973">
        <v>0.508468188034645</v>
      </c>
      <c r="AE31" s="973">
        <v>0.58046858763464504</v>
      </c>
      <c r="AF31" s="973">
        <v>4.4695776346449249E-3</v>
      </c>
      <c r="AG31" s="973">
        <v>5.8057365684361928E-2</v>
      </c>
      <c r="AH31" s="1099">
        <v>0.24169096568436194</v>
      </c>
      <c r="AI31" s="1099">
        <v>0.31180705528436198</v>
      </c>
      <c r="AJ31" s="170">
        <v>0.29010637365555758</v>
      </c>
      <c r="AK31" s="956">
        <v>-0.10553459224109996</v>
      </c>
      <c r="AL31" s="170">
        <v>6.7380195580243226E-5</v>
      </c>
    </row>
    <row r="32" spans="1:38" s="171" customFormat="1" ht="12" customHeight="1">
      <c r="A32" s="176"/>
      <c r="B32" s="971"/>
      <c r="C32" s="971"/>
      <c r="D32" s="971"/>
      <c r="E32" s="971"/>
      <c r="F32" s="971"/>
      <c r="G32" s="971"/>
      <c r="H32" s="971"/>
      <c r="I32" s="971"/>
      <c r="J32" s="971"/>
      <c r="K32" s="971"/>
      <c r="L32" s="971"/>
      <c r="M32" s="971"/>
      <c r="N32" s="971"/>
      <c r="O32" s="971"/>
      <c r="P32" s="971"/>
      <c r="Q32" s="971"/>
      <c r="R32" s="971"/>
      <c r="S32" s="971"/>
      <c r="T32" s="971"/>
      <c r="U32" s="971"/>
      <c r="V32" s="971"/>
      <c r="W32" s="971"/>
      <c r="X32" s="971"/>
      <c r="Y32" s="971"/>
      <c r="Z32" s="971"/>
      <c r="AA32" s="971"/>
      <c r="AB32" s="971"/>
      <c r="AC32" s="971"/>
      <c r="AD32" s="971"/>
      <c r="AE32" s="971"/>
      <c r="AF32" s="971"/>
      <c r="AG32" s="971"/>
      <c r="AH32" s="1097"/>
      <c r="AI32" s="1097"/>
      <c r="AJ32" s="170"/>
      <c r="AK32" s="184"/>
      <c r="AL32" s="170"/>
    </row>
    <row r="33" spans="1:38" s="171" customFormat="1" ht="12" customHeight="1">
      <c r="A33" s="176" t="s">
        <v>255</v>
      </c>
      <c r="B33" s="973">
        <v>0</v>
      </c>
      <c r="C33" s="973">
        <v>0</v>
      </c>
      <c r="D33" s="973">
        <v>0</v>
      </c>
      <c r="E33" s="973">
        <v>0</v>
      </c>
      <c r="F33" s="973">
        <v>0</v>
      </c>
      <c r="G33" s="973">
        <v>0</v>
      </c>
      <c r="H33" s="973">
        <v>0</v>
      </c>
      <c r="I33" s="973">
        <v>0</v>
      </c>
      <c r="J33" s="973">
        <v>0</v>
      </c>
      <c r="K33" s="973">
        <v>0</v>
      </c>
      <c r="L33" s="973">
        <v>0</v>
      </c>
      <c r="M33" s="973">
        <v>0</v>
      </c>
      <c r="N33" s="973">
        <v>0.16941827605606477</v>
      </c>
      <c r="O33" s="973">
        <v>0.19581006780349192</v>
      </c>
      <c r="P33" s="973">
        <v>0.1185502258332011</v>
      </c>
      <c r="Q33" s="973">
        <v>0</v>
      </c>
      <c r="R33" s="973">
        <v>0</v>
      </c>
      <c r="S33" s="973">
        <v>0</v>
      </c>
      <c r="T33" s="973">
        <v>0</v>
      </c>
      <c r="U33" s="973">
        <v>0.48948411641414136</v>
      </c>
      <c r="V33" s="973">
        <v>0.46820209090909093</v>
      </c>
      <c r="W33" s="973">
        <v>0.53545387150078139</v>
      </c>
      <c r="X33" s="973">
        <v>0.60698665093692306</v>
      </c>
      <c r="Y33" s="973">
        <v>0.66179402343585003</v>
      </c>
      <c r="Z33" s="973">
        <v>0.72078364386090199</v>
      </c>
      <c r="AA33" s="973">
        <v>0.85089259324804423</v>
      </c>
      <c r="AB33" s="973">
        <v>0.89762511162508563</v>
      </c>
      <c r="AC33" s="973">
        <v>0.34496374934556134</v>
      </c>
      <c r="AD33" s="973">
        <v>0.43250988282361275</v>
      </c>
      <c r="AE33" s="973">
        <v>0.52005601630166431</v>
      </c>
      <c r="AF33" s="973">
        <v>0.794762614229097</v>
      </c>
      <c r="AG33" s="973">
        <v>1.35369899417991</v>
      </c>
      <c r="AH33" s="1099">
        <v>2.3807212718722819</v>
      </c>
      <c r="AI33" s="1099">
        <v>3.4346079423868341</v>
      </c>
      <c r="AJ33" s="170">
        <v>0.44267537026110548</v>
      </c>
      <c r="AK33" s="956">
        <v>0.17900441911041254</v>
      </c>
      <c r="AL33" s="170">
        <v>7.4220435675654271E-4</v>
      </c>
    </row>
    <row r="34" spans="1:38" s="171" customFormat="1" ht="12" customHeight="1">
      <c r="A34" s="176"/>
      <c r="B34" s="971"/>
      <c r="C34" s="971"/>
      <c r="D34" s="971"/>
      <c r="E34" s="971"/>
      <c r="F34" s="971"/>
      <c r="G34" s="971"/>
      <c r="H34" s="971"/>
      <c r="I34" s="971"/>
      <c r="J34" s="971"/>
      <c r="K34" s="971"/>
      <c r="L34" s="971"/>
      <c r="M34" s="971"/>
      <c r="N34" s="971"/>
      <c r="O34" s="971"/>
      <c r="P34" s="971"/>
      <c r="Q34" s="971"/>
      <c r="R34" s="971"/>
      <c r="S34" s="971"/>
      <c r="T34" s="971"/>
      <c r="U34" s="971"/>
      <c r="V34" s="971"/>
      <c r="W34" s="971"/>
      <c r="X34" s="971"/>
      <c r="Y34" s="971"/>
      <c r="Z34" s="971"/>
      <c r="AA34" s="971"/>
      <c r="AB34" s="971"/>
      <c r="AC34" s="971"/>
      <c r="AD34" s="971"/>
      <c r="AE34" s="971"/>
      <c r="AF34" s="971"/>
      <c r="AG34" s="971"/>
      <c r="AH34" s="1097"/>
      <c r="AI34" s="1097"/>
      <c r="AJ34" s="170"/>
      <c r="AK34" s="184"/>
      <c r="AL34" s="170"/>
    </row>
    <row r="35" spans="1:38" s="171" customFormat="1" ht="12" customHeight="1">
      <c r="A35" s="178" t="s">
        <v>269</v>
      </c>
      <c r="B35" s="973">
        <v>1.0983683229049497</v>
      </c>
      <c r="C35" s="973">
        <v>1.0983683229049497</v>
      </c>
      <c r="D35" s="973">
        <v>1.0990450905817173</v>
      </c>
      <c r="E35" s="973">
        <v>0.24702020202020203</v>
      </c>
      <c r="F35" s="973">
        <v>0.24702020202020203</v>
      </c>
      <c r="G35" s="973">
        <v>0.24702020202020203</v>
      </c>
      <c r="H35" s="973">
        <v>0.24769696969696972</v>
      </c>
      <c r="I35" s="973">
        <v>0.37053030303030304</v>
      </c>
      <c r="J35" s="973">
        <v>0.37053030303030304</v>
      </c>
      <c r="K35" s="973">
        <v>0.24702020202020203</v>
      </c>
      <c r="L35" s="973">
        <v>0.24769696969696972</v>
      </c>
      <c r="M35" s="973">
        <v>0.24702020202020203</v>
      </c>
      <c r="N35" s="973">
        <v>0.86745118646157859</v>
      </c>
      <c r="O35" s="973">
        <v>0.9061776037123227</v>
      </c>
      <c r="P35" s="973">
        <v>1.0361524413615639</v>
      </c>
      <c r="Q35" s="973">
        <v>1.0596009404853248</v>
      </c>
      <c r="R35" s="973">
        <v>1.2831992749399319</v>
      </c>
      <c r="S35" s="973">
        <v>1.2445024707804979</v>
      </c>
      <c r="T35" s="973">
        <v>1.3604391014420854</v>
      </c>
      <c r="U35" s="973">
        <v>2.137529720719173</v>
      </c>
      <c r="V35" s="973">
        <v>2.96569998601746</v>
      </c>
      <c r="W35" s="973">
        <v>4.0798889465895396</v>
      </c>
      <c r="X35" s="973">
        <v>3.6457247201483809</v>
      </c>
      <c r="Y35" s="973">
        <v>4.8316063988169695</v>
      </c>
      <c r="Z35" s="973">
        <v>5.3235976277722159</v>
      </c>
      <c r="AA35" s="973">
        <v>4.8037630543230403</v>
      </c>
      <c r="AB35" s="973">
        <v>4.389073693670273</v>
      </c>
      <c r="AC35" s="973">
        <v>4.0512971730896341</v>
      </c>
      <c r="AD35" s="973">
        <v>3.1989269126086306</v>
      </c>
      <c r="AE35" s="973">
        <v>3.5080294552254352</v>
      </c>
      <c r="AF35" s="973">
        <v>3.4742578415858443</v>
      </c>
      <c r="AG35" s="973">
        <v>3.570062263263412</v>
      </c>
      <c r="AH35" s="1099">
        <v>3.8313147743054743</v>
      </c>
      <c r="AI35" s="1099">
        <v>4.3674812067588107</v>
      </c>
      <c r="AJ35" s="170">
        <v>0.1399431954923438</v>
      </c>
      <c r="AK35" s="956">
        <v>-1.0048427787842873E-2</v>
      </c>
      <c r="AL35" s="170">
        <v>9.4379435268411777E-4</v>
      </c>
    </row>
    <row r="36" spans="1:38" s="171" customFormat="1" ht="12" customHeight="1">
      <c r="A36" s="177"/>
      <c r="B36" s="971"/>
      <c r="C36" s="971"/>
      <c r="D36" s="971"/>
      <c r="E36" s="971"/>
      <c r="F36" s="971"/>
      <c r="G36" s="971"/>
      <c r="H36" s="971"/>
      <c r="I36" s="971"/>
      <c r="J36" s="971"/>
      <c r="K36" s="971"/>
      <c r="L36" s="971"/>
      <c r="M36" s="971"/>
      <c r="N36" s="971"/>
      <c r="O36" s="971"/>
      <c r="P36" s="971"/>
      <c r="Q36" s="971"/>
      <c r="R36" s="971"/>
      <c r="S36" s="971"/>
      <c r="T36" s="971"/>
      <c r="U36" s="971"/>
      <c r="V36" s="971"/>
      <c r="W36" s="971"/>
      <c r="X36" s="971"/>
      <c r="Y36" s="971"/>
      <c r="Z36" s="971"/>
      <c r="AA36" s="971"/>
      <c r="AB36" s="971"/>
      <c r="AC36" s="971"/>
      <c r="AD36" s="971"/>
      <c r="AE36" s="971"/>
      <c r="AF36" s="971"/>
      <c r="AG36" s="971"/>
      <c r="AH36" s="1097"/>
      <c r="AI36" s="1097"/>
      <c r="AJ36" s="173"/>
      <c r="AK36" s="173"/>
      <c r="AL36" s="173"/>
    </row>
    <row r="37" spans="1:38" s="171" customFormat="1" ht="12" customHeight="1">
      <c r="A37" s="175" t="s">
        <v>270</v>
      </c>
      <c r="B37" s="971">
        <v>0</v>
      </c>
      <c r="C37" s="971">
        <v>0</v>
      </c>
      <c r="D37" s="971">
        <v>0</v>
      </c>
      <c r="E37" s="971">
        <v>0</v>
      </c>
      <c r="F37" s="971">
        <v>0</v>
      </c>
      <c r="G37" s="971">
        <v>0</v>
      </c>
      <c r="H37" s="971">
        <v>0</v>
      </c>
      <c r="I37" s="971">
        <v>0</v>
      </c>
      <c r="J37" s="971">
        <v>0</v>
      </c>
      <c r="K37" s="971">
        <v>0</v>
      </c>
      <c r="L37" s="971">
        <v>0</v>
      </c>
      <c r="M37" s="971">
        <v>0</v>
      </c>
      <c r="N37" s="971">
        <v>0</v>
      </c>
      <c r="O37" s="971">
        <v>1.9271631060000001</v>
      </c>
      <c r="P37" s="971">
        <v>1.1585124932011317</v>
      </c>
      <c r="Q37" s="971">
        <v>1.1522153823060819</v>
      </c>
      <c r="R37" s="971">
        <v>2.1314112546121642</v>
      </c>
      <c r="S37" s="971">
        <v>4.1735852296712874</v>
      </c>
      <c r="T37" s="971">
        <v>6.7657080132101841</v>
      </c>
      <c r="U37" s="971">
        <v>9.7024531811134729</v>
      </c>
      <c r="V37" s="971">
        <v>7.5664148099134731</v>
      </c>
      <c r="W37" s="971">
        <v>9.1537831705907351</v>
      </c>
      <c r="X37" s="971">
        <v>9.6962375936015981</v>
      </c>
      <c r="Y37" s="971">
        <v>10.2452108096016</v>
      </c>
      <c r="Z37" s="971">
        <v>10.763813060317894</v>
      </c>
      <c r="AA37" s="971">
        <v>9.5052079020088414</v>
      </c>
      <c r="AB37" s="971">
        <v>5.2641526436317889</v>
      </c>
      <c r="AC37" s="971">
        <v>4.447922720880884</v>
      </c>
      <c r="AD37" s="971">
        <v>5.4127205392808841</v>
      </c>
      <c r="AE37" s="971">
        <v>6.2548755061126728</v>
      </c>
      <c r="AF37" s="971">
        <v>5.2303568213372209</v>
      </c>
      <c r="AG37" s="971">
        <v>4.4409224185863154</v>
      </c>
      <c r="AH37" s="1096">
        <v>4.9035351860317888</v>
      </c>
      <c r="AI37" s="1097">
        <v>5.1186401387843912</v>
      </c>
      <c r="AJ37" s="173">
        <v>4.3867321145232285E-2</v>
      </c>
      <c r="AK37" s="173">
        <v>-6.7039257115727002E-2</v>
      </c>
      <c r="AL37" s="173">
        <v>1.1061166442870834E-3</v>
      </c>
    </row>
    <row r="38" spans="1:38" s="171" customFormat="1" ht="12" customHeight="1">
      <c r="A38" s="175" t="s">
        <v>272</v>
      </c>
      <c r="B38" s="971">
        <v>0</v>
      </c>
      <c r="C38" s="971">
        <v>0</v>
      </c>
      <c r="D38" s="971">
        <v>0</v>
      </c>
      <c r="E38" s="971">
        <v>0</v>
      </c>
      <c r="F38" s="971">
        <v>0</v>
      </c>
      <c r="G38" s="971">
        <v>0</v>
      </c>
      <c r="H38" s="971">
        <v>0</v>
      </c>
      <c r="I38" s="971">
        <v>0</v>
      </c>
      <c r="J38" s="971">
        <v>0</v>
      </c>
      <c r="K38" s="971">
        <v>0</v>
      </c>
      <c r="L38" s="971">
        <v>0</v>
      </c>
      <c r="M38" s="971">
        <v>0.19101838755304101</v>
      </c>
      <c r="N38" s="971">
        <v>6.366523438058092</v>
      </c>
      <c r="O38" s="971">
        <v>17.482432528967184</v>
      </c>
      <c r="P38" s="971">
        <v>21.475244747719817</v>
      </c>
      <c r="Q38" s="971">
        <v>30.124884927815412</v>
      </c>
      <c r="R38" s="971">
        <v>44.03212309242241</v>
      </c>
      <c r="S38" s="971">
        <v>48.543324570867632</v>
      </c>
      <c r="T38" s="971">
        <v>60.231812205585712</v>
      </c>
      <c r="U38" s="971">
        <v>65.831119795489116</v>
      </c>
      <c r="V38" s="971">
        <v>63.988560567525653</v>
      </c>
      <c r="W38" s="971">
        <v>79.63035376579262</v>
      </c>
      <c r="X38" s="971">
        <v>85.259156110395011</v>
      </c>
      <c r="Y38" s="971">
        <v>94.898945056424523</v>
      </c>
      <c r="Z38" s="971">
        <v>105.40277982536763</v>
      </c>
      <c r="AA38" s="971">
        <v>89.756766640637267</v>
      </c>
      <c r="AB38" s="971">
        <v>86.323341261500957</v>
      </c>
      <c r="AC38" s="971">
        <v>70.236219972991677</v>
      </c>
      <c r="AD38" s="971">
        <v>97.434945349952073</v>
      </c>
      <c r="AE38" s="971">
        <v>119.08579098753596</v>
      </c>
      <c r="AF38" s="971">
        <v>126.12972342427094</v>
      </c>
      <c r="AG38" s="971">
        <v>129.648</v>
      </c>
      <c r="AH38" s="1096">
        <v>160.92000000000002</v>
      </c>
      <c r="AI38" s="1097">
        <v>174.63033144369473</v>
      </c>
      <c r="AJ38" s="173">
        <v>8.5199673401036069E-2</v>
      </c>
      <c r="AK38" s="173">
        <v>6.2883901775381057E-2</v>
      </c>
      <c r="AL38" s="173">
        <v>3.7736881470459074E-2</v>
      </c>
    </row>
    <row r="39" spans="1:38" s="171" customFormat="1" ht="12" customHeight="1">
      <c r="A39" s="175" t="s">
        <v>273</v>
      </c>
      <c r="B39" s="971">
        <v>0</v>
      </c>
      <c r="C39" s="971">
        <v>0</v>
      </c>
      <c r="D39" s="971">
        <v>0</v>
      </c>
      <c r="E39" s="971">
        <v>0</v>
      </c>
      <c r="F39" s="971">
        <v>0</v>
      </c>
      <c r="G39" s="971">
        <v>0</v>
      </c>
      <c r="H39" s="971">
        <v>0</v>
      </c>
      <c r="I39" s="971">
        <v>0</v>
      </c>
      <c r="J39" s="971">
        <v>0</v>
      </c>
      <c r="K39" s="971">
        <v>0</v>
      </c>
      <c r="L39" s="971">
        <v>3.5916060606060602</v>
      </c>
      <c r="M39" s="971">
        <v>3.7053030303030301</v>
      </c>
      <c r="N39" s="971">
        <v>3.9523232323232325</v>
      </c>
      <c r="O39" s="971">
        <v>4.0758333333333336</v>
      </c>
      <c r="P39" s="971">
        <v>0.79813886332945083</v>
      </c>
      <c r="Q39" s="971">
        <v>3.2965091655413197</v>
      </c>
      <c r="R39" s="971">
        <v>2.9747888173224624</v>
      </c>
      <c r="S39" s="971">
        <v>3.9882295137601771</v>
      </c>
      <c r="T39" s="971">
        <v>6.141972043306156</v>
      </c>
      <c r="U39" s="971">
        <v>4.7035617754814085</v>
      </c>
      <c r="V39" s="971">
        <v>7.6271875831508389</v>
      </c>
      <c r="W39" s="971">
        <v>11.109465146723416</v>
      </c>
      <c r="X39" s="971">
        <v>10.628426139942171</v>
      </c>
      <c r="Y39" s="971">
        <v>10.09164022233179</v>
      </c>
      <c r="Z39" s="971">
        <v>11.001081925074375</v>
      </c>
      <c r="AA39" s="971">
        <v>21.667561561551732</v>
      </c>
      <c r="AB39" s="971">
        <v>26.4323332297209</v>
      </c>
      <c r="AC39" s="971">
        <v>24.164107143868616</v>
      </c>
      <c r="AD39" s="971">
        <v>41.400388746007764</v>
      </c>
      <c r="AE39" s="971">
        <v>46.690349893008246</v>
      </c>
      <c r="AF39" s="971">
        <v>51.568629262640577</v>
      </c>
      <c r="AG39" s="971">
        <v>77.863971314342635</v>
      </c>
      <c r="AH39" s="1096">
        <v>99.24670539503046</v>
      </c>
      <c r="AI39" s="1097">
        <v>109.02611394115218</v>
      </c>
      <c r="AJ39" s="173">
        <v>9.8536354503626633E-2</v>
      </c>
      <c r="AK39" s="173">
        <v>0.26869397482835611</v>
      </c>
      <c r="AL39" s="173">
        <v>2.3560085495849741E-2</v>
      </c>
    </row>
    <row r="40" spans="1:38" s="171" customFormat="1" ht="12" customHeight="1">
      <c r="A40" s="175" t="s">
        <v>274</v>
      </c>
      <c r="B40" s="971">
        <v>0</v>
      </c>
      <c r="C40" s="971">
        <v>0</v>
      </c>
      <c r="D40" s="971">
        <v>0</v>
      </c>
      <c r="E40" s="971">
        <v>0</v>
      </c>
      <c r="F40" s="971">
        <v>0</v>
      </c>
      <c r="G40" s="971">
        <v>0</v>
      </c>
      <c r="H40" s="971">
        <v>0</v>
      </c>
      <c r="I40" s="971">
        <v>0</v>
      </c>
      <c r="J40" s="971">
        <v>0</v>
      </c>
      <c r="K40" s="971">
        <v>0</v>
      </c>
      <c r="L40" s="971">
        <v>0</v>
      </c>
      <c r="M40" s="971">
        <v>0</v>
      </c>
      <c r="N40" s="971">
        <v>0</v>
      </c>
      <c r="O40" s="971">
        <v>0</v>
      </c>
      <c r="P40" s="971">
        <v>0</v>
      </c>
      <c r="Q40" s="971">
        <v>0.37</v>
      </c>
      <c r="R40" s="971">
        <v>1.85</v>
      </c>
      <c r="S40" s="971">
        <v>9.0917955199999998</v>
      </c>
      <c r="T40" s="971">
        <v>18.52679552</v>
      </c>
      <c r="U40" s="971">
        <v>6.2967922333802342</v>
      </c>
      <c r="V40" s="971">
        <v>8.0626754935013434</v>
      </c>
      <c r="W40" s="971">
        <v>59.709405778186493</v>
      </c>
      <c r="X40" s="971">
        <v>73.151163940324508</v>
      </c>
      <c r="Y40" s="971">
        <v>92.374676041188835</v>
      </c>
      <c r="Z40" s="971">
        <v>130.76723581796597</v>
      </c>
      <c r="AA40" s="971">
        <v>53.34677959925537</v>
      </c>
      <c r="AB40" s="971">
        <v>120.34445246705477</v>
      </c>
      <c r="AC40" s="971">
        <v>112.44437900094614</v>
      </c>
      <c r="AD40" s="971">
        <v>203.03188807899178</v>
      </c>
      <c r="AE40" s="971">
        <v>276.46965434102657</v>
      </c>
      <c r="AF40" s="971">
        <v>282.90974773526187</v>
      </c>
      <c r="AG40" s="971">
        <v>337.06980122063487</v>
      </c>
      <c r="AH40" s="1096">
        <v>389.60528977025723</v>
      </c>
      <c r="AI40" s="1097">
        <v>432.97624378206581</v>
      </c>
      <c r="AJ40" s="173">
        <v>0.11132023909989419</v>
      </c>
      <c r="AK40" s="173">
        <v>0.16705443679485188</v>
      </c>
      <c r="AL40" s="173">
        <v>9.3564348507215525E-2</v>
      </c>
    </row>
    <row r="41" spans="1:38" s="171" customFormat="1" ht="12" customHeight="1">
      <c r="A41" s="175" t="s">
        <v>352</v>
      </c>
      <c r="B41" s="971">
        <v>0</v>
      </c>
      <c r="C41" s="971">
        <v>0</v>
      </c>
      <c r="D41" s="971">
        <v>0</v>
      </c>
      <c r="E41" s="971">
        <v>0</v>
      </c>
      <c r="F41" s="971">
        <v>0</v>
      </c>
      <c r="G41" s="971">
        <v>0</v>
      </c>
      <c r="H41" s="971">
        <v>0</v>
      </c>
      <c r="I41" s="971">
        <v>0</v>
      </c>
      <c r="J41" s="971">
        <v>0</v>
      </c>
      <c r="K41" s="971">
        <v>0</v>
      </c>
      <c r="L41" s="971">
        <v>0</v>
      </c>
      <c r="M41" s="971">
        <v>0</v>
      </c>
      <c r="N41" s="971">
        <v>3.82036775106082E-2</v>
      </c>
      <c r="O41" s="971">
        <v>6.0731814770710067E-2</v>
      </c>
      <c r="P41" s="971">
        <v>0.1942101393751704</v>
      </c>
      <c r="Q41" s="971">
        <v>0.47946862544724272</v>
      </c>
      <c r="R41" s="971">
        <v>1.9086906663846197</v>
      </c>
      <c r="S41" s="971">
        <v>3.4794886072292184</v>
      </c>
      <c r="T41" s="971">
        <v>7.4375152560000002</v>
      </c>
      <c r="U41" s="971">
        <v>10.642385052</v>
      </c>
      <c r="V41" s="971">
        <v>14.939423496</v>
      </c>
      <c r="W41" s="971">
        <v>14.069908871999999</v>
      </c>
      <c r="X41" s="971">
        <v>15.068963088</v>
      </c>
      <c r="Y41" s="971">
        <v>15.452683307999999</v>
      </c>
      <c r="Z41" s="971">
        <v>16.232181732000001</v>
      </c>
      <c r="AA41" s="971">
        <v>18.478232460000001</v>
      </c>
      <c r="AB41" s="971">
        <v>18.541620611999999</v>
      </c>
      <c r="AC41" s="971">
        <v>17.921723004</v>
      </c>
      <c r="AD41" s="971">
        <v>28.605641112000001</v>
      </c>
      <c r="AE41" s="971">
        <v>29.295583883999999</v>
      </c>
      <c r="AF41" s="971">
        <v>28.887119676000001</v>
      </c>
      <c r="AG41" s="971">
        <v>24.998040768947629</v>
      </c>
      <c r="AH41" s="1096">
        <v>28.596633463008001</v>
      </c>
      <c r="AI41" s="1097">
        <v>27.970331334770709</v>
      </c>
      <c r="AJ41" s="173">
        <v>-2.1901253832814382E-2</v>
      </c>
      <c r="AK41" s="173">
        <v>6.1131900232207048E-2</v>
      </c>
      <c r="AL41" s="173">
        <v>6.0442711729607745E-3</v>
      </c>
    </row>
    <row r="42" spans="1:38" s="171" customFormat="1" ht="12" customHeight="1">
      <c r="A42" s="175" t="s">
        <v>276</v>
      </c>
      <c r="B42" s="971">
        <v>0</v>
      </c>
      <c r="C42" s="971">
        <v>0</v>
      </c>
      <c r="D42" s="971">
        <v>0</v>
      </c>
      <c r="E42" s="971">
        <v>0</v>
      </c>
      <c r="F42" s="971">
        <v>0</v>
      </c>
      <c r="G42" s="971">
        <v>0</v>
      </c>
      <c r="H42" s="971">
        <v>0</v>
      </c>
      <c r="I42" s="971">
        <v>0</v>
      </c>
      <c r="J42" s="971">
        <v>0</v>
      </c>
      <c r="K42" s="971">
        <v>0</v>
      </c>
      <c r="L42" s="971">
        <v>0</v>
      </c>
      <c r="M42" s="971">
        <v>0</v>
      </c>
      <c r="N42" s="971">
        <v>0</v>
      </c>
      <c r="O42" s="971">
        <v>0</v>
      </c>
      <c r="P42" s="971">
        <v>0.12384848484848486</v>
      </c>
      <c r="Q42" s="971">
        <v>2.246194762333376</v>
      </c>
      <c r="R42" s="971">
        <v>3.4812957724343869</v>
      </c>
      <c r="S42" s="971">
        <v>5.9975236809395227</v>
      </c>
      <c r="T42" s="971">
        <v>21.726180956036302</v>
      </c>
      <c r="U42" s="971">
        <v>26.776779800962959</v>
      </c>
      <c r="V42" s="971">
        <v>34.917912000000001</v>
      </c>
      <c r="W42" s="971">
        <v>38.476692</v>
      </c>
      <c r="X42" s="971">
        <v>52.711812000000002</v>
      </c>
      <c r="Y42" s="971">
        <v>67.365611999999999</v>
      </c>
      <c r="Z42" s="971">
        <v>75.320532000000014</v>
      </c>
      <c r="AA42" s="971">
        <v>81.265788000000015</v>
      </c>
      <c r="AB42" s="971">
        <v>72.934055999999998</v>
      </c>
      <c r="AC42" s="971">
        <v>80.763372000000004</v>
      </c>
      <c r="AD42" s="971">
        <v>88.383348000000012</v>
      </c>
      <c r="AE42" s="971">
        <v>98.850348000000011</v>
      </c>
      <c r="AF42" s="971">
        <v>99.562104000000005</v>
      </c>
      <c r="AG42" s="971">
        <v>88.132140000000007</v>
      </c>
      <c r="AH42" s="1096">
        <v>80.554032000000007</v>
      </c>
      <c r="AI42" s="1097">
        <v>88.022558225595873</v>
      </c>
      <c r="AJ42" s="173">
        <v>9.2714492871019294E-2</v>
      </c>
      <c r="AK42" s="173">
        <v>2.7106724774531799E-2</v>
      </c>
      <c r="AL42" s="173">
        <v>1.9021305285427427E-2</v>
      </c>
    </row>
    <row r="43" spans="1:38" s="171" customFormat="1" ht="12" customHeight="1">
      <c r="A43" s="175" t="s">
        <v>278</v>
      </c>
      <c r="B43" s="971">
        <v>0</v>
      </c>
      <c r="C43" s="971">
        <v>0</v>
      </c>
      <c r="D43" s="971">
        <v>0</v>
      </c>
      <c r="E43" s="971">
        <v>0</v>
      </c>
      <c r="F43" s="971">
        <v>0</v>
      </c>
      <c r="G43" s="971">
        <v>0</v>
      </c>
      <c r="H43" s="971">
        <v>0</v>
      </c>
      <c r="I43" s="971">
        <v>0</v>
      </c>
      <c r="J43" s="971">
        <v>0</v>
      </c>
      <c r="K43" s="971">
        <v>0</v>
      </c>
      <c r="L43" s="971">
        <v>0</v>
      </c>
      <c r="M43" s="971">
        <v>0</v>
      </c>
      <c r="N43" s="971">
        <v>0</v>
      </c>
      <c r="O43" s="971">
        <v>4.1868000000000005E-4</v>
      </c>
      <c r="P43" s="971">
        <v>4.1868000000000001E-3</v>
      </c>
      <c r="Q43" s="971">
        <v>4.1186799999999996E-2</v>
      </c>
      <c r="R43" s="971">
        <v>5.1132856827616529</v>
      </c>
      <c r="S43" s="971">
        <v>9.5139159319111073</v>
      </c>
      <c r="T43" s="971">
        <v>16.266866633395932</v>
      </c>
      <c r="U43" s="971">
        <v>18.647781031237383</v>
      </c>
      <c r="V43" s="971">
        <v>17.044401946010744</v>
      </c>
      <c r="W43" s="971">
        <v>35.563919129832655</v>
      </c>
      <c r="X43" s="971">
        <v>48.010460831187132</v>
      </c>
      <c r="Y43" s="971">
        <v>62.628735327556498</v>
      </c>
      <c r="Z43" s="971">
        <v>72.785926877728443</v>
      </c>
      <c r="AA43" s="971">
        <v>81.865202862464315</v>
      </c>
      <c r="AB43" s="971">
        <v>72.990365546085528</v>
      </c>
      <c r="AC43" s="971">
        <v>69.507218414106205</v>
      </c>
      <c r="AD43" s="971">
        <v>78.278950048299166</v>
      </c>
      <c r="AE43" s="971">
        <v>118.75051534586203</v>
      </c>
      <c r="AF43" s="971">
        <v>101.02222008976884</v>
      </c>
      <c r="AG43" s="971">
        <v>101.93893854260772</v>
      </c>
      <c r="AH43" s="1096">
        <v>101.73902640052526</v>
      </c>
      <c r="AI43" s="1097">
        <v>104.54553660307502</v>
      </c>
      <c r="AJ43" s="173">
        <v>2.7585384899410315E-2</v>
      </c>
      <c r="AK43" s="173">
        <v>5.2575326345943862E-2</v>
      </c>
      <c r="AL43" s="173">
        <v>2.2591851544001812E-2</v>
      </c>
    </row>
    <row r="44" spans="1:38" s="171" customFormat="1" ht="12" customHeight="1">
      <c r="A44" s="176" t="s">
        <v>279</v>
      </c>
      <c r="B44" s="972">
        <v>0</v>
      </c>
      <c r="C44" s="972">
        <v>0</v>
      </c>
      <c r="D44" s="972">
        <v>0</v>
      </c>
      <c r="E44" s="972">
        <v>0</v>
      </c>
      <c r="F44" s="972">
        <v>0</v>
      </c>
      <c r="G44" s="972">
        <v>0</v>
      </c>
      <c r="H44" s="972">
        <v>0</v>
      </c>
      <c r="I44" s="972">
        <v>0</v>
      </c>
      <c r="J44" s="972">
        <v>0</v>
      </c>
      <c r="K44" s="972">
        <v>0</v>
      </c>
      <c r="L44" s="972">
        <v>3.5916060606060602</v>
      </c>
      <c r="M44" s="972">
        <v>3.896321417856071</v>
      </c>
      <c r="N44" s="972">
        <v>10.357050347891933</v>
      </c>
      <c r="O44" s="972">
        <v>23.546579463071229</v>
      </c>
      <c r="P44" s="972">
        <v>23.754141528474054</v>
      </c>
      <c r="Q44" s="972">
        <v>37.710459663443423</v>
      </c>
      <c r="R44" s="972">
        <v>61.491595285937692</v>
      </c>
      <c r="S44" s="972">
        <v>84.787863054378917</v>
      </c>
      <c r="T44" s="972">
        <v>137.09685062753428</v>
      </c>
      <c r="U44" s="972">
        <v>142.60087286966456</v>
      </c>
      <c r="V44" s="972">
        <v>154.14657589610206</v>
      </c>
      <c r="W44" s="972">
        <v>247.7135278631259</v>
      </c>
      <c r="X44" s="972">
        <v>294.52621970345047</v>
      </c>
      <c r="Y44" s="972">
        <v>353.05750276510327</v>
      </c>
      <c r="Z44" s="972">
        <v>422.27355123845427</v>
      </c>
      <c r="AA44" s="972">
        <v>355.88553902591752</v>
      </c>
      <c r="AB44" s="972">
        <v>402.83032175999392</v>
      </c>
      <c r="AC44" s="972">
        <v>379.4849422567936</v>
      </c>
      <c r="AD44" s="972">
        <v>542.54788187453164</v>
      </c>
      <c r="AE44" s="972">
        <v>695.39711795754567</v>
      </c>
      <c r="AF44" s="972">
        <v>695.30990100927932</v>
      </c>
      <c r="AG44" s="972">
        <v>764.09181426511918</v>
      </c>
      <c r="AH44" s="1098">
        <v>865.56522221485284</v>
      </c>
      <c r="AI44" s="1098">
        <v>942.28975546913875</v>
      </c>
      <c r="AJ44" s="170">
        <v>8.8640961172121946E-2</v>
      </c>
      <c r="AK44" s="170">
        <v>0.10314830606779668</v>
      </c>
      <c r="AL44" s="170">
        <v>0.20362486012020145</v>
      </c>
    </row>
    <row r="45" spans="1:38" s="171" customFormat="1" ht="12" customHeight="1">
      <c r="A45" s="177"/>
      <c r="B45" s="971"/>
      <c r="C45" s="971"/>
      <c r="D45" s="971"/>
      <c r="E45" s="971"/>
      <c r="F45" s="971"/>
      <c r="G45" s="971"/>
      <c r="H45" s="971"/>
      <c r="I45" s="971"/>
      <c r="J45" s="971"/>
      <c r="K45" s="971"/>
      <c r="L45" s="971"/>
      <c r="M45" s="971"/>
      <c r="N45" s="971"/>
      <c r="O45" s="971"/>
      <c r="P45" s="971"/>
      <c r="Q45" s="971"/>
      <c r="R45" s="971"/>
      <c r="S45" s="971"/>
      <c r="T45" s="971"/>
      <c r="U45" s="971"/>
      <c r="V45" s="971"/>
      <c r="W45" s="971"/>
      <c r="X45" s="971"/>
      <c r="Y45" s="971"/>
      <c r="Z45" s="971"/>
      <c r="AA45" s="971"/>
      <c r="AB45" s="971"/>
      <c r="AC45" s="971"/>
      <c r="AD45" s="971"/>
      <c r="AE45" s="971"/>
      <c r="AF45" s="971"/>
      <c r="AG45" s="971"/>
      <c r="AH45" s="1097"/>
      <c r="AI45" s="1097"/>
      <c r="AJ45" s="173"/>
      <c r="AK45" s="173"/>
      <c r="AL45" s="173"/>
    </row>
    <row r="46" spans="1:38" s="171" customFormat="1" ht="12" customHeight="1">
      <c r="A46" s="957" t="s">
        <v>280</v>
      </c>
      <c r="B46" s="974">
        <v>311.7106918849322</v>
      </c>
      <c r="C46" s="974">
        <v>350.68114853390114</v>
      </c>
      <c r="D46" s="974">
        <v>337.27273820303401</v>
      </c>
      <c r="E46" s="974">
        <v>343.03368475641236</v>
      </c>
      <c r="F46" s="974">
        <v>381.02309774358122</v>
      </c>
      <c r="G46" s="974">
        <v>395.36489421622889</v>
      </c>
      <c r="H46" s="974">
        <v>399.51501530083016</v>
      </c>
      <c r="I46" s="974">
        <v>458.61954730477169</v>
      </c>
      <c r="J46" s="974">
        <v>437.65753591414358</v>
      </c>
      <c r="K46" s="974">
        <v>423.06926521067942</v>
      </c>
      <c r="L46" s="974">
        <v>403.97594795154367</v>
      </c>
      <c r="M46" s="974">
        <v>441.28228525746152</v>
      </c>
      <c r="N46" s="974">
        <v>518.54543772598697</v>
      </c>
      <c r="O46" s="974">
        <v>641.70131295743101</v>
      </c>
      <c r="P46" s="974">
        <v>724.53090898463847</v>
      </c>
      <c r="Q46" s="974">
        <v>853.27619138513728</v>
      </c>
      <c r="R46" s="974">
        <v>1086.8242753892389</v>
      </c>
      <c r="S46" s="974">
        <v>1476.3092552672945</v>
      </c>
      <c r="T46" s="974">
        <v>2002.7552923528922</v>
      </c>
      <c r="U46" s="974">
        <v>2210.6075363352052</v>
      </c>
      <c r="V46" s="974">
        <v>2543.2457918725163</v>
      </c>
      <c r="W46" s="974">
        <v>2704.2136677923841</v>
      </c>
      <c r="X46" s="974">
        <v>2751.5287072933907</v>
      </c>
      <c r="Y46" s="974">
        <v>2997.5232251335287</v>
      </c>
      <c r="Z46" s="974">
        <v>3268.7519875739617</v>
      </c>
      <c r="AA46" s="974">
        <v>3272.5584195188194</v>
      </c>
      <c r="AB46" s="974">
        <v>3395.0665909814406</v>
      </c>
      <c r="AC46" s="974">
        <v>3494.2979386309403</v>
      </c>
      <c r="AD46" s="974">
        <v>3904.3259268384977</v>
      </c>
      <c r="AE46" s="974">
        <v>4119.1075719121418</v>
      </c>
      <c r="AF46" s="974">
        <v>3877.5572436184052</v>
      </c>
      <c r="AG46" s="974">
        <v>4054.5621719721612</v>
      </c>
      <c r="AH46" s="1100">
        <v>4259.4622005828842</v>
      </c>
      <c r="AI46" s="1100">
        <v>4627.5771775258545</v>
      </c>
      <c r="AJ46" s="960">
        <v>8.642287678773064E-2</v>
      </c>
      <c r="AK46" s="960">
        <v>4.4381358551501382E-2</v>
      </c>
      <c r="AL46" s="960">
        <v>1</v>
      </c>
    </row>
    <row r="47" spans="1:38" s="171" customFormat="1" ht="13.15" customHeight="1">
      <c r="A47" s="179" t="s">
        <v>281</v>
      </c>
      <c r="B47" s="971">
        <v>61.06443774343434</v>
      </c>
      <c r="C47" s="971">
        <v>70.19552515959596</v>
      </c>
      <c r="D47" s="971">
        <v>80.143301775757578</v>
      </c>
      <c r="E47" s="971">
        <v>94.918646785414168</v>
      </c>
      <c r="F47" s="971">
        <v>108.94297871361617</v>
      </c>
      <c r="G47" s="971">
        <v>118.31788182157575</v>
      </c>
      <c r="H47" s="971">
        <v>91.489387636606054</v>
      </c>
      <c r="I47" s="971">
        <v>120.34922321446595</v>
      </c>
      <c r="J47" s="971">
        <v>128.94136116924381</v>
      </c>
      <c r="K47" s="971">
        <v>138.1307870012086</v>
      </c>
      <c r="L47" s="971">
        <v>164.51896003639885</v>
      </c>
      <c r="M47" s="971">
        <v>184.19640492586907</v>
      </c>
      <c r="N47" s="971">
        <v>227.12511637052847</v>
      </c>
      <c r="O47" s="971">
        <v>296.12922918051731</v>
      </c>
      <c r="P47" s="971">
        <v>375.62816861428706</v>
      </c>
      <c r="Q47" s="971">
        <v>459.18755754174617</v>
      </c>
      <c r="R47" s="971">
        <v>625.68013029554254</v>
      </c>
      <c r="S47" s="971">
        <v>871.15369954580228</v>
      </c>
      <c r="T47" s="971">
        <v>1198.4324213934574</v>
      </c>
      <c r="U47" s="971">
        <v>1405.9509518006669</v>
      </c>
      <c r="V47" s="971">
        <v>1641.8782930663715</v>
      </c>
      <c r="W47" s="971">
        <v>1779.4607835290847</v>
      </c>
      <c r="X47" s="971">
        <v>1761.1581549208643</v>
      </c>
      <c r="Y47" s="971">
        <v>1858.1608138991319</v>
      </c>
      <c r="Z47" s="971">
        <v>1998.8561679042491</v>
      </c>
      <c r="AA47" s="971">
        <v>2041.7525912394012</v>
      </c>
      <c r="AB47" s="971">
        <v>2123.3038607349226</v>
      </c>
      <c r="AC47" s="971">
        <v>2229.7744086240541</v>
      </c>
      <c r="AD47" s="971">
        <v>2350.9098470488157</v>
      </c>
      <c r="AE47" s="971">
        <v>2355.2190191247928</v>
      </c>
      <c r="AF47" s="971">
        <v>2195.5387940293854</v>
      </c>
      <c r="AG47" s="971">
        <v>2313.4052706792327</v>
      </c>
      <c r="AH47" s="1096">
        <v>2410.536604340009</v>
      </c>
      <c r="AI47" s="1097">
        <v>2596.7642419413128</v>
      </c>
      <c r="AJ47" s="173">
        <v>7.725567712434378E-2</v>
      </c>
      <c r="AK47" s="173">
        <v>3.4034246437744997E-2</v>
      </c>
      <c r="AL47" s="173">
        <v>0.56114985062867806</v>
      </c>
    </row>
    <row r="48" spans="1:38" s="171" customFormat="1" ht="12" customHeight="1">
      <c r="A48" s="175" t="s">
        <v>562</v>
      </c>
      <c r="B48" s="971">
        <v>250.64625414149788</v>
      </c>
      <c r="C48" s="971">
        <v>280.48562337430519</v>
      </c>
      <c r="D48" s="971">
        <v>257.12943642727635</v>
      </c>
      <c r="E48" s="971">
        <v>248.11503797099817</v>
      </c>
      <c r="F48" s="971">
        <v>272.08011902996503</v>
      </c>
      <c r="G48" s="971">
        <v>277.04701239465311</v>
      </c>
      <c r="H48" s="971">
        <v>308.02562766422415</v>
      </c>
      <c r="I48" s="971">
        <v>338.27032409030579</v>
      </c>
      <c r="J48" s="971">
        <v>308.71617474489977</v>
      </c>
      <c r="K48" s="971">
        <v>284.93847820947082</v>
      </c>
      <c r="L48" s="971">
        <v>239.45698791514482</v>
      </c>
      <c r="M48" s="971">
        <v>257.08588033159253</v>
      </c>
      <c r="N48" s="971">
        <v>291.42032135545867</v>
      </c>
      <c r="O48" s="971">
        <v>345.57208377691359</v>
      </c>
      <c r="P48" s="971">
        <v>348.90274037035135</v>
      </c>
      <c r="Q48" s="971">
        <v>394.08863384339099</v>
      </c>
      <c r="R48" s="971">
        <v>461.14414509369612</v>
      </c>
      <c r="S48" s="971">
        <v>605.15555572149242</v>
      </c>
      <c r="T48" s="971">
        <v>804.32287095943514</v>
      </c>
      <c r="U48" s="971">
        <v>804.65658453453921</v>
      </c>
      <c r="V48" s="971">
        <v>901.36749880614423</v>
      </c>
      <c r="W48" s="971">
        <v>924.75288426329894</v>
      </c>
      <c r="X48" s="971">
        <v>990.37055237252696</v>
      </c>
      <c r="Y48" s="971">
        <v>1139.3624112343969</v>
      </c>
      <c r="Z48" s="971">
        <v>1269.8958196697138</v>
      </c>
      <c r="AA48" s="971">
        <v>1230.8058282794161</v>
      </c>
      <c r="AB48" s="971">
        <v>1271.7627302465182</v>
      </c>
      <c r="AC48" s="971">
        <v>1264.5235300068859</v>
      </c>
      <c r="AD48" s="971">
        <v>1553.4160797896816</v>
      </c>
      <c r="AE48" s="971">
        <v>1763.8885527873495</v>
      </c>
      <c r="AF48" s="971">
        <v>1682.0184495890192</v>
      </c>
      <c r="AG48" s="971">
        <v>1741.1569012929276</v>
      </c>
      <c r="AH48" s="1096">
        <v>1848.9255962428774</v>
      </c>
      <c r="AI48" s="1097">
        <v>2030.8129355845442</v>
      </c>
      <c r="AJ48" s="173">
        <v>9.8374612645999449E-2</v>
      </c>
      <c r="AK48" s="173">
        <v>5.9499615290547592E-2</v>
      </c>
      <c r="AL48" s="173">
        <v>0.4388501493713225</v>
      </c>
    </row>
    <row r="49" spans="1:38" s="171" customFormat="1" ht="12" customHeight="1">
      <c r="A49" s="180" t="s">
        <v>563</v>
      </c>
      <c r="B49" s="975">
        <v>0.26376840000000001</v>
      </c>
      <c r="C49" s="975">
        <v>0.28888920000000001</v>
      </c>
      <c r="D49" s="975">
        <v>0.7286992000000001</v>
      </c>
      <c r="E49" s="975">
        <v>1.8100326440000001</v>
      </c>
      <c r="F49" s="975">
        <v>5.0427625520000001</v>
      </c>
      <c r="G49" s="975">
        <v>8.9085060640000009</v>
      </c>
      <c r="H49" s="975">
        <v>12.924781576000001</v>
      </c>
      <c r="I49" s="975">
        <v>16.465635312</v>
      </c>
      <c r="J49" s="975">
        <v>15.687041872000002</v>
      </c>
      <c r="K49" s="975">
        <v>17.96696742</v>
      </c>
      <c r="L49" s="975">
        <v>29.210363836022633</v>
      </c>
      <c r="M49" s="975">
        <v>36.074634638070727</v>
      </c>
      <c r="N49" s="975">
        <v>48.115490958176565</v>
      </c>
      <c r="O49" s="975">
        <v>60.489137639249869</v>
      </c>
      <c r="P49" s="975">
        <v>90.534520336192585</v>
      </c>
      <c r="Q49" s="975">
        <v>124.16494687091031</v>
      </c>
      <c r="R49" s="975">
        <v>172.97349003024075</v>
      </c>
      <c r="S49" s="975">
        <v>233.68336106525194</v>
      </c>
      <c r="T49" s="975">
        <v>308.89888359360441</v>
      </c>
      <c r="U49" s="975">
        <v>386.42522737811993</v>
      </c>
      <c r="V49" s="975">
        <v>441.90777088211991</v>
      </c>
      <c r="W49" s="975">
        <v>435.24051646744374</v>
      </c>
      <c r="X49" s="975">
        <v>465.59367036255435</v>
      </c>
      <c r="Y49" s="975">
        <v>491.35953021627046</v>
      </c>
      <c r="Z49" s="975">
        <v>549.71254786123041</v>
      </c>
      <c r="AA49" s="975">
        <v>553.64378887806606</v>
      </c>
      <c r="AB49" s="975">
        <v>531.2195191453909</v>
      </c>
      <c r="AC49" s="975">
        <v>585.83252699407763</v>
      </c>
      <c r="AD49" s="975">
        <v>642.68747787539553</v>
      </c>
      <c r="AE49" s="975">
        <v>669.55817442192415</v>
      </c>
      <c r="AF49" s="975">
        <v>648.50344312369225</v>
      </c>
      <c r="AG49" s="975">
        <v>650.00973398325664</v>
      </c>
      <c r="AH49" s="1101">
        <v>649.17571558355678</v>
      </c>
      <c r="AI49" s="1098">
        <v>658.39252460166676</v>
      </c>
      <c r="AJ49" s="963">
        <v>1.4197710722781531E-2</v>
      </c>
      <c r="AK49" s="963">
        <v>2.969487396059578E-2</v>
      </c>
      <c r="AL49" s="963">
        <v>0.14227586042199256</v>
      </c>
    </row>
    <row r="50" spans="1:38" s="171" customFormat="1" ht="12" customHeight="1">
      <c r="A50" s="179"/>
      <c r="B50" s="971"/>
      <c r="C50" s="971"/>
      <c r="D50" s="971"/>
      <c r="E50" s="971"/>
      <c r="F50" s="971"/>
      <c r="G50" s="971"/>
      <c r="H50" s="971"/>
      <c r="I50" s="971"/>
      <c r="J50" s="971"/>
      <c r="K50" s="971"/>
      <c r="L50" s="971"/>
      <c r="M50" s="971"/>
      <c r="N50" s="971"/>
      <c r="O50" s="971"/>
      <c r="P50" s="971"/>
      <c r="Q50" s="971"/>
      <c r="R50" s="971"/>
      <c r="S50" s="971"/>
      <c r="T50" s="971"/>
      <c r="U50" s="971"/>
      <c r="V50" s="971"/>
      <c r="W50" s="971"/>
      <c r="X50" s="971"/>
      <c r="Y50" s="971"/>
      <c r="Z50" s="971"/>
      <c r="AA50" s="971"/>
      <c r="AB50" s="971"/>
      <c r="AC50" s="971"/>
      <c r="AD50" s="971"/>
      <c r="AE50" s="971"/>
      <c r="AF50" s="971"/>
      <c r="AG50" s="971"/>
      <c r="AH50" s="183"/>
      <c r="AI50" s="183"/>
      <c r="AJ50" s="173"/>
      <c r="AK50" s="173"/>
      <c r="AL50" s="173"/>
    </row>
    <row r="51" spans="1:38" s="171" customFormat="1" ht="12" customHeight="1">
      <c r="A51" s="189" t="s">
        <v>564</v>
      </c>
      <c r="B51" s="971"/>
      <c r="C51" s="971"/>
      <c r="D51" s="971"/>
      <c r="E51" s="971"/>
      <c r="F51" s="971"/>
      <c r="G51" s="971"/>
      <c r="H51" s="971"/>
      <c r="I51" s="971"/>
      <c r="J51" s="971"/>
      <c r="K51" s="971"/>
      <c r="L51" s="971"/>
      <c r="M51" s="971"/>
      <c r="N51" s="971"/>
      <c r="O51" s="971"/>
      <c r="P51" s="971"/>
      <c r="Q51" s="971"/>
      <c r="R51" s="971"/>
      <c r="S51" s="971"/>
      <c r="T51" s="971"/>
      <c r="U51" s="971"/>
      <c r="V51" s="971"/>
      <c r="W51" s="971"/>
      <c r="X51" s="971"/>
      <c r="Y51" s="971"/>
      <c r="Z51" s="971"/>
      <c r="AA51" s="971"/>
      <c r="AB51" s="971"/>
      <c r="AC51" s="971"/>
      <c r="AD51" s="971"/>
      <c r="AE51" s="971"/>
      <c r="AF51" s="971"/>
      <c r="AG51" s="971"/>
      <c r="AH51" s="183"/>
      <c r="AI51" s="183"/>
      <c r="AJ51" s="173"/>
      <c r="AK51" s="173"/>
      <c r="AL51" s="173"/>
    </row>
    <row r="52" spans="1:38" s="171" customFormat="1" ht="12" customHeight="1">
      <c r="A52" s="215" t="s">
        <v>565</v>
      </c>
      <c r="B52" s="971"/>
      <c r="C52" s="971"/>
      <c r="D52" s="971"/>
      <c r="E52" s="971"/>
      <c r="F52" s="971"/>
      <c r="G52" s="971"/>
      <c r="H52" s="971"/>
      <c r="I52" s="971"/>
      <c r="J52" s="971"/>
      <c r="K52" s="971"/>
      <c r="L52" s="971"/>
      <c r="M52" s="971"/>
      <c r="N52" s="971"/>
      <c r="O52" s="971"/>
      <c r="P52" s="971"/>
      <c r="Q52" s="971"/>
      <c r="R52" s="971"/>
      <c r="S52" s="971"/>
      <c r="T52" s="971"/>
      <c r="U52" s="971"/>
      <c r="V52" s="971"/>
      <c r="W52" s="971"/>
      <c r="X52" s="971"/>
      <c r="Y52" s="971"/>
      <c r="Z52" s="971"/>
      <c r="AA52" s="971"/>
      <c r="AB52" s="971"/>
      <c r="AC52" s="971"/>
      <c r="AD52" s="971"/>
      <c r="AE52" s="971"/>
      <c r="AF52" s="971"/>
      <c r="AG52" s="971"/>
      <c r="AH52" s="183"/>
      <c r="AI52" s="183"/>
      <c r="AJ52" s="173"/>
      <c r="AK52" s="173"/>
      <c r="AL52" s="173"/>
    </row>
    <row r="53" spans="1:38" s="171" customFormat="1" ht="12" customHeight="1">
      <c r="A53" s="214" t="s">
        <v>566</v>
      </c>
      <c r="B53" s="971">
        <v>0</v>
      </c>
      <c r="C53" s="971">
        <v>0</v>
      </c>
      <c r="D53" s="971">
        <v>0</v>
      </c>
      <c r="E53" s="971">
        <v>0</v>
      </c>
      <c r="F53" s="971">
        <v>0</v>
      </c>
      <c r="G53" s="971">
        <v>0</v>
      </c>
      <c r="H53" s="971">
        <v>0</v>
      </c>
      <c r="I53" s="971">
        <v>0</v>
      </c>
      <c r="J53" s="971">
        <v>0</v>
      </c>
      <c r="K53" s="971">
        <v>2.0807036860939414</v>
      </c>
      <c r="L53" s="971">
        <v>4.5409974725357234</v>
      </c>
      <c r="M53" s="971">
        <v>4.773379044568455</v>
      </c>
      <c r="N53" s="971">
        <v>4.8957733790445683</v>
      </c>
      <c r="O53" s="971">
        <v>4.8957733790445683</v>
      </c>
      <c r="P53" s="971">
        <v>4.9091864567953758</v>
      </c>
      <c r="Q53" s="971">
        <v>5.3853507169490253</v>
      </c>
      <c r="R53" s="971">
        <v>5.3853507169490253</v>
      </c>
      <c r="S53" s="971">
        <v>17.135206826655988</v>
      </c>
      <c r="T53" s="971">
        <v>18.409449212982661</v>
      </c>
      <c r="U53" s="971">
        <v>27.697130452691376</v>
      </c>
      <c r="V53" s="971">
        <v>29.949845030800002</v>
      </c>
      <c r="W53" s="971">
        <v>35.855448274800004</v>
      </c>
      <c r="X53" s="971">
        <v>35.749991078800001</v>
      </c>
      <c r="Y53" s="971">
        <v>36.54411808897779</v>
      </c>
      <c r="Z53" s="971">
        <v>37.37418250684042</v>
      </c>
      <c r="AA53" s="971">
        <v>36.629252901066266</v>
      </c>
      <c r="AB53" s="971">
        <v>37.438033615906775</v>
      </c>
      <c r="AC53" s="971">
        <v>37.416749912884654</v>
      </c>
      <c r="AD53" s="971">
        <v>38.268098033769398</v>
      </c>
      <c r="AE53" s="971">
        <v>41.311667565932375</v>
      </c>
      <c r="AF53" s="971">
        <v>35.399650810072423</v>
      </c>
      <c r="AG53" s="971">
        <v>36.234887167769415</v>
      </c>
      <c r="AH53" s="971">
        <v>37.492370909722233</v>
      </c>
      <c r="AI53" s="1319">
        <v>38.029677992515623</v>
      </c>
      <c r="AJ53" s="173">
        <v>1.4331104428876307E-2</v>
      </c>
      <c r="AK53" s="173">
        <v>3.9926102423248899E-3</v>
      </c>
      <c r="AL53" s="173">
        <v>1.5316125186371486E-2</v>
      </c>
    </row>
    <row r="54" spans="1:38" s="171" customFormat="1" ht="12" customHeight="1">
      <c r="A54" s="214" t="s">
        <v>67</v>
      </c>
      <c r="B54" s="971">
        <v>60.23786934343434</v>
      </c>
      <c r="C54" s="971">
        <v>69.799435959595954</v>
      </c>
      <c r="D54" s="971">
        <v>79.361002575757581</v>
      </c>
      <c r="E54" s="971">
        <v>93.001414141414159</v>
      </c>
      <c r="F54" s="971">
        <v>103.84661616161615</v>
      </c>
      <c r="G54" s="971">
        <v>109.38257575757575</v>
      </c>
      <c r="H54" s="971">
        <v>78.430606060606053</v>
      </c>
      <c r="I54" s="971">
        <v>103.7958585858586</v>
      </c>
      <c r="J54" s="971">
        <v>113.19954545454546</v>
      </c>
      <c r="K54" s="971">
        <v>118.03166666666667</v>
      </c>
      <c r="L54" s="971">
        <v>130.70752525252527</v>
      </c>
      <c r="M54" s="971">
        <v>142.21595959595959</v>
      </c>
      <c r="N54" s="971">
        <v>172.42686868686869</v>
      </c>
      <c r="O54" s="971">
        <v>225.94565656565658</v>
      </c>
      <c r="P54" s="971">
        <v>274.2871717171717</v>
      </c>
      <c r="Q54" s="971">
        <v>314.56500000000005</v>
      </c>
      <c r="R54" s="971">
        <v>393.52010101010103</v>
      </c>
      <c r="S54" s="971">
        <v>525.38489898989894</v>
      </c>
      <c r="T54" s="971">
        <v>749.98378787878789</v>
      </c>
      <c r="U54" s="971">
        <v>881.23272727272729</v>
      </c>
      <c r="V54" s="971">
        <v>1071.3807575757576</v>
      </c>
      <c r="W54" s="971">
        <v>1122.2364646464646</v>
      </c>
      <c r="X54" s="971">
        <v>1064.9413131313131</v>
      </c>
      <c r="Y54" s="971">
        <v>1070.9611616161615</v>
      </c>
      <c r="Z54" s="971">
        <v>1153.1478282828284</v>
      </c>
      <c r="AA54" s="971">
        <v>1192.9823737373736</v>
      </c>
      <c r="AB54" s="971">
        <v>1241.804393939394</v>
      </c>
      <c r="AC54" s="971">
        <v>1283.9467171717172</v>
      </c>
      <c r="AD54" s="971">
        <v>1296.4398484848484</v>
      </c>
      <c r="AE54" s="971">
        <v>1271.2336363636364</v>
      </c>
      <c r="AF54" s="971">
        <v>1123.1910488383839</v>
      </c>
      <c r="AG54" s="971">
        <v>1209.7809453535353</v>
      </c>
      <c r="AH54" s="971">
        <v>1237.5741391414142</v>
      </c>
      <c r="AI54" s="1319">
        <v>1258.4320783333335</v>
      </c>
      <c r="AJ54" s="173">
        <v>1.6853890633485413E-2</v>
      </c>
      <c r="AK54" s="173">
        <v>1.6261810708504854E-2</v>
      </c>
      <c r="AL54" s="173">
        <v>0.50682267817498317</v>
      </c>
    </row>
    <row r="55" spans="1:38" s="171" customFormat="1" ht="12" customHeight="1">
      <c r="A55" s="214" t="s">
        <v>221</v>
      </c>
      <c r="B55" s="971">
        <v>246.64319706473998</v>
      </c>
      <c r="C55" s="971">
        <v>276.53616215568002</v>
      </c>
      <c r="D55" s="971">
        <v>253.33359021180004</v>
      </c>
      <c r="E55" s="971">
        <v>245.72152433304001</v>
      </c>
      <c r="F55" s="971">
        <v>269.85459206159993</v>
      </c>
      <c r="G55" s="971">
        <v>275.01338761722002</v>
      </c>
      <c r="H55" s="971">
        <v>306.10524602825996</v>
      </c>
      <c r="I55" s="971">
        <v>336.38329979478004</v>
      </c>
      <c r="J55" s="971">
        <v>307.09722622697996</v>
      </c>
      <c r="K55" s="971">
        <v>283.26953636352005</v>
      </c>
      <c r="L55" s="971">
        <v>234.05736916295999</v>
      </c>
      <c r="M55" s="971">
        <v>251.2529191305</v>
      </c>
      <c r="N55" s="971">
        <v>275.84020043999999</v>
      </c>
      <c r="O55" s="971">
        <v>317.85436162800005</v>
      </c>
      <c r="P55" s="971">
        <v>320.67103132800003</v>
      </c>
      <c r="Q55" s="971">
        <v>350.74197314200808</v>
      </c>
      <c r="R55" s="971">
        <v>387.26572399214399</v>
      </c>
      <c r="S55" s="971">
        <v>489.94441534202406</v>
      </c>
      <c r="T55" s="971">
        <v>589.13297673040813</v>
      </c>
      <c r="U55" s="971">
        <v>564.41870864647194</v>
      </c>
      <c r="V55" s="971">
        <v>604.64876725612805</v>
      </c>
      <c r="W55" s="971">
        <v>498.40196118443998</v>
      </c>
      <c r="X55" s="971">
        <v>510.899527029816</v>
      </c>
      <c r="Y55" s="971">
        <v>601.55851144507199</v>
      </c>
      <c r="Z55" s="971">
        <v>621.38604412144809</v>
      </c>
      <c r="AA55" s="971">
        <v>657.52105913265609</v>
      </c>
      <c r="AB55" s="971">
        <v>615.5606195290801</v>
      </c>
      <c r="AC55" s="971">
        <v>603.08697747758401</v>
      </c>
      <c r="AD55" s="971">
        <v>718.41828803788815</v>
      </c>
      <c r="AE55" s="971">
        <v>761.33560981204801</v>
      </c>
      <c r="AF55" s="971">
        <v>706.53507647731215</v>
      </c>
      <c r="AG55" s="971">
        <v>650.00963446372816</v>
      </c>
      <c r="AH55" s="971">
        <v>663.19321414565081</v>
      </c>
      <c r="AI55" s="1319">
        <v>765.86682369247228</v>
      </c>
      <c r="AJ55" s="173">
        <v>0.15481703877065334</v>
      </c>
      <c r="AK55" s="173">
        <v>2.444238391215392E-2</v>
      </c>
      <c r="AL55" s="173">
        <v>0.30844626531076946</v>
      </c>
    </row>
    <row r="56" spans="1:38" s="171" customFormat="1" ht="12" customHeight="1">
      <c r="A56" s="110" t="s">
        <v>228</v>
      </c>
      <c r="B56" s="971">
        <v>3.4674887538529395</v>
      </c>
      <c r="C56" s="971">
        <v>2.958292895720227</v>
      </c>
      <c r="D56" s="971">
        <v>2.750401124894617</v>
      </c>
      <c r="E56" s="971">
        <v>2.2536934359379708</v>
      </c>
      <c r="F56" s="971">
        <v>2.0321067663448624</v>
      </c>
      <c r="G56" s="971">
        <v>1.8134045754128947</v>
      </c>
      <c r="H56" s="971">
        <v>1.8066846662671907</v>
      </c>
      <c r="I56" s="971">
        <v>1.5432939924954563</v>
      </c>
      <c r="J56" s="971">
        <v>1.2484182148894964</v>
      </c>
      <c r="K56" s="971">
        <v>1.4219216439305207</v>
      </c>
      <c r="L56" s="971">
        <v>1.3687739962806948</v>
      </c>
      <c r="M56" s="971">
        <v>1.3075828061101715</v>
      </c>
      <c r="N56" s="971">
        <v>3.6297495084035569</v>
      </c>
      <c r="O56" s="971">
        <v>4.874638704776503</v>
      </c>
      <c r="P56" s="971">
        <v>4.0971970065133316</v>
      </c>
      <c r="Q56" s="971">
        <v>6.5557798283974105</v>
      </c>
      <c r="R56" s="971">
        <v>16.955260185833264</v>
      </c>
      <c r="S56" s="971">
        <v>20.885684283125627</v>
      </c>
      <c r="T56" s="971">
        <v>29.042356080560921</v>
      </c>
      <c r="U56" s="971">
        <v>22.537528299291324</v>
      </c>
      <c r="V56" s="971">
        <v>15.712496570276947</v>
      </c>
      <c r="W56" s="971">
        <v>19.539676377602447</v>
      </c>
      <c r="X56" s="971">
        <v>25.274289243830168</v>
      </c>
      <c r="Y56" s="971">
        <v>29.575713195404155</v>
      </c>
      <c r="Z56" s="971">
        <v>36.07410753528459</v>
      </c>
      <c r="AA56" s="971">
        <v>39.526539229757617</v>
      </c>
      <c r="AB56" s="971">
        <v>43.241963273212633</v>
      </c>
      <c r="AC56" s="971">
        <v>45.462618547879622</v>
      </c>
      <c r="AD56" s="971">
        <v>48.925625925504036</v>
      </c>
      <c r="AE56" s="971">
        <v>48.977414059984461</v>
      </c>
      <c r="AF56" s="971">
        <v>40.371943253301261</v>
      </c>
      <c r="AG56" s="971">
        <v>48.487322552057378</v>
      </c>
      <c r="AH56" s="971">
        <v>49.222840586944898</v>
      </c>
      <c r="AI56" s="1319">
        <v>51.537759917457166</v>
      </c>
      <c r="AJ56" s="173">
        <v>4.7029373008721453E-2</v>
      </c>
      <c r="AK56" s="173">
        <v>5.7107200882311027E-2</v>
      </c>
      <c r="AL56" s="173">
        <v>2.0756388809715434E-2</v>
      </c>
    </row>
    <row r="57" spans="1:38" s="171" customFormat="1" ht="12" customHeight="1">
      <c r="A57" s="214" t="s">
        <v>402</v>
      </c>
      <c r="B57" s="971">
        <v>0</v>
      </c>
      <c r="C57" s="971">
        <v>0</v>
      </c>
      <c r="D57" s="971">
        <v>9.4496076000000012E-2</v>
      </c>
      <c r="E57" s="971">
        <v>0.76409100000000008</v>
      </c>
      <c r="F57" s="971">
        <v>1.0394987040000001</v>
      </c>
      <c r="G57" s="971">
        <v>1.0260172080000001</v>
      </c>
      <c r="H57" s="971">
        <v>1.6281209160000001</v>
      </c>
      <c r="I57" s="971">
        <v>2.2517866440000001</v>
      </c>
      <c r="J57" s="971">
        <v>2.6432943120000001</v>
      </c>
      <c r="K57" s="971">
        <v>2.4543021600000001</v>
      </c>
      <c r="L57" s="971">
        <v>2.4975099360000002</v>
      </c>
      <c r="M57" s="971">
        <v>2.9556295920000002</v>
      </c>
      <c r="N57" s="971">
        <v>6.1518227322020209</v>
      </c>
      <c r="O57" s="971">
        <v>10.65337637640404</v>
      </c>
      <c r="P57" s="971">
        <v>15.041178774540546</v>
      </c>
      <c r="Q57" s="971">
        <v>17.547203955732321</v>
      </c>
      <c r="R57" s="971">
        <v>29.526456442043091</v>
      </c>
      <c r="S57" s="971">
        <v>35.95184023931008</v>
      </c>
      <c r="T57" s="971">
        <v>55.973004117003633</v>
      </c>
      <c r="U57" s="971">
        <v>67.12894002176327</v>
      </c>
      <c r="V57" s="971">
        <v>79.749775220199851</v>
      </c>
      <c r="W57" s="971">
        <v>89.421023854919284</v>
      </c>
      <c r="X57" s="971">
        <v>102.78526527542917</v>
      </c>
      <c r="Y57" s="971">
        <v>115.6663496040202</v>
      </c>
      <c r="Z57" s="971">
        <v>114.69374805290518</v>
      </c>
      <c r="AA57" s="971">
        <v>115.83076321794597</v>
      </c>
      <c r="AB57" s="971">
        <v>115.55684551506494</v>
      </c>
      <c r="AC57" s="971">
        <v>123.35093777754597</v>
      </c>
      <c r="AD57" s="971">
        <v>125.30188767314598</v>
      </c>
      <c r="AE57" s="971">
        <v>121.77032362034596</v>
      </c>
      <c r="AF57" s="971">
        <v>116.30034854001501</v>
      </c>
      <c r="AG57" s="971">
        <v>126.92894250052349</v>
      </c>
      <c r="AH57" s="971">
        <v>132.31802781569374</v>
      </c>
      <c r="AI57" s="1319">
        <v>136.07489599836887</v>
      </c>
      <c r="AJ57" s="173">
        <v>2.8392715979020489E-2</v>
      </c>
      <c r="AK57" s="173">
        <v>1.6382311265540128E-2</v>
      </c>
      <c r="AL57" s="173">
        <v>5.4802992080123958E-2</v>
      </c>
    </row>
    <row r="58" spans="1:38" s="171" customFormat="1" ht="12" customHeight="1">
      <c r="A58" s="214" t="s">
        <v>403</v>
      </c>
      <c r="B58" s="971">
        <v>0</v>
      </c>
      <c r="C58" s="971">
        <v>0</v>
      </c>
      <c r="D58" s="971">
        <v>0</v>
      </c>
      <c r="E58" s="971">
        <v>0</v>
      </c>
      <c r="F58" s="971">
        <v>0</v>
      </c>
      <c r="G58" s="971">
        <v>0</v>
      </c>
      <c r="H58" s="971">
        <v>0</v>
      </c>
      <c r="I58" s="971">
        <v>0</v>
      </c>
      <c r="J58" s="971">
        <v>0</v>
      </c>
      <c r="K58" s="971">
        <v>0</v>
      </c>
      <c r="L58" s="971">
        <v>0</v>
      </c>
      <c r="M58" s="971">
        <v>0</v>
      </c>
      <c r="N58" s="971">
        <v>0</v>
      </c>
      <c r="O58" s="971">
        <v>0</v>
      </c>
      <c r="P58" s="971">
        <v>0</v>
      </c>
      <c r="Q58" s="971">
        <v>0</v>
      </c>
      <c r="R58" s="971">
        <v>0</v>
      </c>
      <c r="S58" s="971">
        <v>0</v>
      </c>
      <c r="T58" s="971">
        <v>0</v>
      </c>
      <c r="U58" s="971">
        <v>0</v>
      </c>
      <c r="V58" s="971">
        <v>0</v>
      </c>
      <c r="W58" s="971">
        <v>0</v>
      </c>
      <c r="X58" s="971">
        <v>0</v>
      </c>
      <c r="Y58" s="971">
        <v>2.5540443626542431E-3</v>
      </c>
      <c r="Z58" s="971">
        <v>3.1925554533178031E-3</v>
      </c>
      <c r="AA58" s="971">
        <v>3.72464802887077E-3</v>
      </c>
      <c r="AB58" s="971">
        <v>4.2567406044237378E-3</v>
      </c>
      <c r="AC58" s="971">
        <v>4.4695776346449249E-3</v>
      </c>
      <c r="AD58" s="971">
        <v>4.4695776346449249E-3</v>
      </c>
      <c r="AE58" s="971">
        <v>4.4695776346449249E-3</v>
      </c>
      <c r="AF58" s="971">
        <v>4.4695776346449249E-3</v>
      </c>
      <c r="AG58" s="971">
        <v>5.8057365684361928E-2</v>
      </c>
      <c r="AH58" s="971">
        <v>0.24169096568436194</v>
      </c>
      <c r="AI58" s="1319">
        <v>0.31180705528436198</v>
      </c>
      <c r="AJ58" s="173">
        <v>0.29010637365555758</v>
      </c>
      <c r="AK58" s="173">
        <v>0.61683517961586798</v>
      </c>
      <c r="AL58" s="173">
        <v>1.2557760530260113E-4</v>
      </c>
    </row>
    <row r="59" spans="1:38" s="171" customFormat="1" ht="12" customHeight="1">
      <c r="A59" s="214" t="s">
        <v>404</v>
      </c>
      <c r="B59" s="971">
        <v>0</v>
      </c>
      <c r="C59" s="971">
        <v>0</v>
      </c>
      <c r="D59" s="971">
        <v>0</v>
      </c>
      <c r="E59" s="971">
        <v>0</v>
      </c>
      <c r="F59" s="971">
        <v>0</v>
      </c>
      <c r="G59" s="971">
        <v>0</v>
      </c>
      <c r="H59" s="971">
        <v>0</v>
      </c>
      <c r="I59" s="971">
        <v>0</v>
      </c>
      <c r="J59" s="971">
        <v>0</v>
      </c>
      <c r="K59" s="971">
        <v>0</v>
      </c>
      <c r="L59" s="971">
        <v>0</v>
      </c>
      <c r="M59" s="971">
        <v>0</v>
      </c>
      <c r="N59" s="971">
        <v>0.16941827605606477</v>
      </c>
      <c r="O59" s="971">
        <v>0.19581006780349192</v>
      </c>
      <c r="P59" s="971">
        <v>0.1185502258332011</v>
      </c>
      <c r="Q59" s="971">
        <v>0</v>
      </c>
      <c r="R59" s="971">
        <v>0</v>
      </c>
      <c r="S59" s="971">
        <v>0</v>
      </c>
      <c r="T59" s="971">
        <v>0</v>
      </c>
      <c r="U59" s="971">
        <v>0.48948411641414136</v>
      </c>
      <c r="V59" s="971">
        <v>0.46820209090909093</v>
      </c>
      <c r="W59" s="971">
        <v>0.5107661419191919</v>
      </c>
      <c r="X59" s="971">
        <v>0.55484616606060611</v>
      </c>
      <c r="Y59" s="971">
        <v>0.59589424393939394</v>
      </c>
      <c r="Z59" s="971">
        <v>0.63845829494949502</v>
      </c>
      <c r="AA59" s="971">
        <v>0.68102111085858585</v>
      </c>
      <c r="AB59" s="971">
        <v>0.64020749575757574</v>
      </c>
      <c r="AC59" s="971">
        <v>0</v>
      </c>
      <c r="AD59" s="971">
        <v>0</v>
      </c>
      <c r="AE59" s="971">
        <v>0</v>
      </c>
      <c r="AF59" s="971">
        <v>0</v>
      </c>
      <c r="AG59" s="971">
        <v>0</v>
      </c>
      <c r="AH59" s="971">
        <v>0</v>
      </c>
      <c r="AI59" s="1319">
        <v>0</v>
      </c>
      <c r="AJ59" s="173" t="s">
        <v>294</v>
      </c>
      <c r="AK59" s="173">
        <v>-1</v>
      </c>
      <c r="AL59" s="173">
        <v>0</v>
      </c>
    </row>
    <row r="60" spans="1:38" s="171" customFormat="1" ht="12" customHeight="1">
      <c r="A60" s="214" t="s">
        <v>405</v>
      </c>
      <c r="B60" s="971">
        <v>1.0983683229049497</v>
      </c>
      <c r="C60" s="971">
        <v>1.0983683229049497</v>
      </c>
      <c r="D60" s="971">
        <v>1.0990450905817173</v>
      </c>
      <c r="E60" s="971">
        <v>0.24702020202020203</v>
      </c>
      <c r="F60" s="971">
        <v>0.24702020202020203</v>
      </c>
      <c r="G60" s="971">
        <v>0.24702020202020203</v>
      </c>
      <c r="H60" s="971">
        <v>0.24769696969696972</v>
      </c>
      <c r="I60" s="971">
        <v>0.37053030303030304</v>
      </c>
      <c r="J60" s="971">
        <v>0.37053030303030304</v>
      </c>
      <c r="K60" s="971">
        <v>0.24702020202020203</v>
      </c>
      <c r="L60" s="971">
        <v>0.24769696969696972</v>
      </c>
      <c r="M60" s="971">
        <v>0.24702020202020203</v>
      </c>
      <c r="N60" s="971">
        <v>0.86745118646157859</v>
      </c>
      <c r="O60" s="971">
        <v>0.9061776037123227</v>
      </c>
      <c r="P60" s="971">
        <v>1.0361524413615639</v>
      </c>
      <c r="Q60" s="971">
        <v>1.0596009404853248</v>
      </c>
      <c r="R60" s="971">
        <v>1.2831992749399319</v>
      </c>
      <c r="S60" s="971">
        <v>1.2445024707804984</v>
      </c>
      <c r="T60" s="971">
        <v>1.3604391014420854</v>
      </c>
      <c r="U60" s="971">
        <v>2.137529720719173</v>
      </c>
      <c r="V60" s="971">
        <v>2.9656999860174604</v>
      </c>
      <c r="W60" s="971">
        <v>4.0798889465895396</v>
      </c>
      <c r="X60" s="971">
        <v>3.6121283014779424</v>
      </c>
      <c r="Y60" s="971">
        <v>4.7821612891988652</v>
      </c>
      <c r="Z60" s="971">
        <v>5.2473759860053857</v>
      </c>
      <c r="AA60" s="971">
        <v>4.6867053793344029</v>
      </c>
      <c r="AB60" s="971">
        <v>4.2093617662945135</v>
      </c>
      <c r="AC60" s="971">
        <v>4.0452898255581147</v>
      </c>
      <c r="AD60" s="971">
        <v>3.1929195650771112</v>
      </c>
      <c r="AE60" s="971">
        <v>3.5020221076939153</v>
      </c>
      <c r="AF60" s="971">
        <v>3.468234035567936</v>
      </c>
      <c r="AG60" s="971">
        <v>3.5640549157318921</v>
      </c>
      <c r="AH60" s="971">
        <v>3.825307426773954</v>
      </c>
      <c r="AI60" s="1319">
        <v>4.3614738592272904</v>
      </c>
      <c r="AJ60" s="173">
        <v>0.14016296538694362</v>
      </c>
      <c r="AK60" s="173">
        <v>-9.1659893988640384E-3</v>
      </c>
      <c r="AL60" s="173">
        <v>1.7565460227709159E-3</v>
      </c>
    </row>
    <row r="61" spans="1:38" s="171" customFormat="1" ht="12" customHeight="1">
      <c r="A61" s="214" t="s">
        <v>444</v>
      </c>
      <c r="B61" s="971">
        <v>0</v>
      </c>
      <c r="C61" s="971">
        <v>0</v>
      </c>
      <c r="D61" s="971">
        <v>0</v>
      </c>
      <c r="E61" s="971">
        <v>0</v>
      </c>
      <c r="F61" s="971">
        <v>0</v>
      </c>
      <c r="G61" s="971">
        <v>0</v>
      </c>
      <c r="H61" s="971">
        <v>0</v>
      </c>
      <c r="I61" s="971">
        <v>0</v>
      </c>
      <c r="J61" s="971">
        <v>0</v>
      </c>
      <c r="K61" s="971">
        <v>0</v>
      </c>
      <c r="L61" s="971">
        <v>3.5916060606060602</v>
      </c>
      <c r="M61" s="971">
        <v>3.7053030303030301</v>
      </c>
      <c r="N61" s="971">
        <v>10.127828282828283</v>
      </c>
      <c r="O61" s="971">
        <v>23.294410580747478</v>
      </c>
      <c r="P61" s="971">
        <v>23.172661137896622</v>
      </c>
      <c r="Q61" s="971">
        <v>30.719252611404958</v>
      </c>
      <c r="R61" s="971">
        <v>42.362305979960027</v>
      </c>
      <c r="S61" s="971">
        <v>47.887826841720418</v>
      </c>
      <c r="T61" s="971">
        <v>61.252885747274185</v>
      </c>
      <c r="U61" s="971">
        <v>65.138196019860871</v>
      </c>
      <c r="V61" s="971">
        <v>68.90474197823653</v>
      </c>
      <c r="W61" s="971">
        <v>86.083349154578016</v>
      </c>
      <c r="X61" s="971">
        <v>90.221815814305941</v>
      </c>
      <c r="Y61" s="971">
        <v>104.4302239029861</v>
      </c>
      <c r="Z61" s="971">
        <v>117.95549462366937</v>
      </c>
      <c r="AA61" s="971">
        <v>127.28489367615528</v>
      </c>
      <c r="AB61" s="971">
        <v>116.85031245826112</v>
      </c>
      <c r="AC61" s="971">
        <v>129.51152727223038</v>
      </c>
      <c r="AD61" s="971">
        <v>153.35442062110664</v>
      </c>
      <c r="AE61" s="971">
        <v>178.94277685072558</v>
      </c>
      <c r="AF61" s="971">
        <v>169.56279690426064</v>
      </c>
      <c r="AG61" s="971">
        <v>192.24927899420572</v>
      </c>
      <c r="AH61" s="971">
        <v>218.94683060458948</v>
      </c>
      <c r="AI61" s="1319">
        <v>228.36845239182392</v>
      </c>
      <c r="AJ61" s="173">
        <v>4.3031551364402176E-2</v>
      </c>
      <c r="AK61" s="173">
        <v>8.1386615559063236E-2</v>
      </c>
      <c r="AL61" s="173">
        <v>9.1973426809962885E-2</v>
      </c>
    </row>
    <row r="62" spans="1:38" s="171" customFormat="1" ht="12" customHeight="1">
      <c r="A62" s="214"/>
      <c r="B62" s="971"/>
      <c r="C62" s="971"/>
      <c r="D62" s="971"/>
      <c r="E62" s="971"/>
      <c r="F62" s="971"/>
      <c r="G62" s="971"/>
      <c r="H62" s="971"/>
      <c r="I62" s="971"/>
      <c r="J62" s="971"/>
      <c r="K62" s="971"/>
      <c r="L62" s="971"/>
      <c r="M62" s="971"/>
      <c r="N62" s="971"/>
      <c r="O62" s="971"/>
      <c r="P62" s="971"/>
      <c r="Q62" s="971"/>
      <c r="R62" s="971"/>
      <c r="S62" s="971"/>
      <c r="T62" s="971"/>
      <c r="U62" s="971"/>
      <c r="V62" s="971"/>
      <c r="W62" s="971"/>
      <c r="X62" s="971"/>
      <c r="Y62" s="971"/>
      <c r="Z62" s="971"/>
      <c r="AA62" s="971"/>
      <c r="AB62" s="971"/>
      <c r="AC62" s="971"/>
      <c r="AD62" s="971"/>
      <c r="AE62" s="971"/>
      <c r="AF62" s="971"/>
      <c r="AG62" s="971"/>
      <c r="AH62" s="1319"/>
      <c r="AI62" s="1319"/>
      <c r="AJ62" s="173"/>
      <c r="AK62" s="173"/>
      <c r="AL62" s="173"/>
    </row>
    <row r="63" spans="1:38" s="171" customFormat="1" ht="12" customHeight="1">
      <c r="A63" s="190" t="s">
        <v>280</v>
      </c>
      <c r="B63" s="973">
        <v>311.44692348493226</v>
      </c>
      <c r="C63" s="973">
        <v>350.39225933390111</v>
      </c>
      <c r="D63" s="973">
        <v>336.63853507903394</v>
      </c>
      <c r="E63" s="973">
        <v>341.98774311241232</v>
      </c>
      <c r="F63" s="973">
        <v>377.01983389558114</v>
      </c>
      <c r="G63" s="973">
        <v>387.48240536022888</v>
      </c>
      <c r="H63" s="973">
        <v>388.21835464083017</v>
      </c>
      <c r="I63" s="973">
        <v>444.3447693201644</v>
      </c>
      <c r="J63" s="973">
        <v>424.55901451144524</v>
      </c>
      <c r="K63" s="973">
        <v>407.50515072223141</v>
      </c>
      <c r="L63" s="973">
        <v>377.01147885060476</v>
      </c>
      <c r="M63" s="973">
        <v>406.45779340146146</v>
      </c>
      <c r="N63" s="973">
        <v>474.10911249186478</v>
      </c>
      <c r="O63" s="973">
        <v>588.62020490614498</v>
      </c>
      <c r="P63" s="973">
        <v>643.3331290881124</v>
      </c>
      <c r="Q63" s="973">
        <v>726.57416119497725</v>
      </c>
      <c r="R63" s="973">
        <v>876.29839760197024</v>
      </c>
      <c r="S63" s="973">
        <v>1138.4343749935158</v>
      </c>
      <c r="T63" s="973">
        <v>1505.1548988684597</v>
      </c>
      <c r="U63" s="973">
        <v>1630.7802445499397</v>
      </c>
      <c r="V63" s="973">
        <v>1873.780285708325</v>
      </c>
      <c r="W63" s="973">
        <v>1856.1285785813134</v>
      </c>
      <c r="X63" s="973">
        <v>1834.039176041033</v>
      </c>
      <c r="Y63" s="973">
        <v>1964.1166874301223</v>
      </c>
      <c r="Z63" s="973">
        <v>2086.520431959384</v>
      </c>
      <c r="AA63" s="973">
        <v>2175.1463330331776</v>
      </c>
      <c r="AB63" s="973">
        <v>2175.3059943335761</v>
      </c>
      <c r="AC63" s="973">
        <v>2226.8252875630346</v>
      </c>
      <c r="AD63" s="973">
        <v>2383.9055579189749</v>
      </c>
      <c r="AE63" s="973">
        <v>2427.0779199580015</v>
      </c>
      <c r="AF63" s="973">
        <v>2194.8335684365475</v>
      </c>
      <c r="AG63" s="973">
        <v>2267.3131233132362</v>
      </c>
      <c r="AH63" s="973">
        <v>2342.8144215964735</v>
      </c>
      <c r="AI63" s="973">
        <v>2482.9829692404833</v>
      </c>
      <c r="AJ63" s="956">
        <v>5.9829129593838681E-2</v>
      </c>
      <c r="AK63" s="956">
        <v>2.3718721269488485E-2</v>
      </c>
      <c r="AL63" s="956">
        <v>1</v>
      </c>
    </row>
    <row r="64" spans="1:38" s="171" customFormat="1" ht="12" customHeight="1">
      <c r="A64" s="175" t="s">
        <v>281</v>
      </c>
      <c r="B64" s="971">
        <v>60.800669343434343</v>
      </c>
      <c r="C64" s="971">
        <v>69.90663595959596</v>
      </c>
      <c r="D64" s="971">
        <v>79.509098651757583</v>
      </c>
      <c r="E64" s="971">
        <v>93.872705141414158</v>
      </c>
      <c r="F64" s="971">
        <v>104.93971486561615</v>
      </c>
      <c r="G64" s="971">
        <v>110.43539296557574</v>
      </c>
      <c r="H64" s="971">
        <v>80.192726976606053</v>
      </c>
      <c r="I64" s="971">
        <v>106.0744452298586</v>
      </c>
      <c r="J64" s="971">
        <v>115.84283976654545</v>
      </c>
      <c r="K64" s="971">
        <v>122.5666725127606</v>
      </c>
      <c r="L64" s="971">
        <v>137.74603266106101</v>
      </c>
      <c r="M64" s="971">
        <v>149.94496823252803</v>
      </c>
      <c r="N64" s="971">
        <v>183.6438830741713</v>
      </c>
      <c r="O64" s="971">
        <v>244.00363174699669</v>
      </c>
      <c r="P64" s="971">
        <v>295.58382587136782</v>
      </c>
      <c r="Q64" s="971">
        <v>339.69024078532476</v>
      </c>
      <c r="R64" s="971">
        <v>436.3495240359797</v>
      </c>
      <c r="S64" s="971">
        <v>588.183861762275</v>
      </c>
      <c r="T64" s="971">
        <v>835.8499405287115</v>
      </c>
      <c r="U64" s="971">
        <v>991.30610728544696</v>
      </c>
      <c r="V64" s="971">
        <v>1193.1668738521557</v>
      </c>
      <c r="W64" s="971">
        <v>1260.8974620036709</v>
      </c>
      <c r="X64" s="971">
        <v>1216.9155506944023</v>
      </c>
      <c r="Y64" s="971">
        <v>1237.0452769268102</v>
      </c>
      <c r="Z64" s="971">
        <v>1319.4128909491767</v>
      </c>
      <c r="AA64" s="971">
        <v>1359.0111995575944</v>
      </c>
      <c r="AB64" s="971">
        <v>1407.3141501945358</v>
      </c>
      <c r="AC64" s="971">
        <v>1455.6042841607141</v>
      </c>
      <c r="AD64" s="971">
        <v>1475.7437235348098</v>
      </c>
      <c r="AE64" s="971">
        <v>1446.1878910792034</v>
      </c>
      <c r="AF64" s="971">
        <v>1286.8514208105955</v>
      </c>
      <c r="AG64" s="971">
        <v>1384.9119243064868</v>
      </c>
      <c r="AH64" s="971">
        <v>1416.8623759003344</v>
      </c>
      <c r="AI64" s="1319">
        <v>1444.3353053718633</v>
      </c>
      <c r="AJ64" s="173">
        <v>1.9389977416876203E-2</v>
      </c>
      <c r="AK64" s="173">
        <v>1.5612981078200194E-2</v>
      </c>
      <c r="AL64" s="173">
        <v>0.58169360131119596</v>
      </c>
    </row>
    <row r="65" spans="1:38" s="171" customFormat="1" ht="12" customHeight="1">
      <c r="A65" s="179" t="s">
        <v>562</v>
      </c>
      <c r="B65" s="971">
        <v>250.64625414149785</v>
      </c>
      <c r="C65" s="971">
        <v>280.48562337430519</v>
      </c>
      <c r="D65" s="971">
        <v>257.1294364272764</v>
      </c>
      <c r="E65" s="971">
        <v>248.11503797099817</v>
      </c>
      <c r="F65" s="971">
        <v>272.08011902996503</v>
      </c>
      <c r="G65" s="971">
        <v>277.04701239465317</v>
      </c>
      <c r="H65" s="971">
        <v>308.02562766422409</v>
      </c>
      <c r="I65" s="971">
        <v>338.27032409030579</v>
      </c>
      <c r="J65" s="971">
        <v>308.71617474489977</v>
      </c>
      <c r="K65" s="971">
        <v>284.93847820947082</v>
      </c>
      <c r="L65" s="971">
        <v>239.26544618954372</v>
      </c>
      <c r="M65" s="971">
        <v>256.51282516893343</v>
      </c>
      <c r="N65" s="971">
        <v>290.46522941769342</v>
      </c>
      <c r="O65" s="971">
        <v>344.6165731591484</v>
      </c>
      <c r="P65" s="971">
        <v>347.74930321674452</v>
      </c>
      <c r="Q65" s="971">
        <v>386.88392040965238</v>
      </c>
      <c r="R65" s="971">
        <v>439.94887356599054</v>
      </c>
      <c r="S65" s="971">
        <v>550.25051323124069</v>
      </c>
      <c r="T65" s="971">
        <v>669.30495833974794</v>
      </c>
      <c r="U65" s="971">
        <v>639.47413726449236</v>
      </c>
      <c r="V65" s="971">
        <v>680.61341185617016</v>
      </c>
      <c r="W65" s="971">
        <v>595.2311165776423</v>
      </c>
      <c r="X65" s="971">
        <v>617.12362534663043</v>
      </c>
      <c r="Y65" s="971">
        <v>727.07141050331234</v>
      </c>
      <c r="Z65" s="971">
        <v>767.10754101020746</v>
      </c>
      <c r="AA65" s="971">
        <v>816.13513347558228</v>
      </c>
      <c r="AB65" s="971">
        <v>767.99184413904015</v>
      </c>
      <c r="AC65" s="971">
        <v>771.22100340232055</v>
      </c>
      <c r="AD65" s="971">
        <v>908.16183438416454</v>
      </c>
      <c r="AE65" s="971">
        <v>980.89002887879792</v>
      </c>
      <c r="AF65" s="971">
        <v>907.98214762595251</v>
      </c>
      <c r="AG65" s="971">
        <v>882.4011990067487</v>
      </c>
      <c r="AH65" s="971">
        <v>925.95204569613963</v>
      </c>
      <c r="AI65" s="1319">
        <v>1038.6476638686199</v>
      </c>
      <c r="AJ65" s="173">
        <v>0.12170783432715959</v>
      </c>
      <c r="AK65" s="173">
        <v>3.6308637773857955E-2</v>
      </c>
      <c r="AL65" s="173">
        <v>0.41830639868880398</v>
      </c>
    </row>
    <row r="66" spans="1:38" s="171" customFormat="1" ht="12" customHeight="1">
      <c r="A66" s="181" t="s">
        <v>563</v>
      </c>
      <c r="B66" s="975">
        <v>0</v>
      </c>
      <c r="C66" s="975">
        <v>0</v>
      </c>
      <c r="D66" s="975">
        <v>9.4496076000000012E-2</v>
      </c>
      <c r="E66" s="975">
        <v>0.76409100000000008</v>
      </c>
      <c r="F66" s="975">
        <v>1.0394987040000001</v>
      </c>
      <c r="G66" s="975">
        <v>1.0260172080000001</v>
      </c>
      <c r="H66" s="975">
        <v>1.6281209160000001</v>
      </c>
      <c r="I66" s="975">
        <v>2.2517866440000001</v>
      </c>
      <c r="J66" s="975">
        <v>2.6432943120000001</v>
      </c>
      <c r="K66" s="975">
        <v>2.4543021600000001</v>
      </c>
      <c r="L66" s="975">
        <v>2.4975099360000002</v>
      </c>
      <c r="M66" s="975">
        <v>2.9556295920000002</v>
      </c>
      <c r="N66" s="975">
        <v>6.1518227322020209</v>
      </c>
      <c r="O66" s="975">
        <v>10.65337637640404</v>
      </c>
      <c r="P66" s="975">
        <v>15.041178774540546</v>
      </c>
      <c r="Q66" s="975">
        <v>17.528027339309393</v>
      </c>
      <c r="R66" s="975">
        <v>29.503895716839644</v>
      </c>
      <c r="S66" s="975">
        <v>35.516847302075575</v>
      </c>
      <c r="T66" s="975">
        <v>54.142098488279004</v>
      </c>
      <c r="U66" s="975">
        <v>65.267153797763285</v>
      </c>
      <c r="V66" s="975">
        <v>73.762232540199861</v>
      </c>
      <c r="W66" s="975">
        <v>88.578849034919287</v>
      </c>
      <c r="X66" s="975">
        <v>99.288742991429174</v>
      </c>
      <c r="Y66" s="975">
        <v>101.6506388580202</v>
      </c>
      <c r="Z66" s="975">
        <v>101.48217086210518</v>
      </c>
      <c r="AA66" s="975">
        <v>106.47459243354595</v>
      </c>
      <c r="AB66" s="975">
        <v>103.46727629586495</v>
      </c>
      <c r="AC66" s="975">
        <v>106.91316323154597</v>
      </c>
      <c r="AD66" s="975">
        <v>112.00194388154596</v>
      </c>
      <c r="AE66" s="975">
        <v>112.02518655554594</v>
      </c>
      <c r="AF66" s="975">
        <v>107.0741227915497</v>
      </c>
      <c r="AG66" s="975">
        <v>115.97359414852349</v>
      </c>
      <c r="AH66" s="975">
        <v>119.7706337084082</v>
      </c>
      <c r="AI66" s="972">
        <v>121.78028620371239</v>
      </c>
      <c r="AJ66" s="963">
        <v>1.6779175604905605E-2</v>
      </c>
      <c r="AK66" s="963">
        <v>1.8231874084300603E-2</v>
      </c>
      <c r="AL66" s="963">
        <v>4.9045961133178301E-2</v>
      </c>
    </row>
    <row r="67" spans="1:38" s="171" customFormat="1" ht="12" customHeight="1">
      <c r="A67" s="214"/>
      <c r="B67" s="971"/>
      <c r="C67" s="971"/>
      <c r="D67" s="971"/>
      <c r="E67" s="971"/>
      <c r="F67" s="971"/>
      <c r="G67" s="971"/>
      <c r="H67" s="971"/>
      <c r="I67" s="971"/>
      <c r="J67" s="971"/>
      <c r="K67" s="971"/>
      <c r="L67" s="971"/>
      <c r="M67" s="971"/>
      <c r="N67" s="971"/>
      <c r="O67" s="971"/>
      <c r="P67" s="971"/>
      <c r="Q67" s="971"/>
      <c r="R67" s="971"/>
      <c r="S67" s="971"/>
      <c r="T67" s="971"/>
      <c r="U67" s="971"/>
      <c r="V67" s="971"/>
      <c r="W67" s="971"/>
      <c r="X67" s="971"/>
      <c r="Y67" s="971"/>
      <c r="Z67" s="971"/>
      <c r="AA67" s="971"/>
      <c r="AB67" s="971"/>
      <c r="AC67" s="971"/>
      <c r="AD67" s="971"/>
      <c r="AE67" s="971"/>
      <c r="AF67" s="971"/>
      <c r="AG67" s="971"/>
      <c r="AH67" s="1319"/>
      <c r="AI67" s="1319"/>
      <c r="AJ67" s="173"/>
      <c r="AK67" s="173"/>
      <c r="AL67" s="173"/>
    </row>
    <row r="68" spans="1:38" s="171" customFormat="1" ht="12" customHeight="1">
      <c r="A68" s="215" t="s">
        <v>567</v>
      </c>
      <c r="B68" s="971"/>
      <c r="C68" s="971"/>
      <c r="D68" s="971"/>
      <c r="E68" s="971"/>
      <c r="F68" s="971"/>
      <c r="G68" s="971"/>
      <c r="H68" s="971"/>
      <c r="I68" s="971"/>
      <c r="J68" s="971"/>
      <c r="K68" s="971"/>
      <c r="L68" s="971"/>
      <c r="M68" s="971"/>
      <c r="N68" s="971"/>
      <c r="O68" s="971"/>
      <c r="P68" s="971"/>
      <c r="Q68" s="971"/>
      <c r="R68" s="971"/>
      <c r="S68" s="971"/>
      <c r="T68" s="971"/>
      <c r="U68" s="971"/>
      <c r="V68" s="971"/>
      <c r="W68" s="971"/>
      <c r="X68" s="971"/>
      <c r="Y68" s="971"/>
      <c r="Z68" s="971"/>
      <c r="AA68" s="971"/>
      <c r="AB68" s="971"/>
      <c r="AC68" s="971"/>
      <c r="AD68" s="971"/>
      <c r="AE68" s="971"/>
      <c r="AF68" s="971"/>
      <c r="AG68" s="971"/>
      <c r="AH68" s="1319"/>
      <c r="AI68" s="1319"/>
      <c r="AJ68" s="173"/>
      <c r="AK68" s="173"/>
      <c r="AL68" s="173"/>
    </row>
    <row r="69" spans="1:38" s="171" customFormat="1" ht="12" customHeight="1">
      <c r="A69" s="214" t="s">
        <v>566</v>
      </c>
      <c r="B69" s="971">
        <v>0</v>
      </c>
      <c r="C69" s="971">
        <v>0</v>
      </c>
      <c r="D69" s="971">
        <v>0</v>
      </c>
      <c r="E69" s="971">
        <v>0</v>
      </c>
      <c r="F69" s="971">
        <v>0</v>
      </c>
      <c r="G69" s="971">
        <v>0</v>
      </c>
      <c r="H69" s="971">
        <v>0</v>
      </c>
      <c r="I69" s="971">
        <v>0</v>
      </c>
      <c r="J69" s="971">
        <v>0</v>
      </c>
      <c r="K69" s="971">
        <v>0</v>
      </c>
      <c r="L69" s="971">
        <v>0</v>
      </c>
      <c r="M69" s="971">
        <v>0</v>
      </c>
      <c r="N69" s="971">
        <v>0</v>
      </c>
      <c r="O69" s="971">
        <v>0</v>
      </c>
      <c r="P69" s="971">
        <v>0</v>
      </c>
      <c r="Q69" s="971">
        <v>0</v>
      </c>
      <c r="R69" s="971">
        <v>1.521764231261477</v>
      </c>
      <c r="S69" s="971">
        <v>3.0247412497913309</v>
      </c>
      <c r="T69" s="971">
        <v>3.2214150575927882</v>
      </c>
      <c r="U69" s="971">
        <v>3.7275445759835293</v>
      </c>
      <c r="V69" s="971">
        <v>3.7231035030000004</v>
      </c>
      <c r="W69" s="971">
        <v>3.884977578</v>
      </c>
      <c r="X69" s="971">
        <v>3.2374813149999997</v>
      </c>
      <c r="Y69" s="971">
        <v>5.2337986712969657</v>
      </c>
      <c r="Z69" s="971">
        <v>11.553857444183867</v>
      </c>
      <c r="AA69" s="971">
        <v>13.06803819185469</v>
      </c>
      <c r="AB69" s="971">
        <v>15.273475367810015</v>
      </c>
      <c r="AC69" s="971">
        <v>13.06803819185469</v>
      </c>
      <c r="AD69" s="971">
        <v>10.138427614839406</v>
      </c>
      <c r="AE69" s="971">
        <v>11.81719322638749</v>
      </c>
      <c r="AF69" s="971">
        <v>15.06971930632996</v>
      </c>
      <c r="AG69" s="971">
        <v>14.177669344115195</v>
      </c>
      <c r="AH69" s="971">
        <v>12.152683012914901</v>
      </c>
      <c r="AI69" s="1319">
        <v>15.848403214306069</v>
      </c>
      <c r="AJ69" s="173">
        <v>0.30410734793820038</v>
      </c>
      <c r="AK69" s="173">
        <v>0.11716378799757754</v>
      </c>
      <c r="AL69" s="173">
        <v>7.3899309963058437E-3</v>
      </c>
    </row>
    <row r="70" spans="1:38" s="171" customFormat="1" ht="12" customHeight="1">
      <c r="A70" s="214" t="s">
        <v>67</v>
      </c>
      <c r="B70" s="971">
        <v>0</v>
      </c>
      <c r="C70" s="971">
        <v>0</v>
      </c>
      <c r="D70" s="971">
        <v>0</v>
      </c>
      <c r="E70" s="971">
        <v>0</v>
      </c>
      <c r="F70" s="971">
        <v>0</v>
      </c>
      <c r="G70" s="971">
        <v>0</v>
      </c>
      <c r="H70" s="971">
        <v>0</v>
      </c>
      <c r="I70" s="971">
        <v>0</v>
      </c>
      <c r="J70" s="971">
        <v>0</v>
      </c>
      <c r="K70" s="971">
        <v>0</v>
      </c>
      <c r="L70" s="971">
        <v>0</v>
      </c>
      <c r="M70" s="971">
        <v>1.0686714710042431</v>
      </c>
      <c r="N70" s="971">
        <v>1.3063556506364922</v>
      </c>
      <c r="O70" s="971">
        <v>1.7705685360678924</v>
      </c>
      <c r="P70" s="971">
        <v>3.4866723394625176</v>
      </c>
      <c r="Q70" s="971">
        <v>11.312395438472418</v>
      </c>
      <c r="R70" s="971">
        <v>31.20579528995756</v>
      </c>
      <c r="S70" s="971">
        <v>61.03429070014144</v>
      </c>
      <c r="T70" s="971">
        <v>84.494935493635069</v>
      </c>
      <c r="U70" s="971">
        <v>64.271154582743989</v>
      </c>
      <c r="V70" s="971">
        <v>42.794733804809049</v>
      </c>
      <c r="W70" s="971">
        <v>128.28294073550211</v>
      </c>
      <c r="X70" s="971">
        <v>129.9762637906648</v>
      </c>
      <c r="Y70" s="971">
        <v>183.50998854314008</v>
      </c>
      <c r="Z70" s="971">
        <v>179.19591937765205</v>
      </c>
      <c r="AA70" s="971">
        <v>179.45442743988684</v>
      </c>
      <c r="AB70" s="971">
        <v>225.68774031862657</v>
      </c>
      <c r="AC70" s="971">
        <v>231.24411987822185</v>
      </c>
      <c r="AD70" s="971">
        <v>269.73112238765884</v>
      </c>
      <c r="AE70" s="971">
        <v>276.50196116271377</v>
      </c>
      <c r="AF70" s="971">
        <v>293.19124552513944</v>
      </c>
      <c r="AG70" s="971">
        <v>320.88377835647896</v>
      </c>
      <c r="AH70" s="971">
        <v>389.92183135262087</v>
      </c>
      <c r="AI70" s="1319">
        <v>536.61969823905577</v>
      </c>
      <c r="AJ70" s="173">
        <v>0.37622378407884161</v>
      </c>
      <c r="AK70" s="173">
        <v>0.11327047229729348</v>
      </c>
      <c r="AL70" s="173">
        <v>0.25021969012407674</v>
      </c>
    </row>
    <row r="71" spans="1:38" s="171" customFormat="1" ht="12" customHeight="1">
      <c r="A71" s="214" t="s">
        <v>221</v>
      </c>
      <c r="B71" s="971">
        <v>0</v>
      </c>
      <c r="C71" s="971">
        <v>0</v>
      </c>
      <c r="D71" s="971">
        <v>0</v>
      </c>
      <c r="E71" s="971">
        <v>0</v>
      </c>
      <c r="F71" s="971">
        <v>0</v>
      </c>
      <c r="G71" s="971">
        <v>0</v>
      </c>
      <c r="H71" s="971">
        <v>0</v>
      </c>
      <c r="I71" s="971">
        <v>0</v>
      </c>
      <c r="J71" s="971">
        <v>0</v>
      </c>
      <c r="K71" s="971">
        <v>0</v>
      </c>
      <c r="L71" s="971">
        <v>0</v>
      </c>
      <c r="M71" s="971">
        <v>0</v>
      </c>
      <c r="N71" s="971">
        <v>0</v>
      </c>
      <c r="O71" s="971">
        <v>0</v>
      </c>
      <c r="P71" s="971">
        <v>0</v>
      </c>
      <c r="Q71" s="971">
        <v>2.4410650711805225E-2</v>
      </c>
      <c r="R71" s="971">
        <v>2.2880681528823361</v>
      </c>
      <c r="S71" s="971">
        <v>13.40733432734784</v>
      </c>
      <c r="T71" s="971">
        <v>38.701343323542247</v>
      </c>
      <c r="U71" s="971">
        <v>53.335274511781158</v>
      </c>
      <c r="V71" s="971">
        <v>79.131676656086199</v>
      </c>
      <c r="W71" s="971">
        <v>88.627264899484615</v>
      </c>
      <c r="X71" s="971">
        <v>90.110274184222021</v>
      </c>
      <c r="Y71" s="971">
        <v>96.742323886421673</v>
      </c>
      <c r="Z71" s="971">
        <v>113.39996868291168</v>
      </c>
      <c r="AA71" s="971">
        <v>130.55768271335751</v>
      </c>
      <c r="AB71" s="971">
        <v>126.05033324526511</v>
      </c>
      <c r="AC71" s="971">
        <v>142.29696701570802</v>
      </c>
      <c r="AD71" s="971">
        <v>177.40428334041596</v>
      </c>
      <c r="AE71" s="971">
        <v>196.43224029580799</v>
      </c>
      <c r="AF71" s="971">
        <v>213.28188626764796</v>
      </c>
      <c r="AG71" s="971">
        <v>224.35191287163707</v>
      </c>
      <c r="AH71" s="971">
        <v>207.54345913453471</v>
      </c>
      <c r="AI71" s="1319">
        <v>249.78236431538622</v>
      </c>
      <c r="AJ71" s="173">
        <v>0.20351836360919107</v>
      </c>
      <c r="AK71" s="173">
        <v>9.9498207461049315E-2</v>
      </c>
      <c r="AL71" s="173">
        <v>0.11647068865074013</v>
      </c>
    </row>
    <row r="72" spans="1:38" s="171" customFormat="1" ht="12" customHeight="1">
      <c r="A72" s="110" t="s">
        <v>228</v>
      </c>
      <c r="B72" s="971">
        <v>0</v>
      </c>
      <c r="C72" s="971">
        <v>0</v>
      </c>
      <c r="D72" s="971">
        <v>0</v>
      </c>
      <c r="E72" s="971">
        <v>0</v>
      </c>
      <c r="F72" s="971">
        <v>0</v>
      </c>
      <c r="G72" s="971">
        <v>0</v>
      </c>
      <c r="H72" s="971">
        <v>0</v>
      </c>
      <c r="I72" s="971">
        <v>0</v>
      </c>
      <c r="J72" s="971">
        <v>0</v>
      </c>
      <c r="K72" s="971">
        <v>0</v>
      </c>
      <c r="L72" s="971">
        <v>0.19154172560113156</v>
      </c>
      <c r="M72" s="971">
        <v>0.38203677510608203</v>
      </c>
      <c r="N72" s="971">
        <v>0.76407355021216405</v>
      </c>
      <c r="O72" s="971">
        <v>0.76407355021216405</v>
      </c>
      <c r="P72" s="971">
        <v>0.9577086280056577</v>
      </c>
      <c r="Q72" s="971">
        <v>1.0123974540311174</v>
      </c>
      <c r="R72" s="971">
        <v>1.9865912305516265</v>
      </c>
      <c r="S72" s="971">
        <v>8.2234615632970289</v>
      </c>
      <c r="T72" s="971">
        <v>27.07683868490642</v>
      </c>
      <c r="U72" s="971">
        <v>49.448649362805305</v>
      </c>
      <c r="V72" s="971">
        <v>82.477110128582851</v>
      </c>
      <c r="W72" s="971">
        <v>107.00788105977699</v>
      </c>
      <c r="X72" s="971">
        <v>109.40421789556895</v>
      </c>
      <c r="Y72" s="971">
        <v>96.32120344022114</v>
      </c>
      <c r="Z72" s="971">
        <v>117.32770203240933</v>
      </c>
      <c r="AA72" s="971">
        <v>88.949756028609855</v>
      </c>
      <c r="AB72" s="971">
        <v>120.15764156515071</v>
      </c>
      <c r="AC72" s="971">
        <v>126.4547391712985</v>
      </c>
      <c r="AD72" s="971">
        <v>116.19662387869177</v>
      </c>
      <c r="AE72" s="971">
        <v>104.84282205505498</v>
      </c>
      <c r="AF72" s="971">
        <v>67.283071907782471</v>
      </c>
      <c r="AG72" s="971">
        <v>95.853481600093318</v>
      </c>
      <c r="AH72" s="971">
        <v>102.59122890389897</v>
      </c>
      <c r="AI72" s="1319">
        <v>62.810866452785248</v>
      </c>
      <c r="AJ72" s="173">
        <v>-0.38775597949389484</v>
      </c>
      <c r="AK72" s="173">
        <v>-4.1854887874883562E-2</v>
      </c>
      <c r="AL72" s="173">
        <v>2.9287995934206702E-2</v>
      </c>
    </row>
    <row r="73" spans="1:38" s="171" customFormat="1" ht="12" customHeight="1">
      <c r="A73" s="214" t="s">
        <v>402</v>
      </c>
      <c r="B73" s="971">
        <v>0.26376840000000001</v>
      </c>
      <c r="C73" s="971">
        <v>0.28888920000000001</v>
      </c>
      <c r="D73" s="971">
        <v>0.63420312400000001</v>
      </c>
      <c r="E73" s="971">
        <v>1.045941644</v>
      </c>
      <c r="F73" s="971">
        <v>4.0032638479999996</v>
      </c>
      <c r="G73" s="971">
        <v>7.8824888560000002</v>
      </c>
      <c r="H73" s="971">
        <v>11.296660660000001</v>
      </c>
      <c r="I73" s="971">
        <v>14.274777984607363</v>
      </c>
      <c r="J73" s="971">
        <v>13.098521402698355</v>
      </c>
      <c r="K73" s="971">
        <v>15.56411448844803</v>
      </c>
      <c r="L73" s="971">
        <v>26.772927375337833</v>
      </c>
      <c r="M73" s="971">
        <v>33.182765222336769</v>
      </c>
      <c r="N73" s="971">
        <v>42.136673968210019</v>
      </c>
      <c r="O73" s="971">
        <v>50.294297082682064</v>
      </c>
      <c r="P73" s="971">
        <v>76.171918538480327</v>
      </c>
      <c r="Q73" s="971">
        <v>107.36161959490627</v>
      </c>
      <c r="R73" s="971">
        <v>154.39436957663776</v>
      </c>
      <c r="S73" s="971">
        <v>215.28501622054276</v>
      </c>
      <c r="T73" s="971">
        <v>267.99139108329621</v>
      </c>
      <c r="U73" s="971">
        <v>330.73685701454883</v>
      </c>
      <c r="V73" s="971">
        <v>374.71403507024661</v>
      </c>
      <c r="W73" s="971">
        <v>357.52915763977768</v>
      </c>
      <c r="X73" s="971">
        <v>379.17595166501127</v>
      </c>
      <c r="Y73" s="971">
        <v>401.90800032189435</v>
      </c>
      <c r="Z73" s="971">
        <v>455.28390565635863</v>
      </c>
      <c r="AA73" s="971">
        <v>455.71160901599188</v>
      </c>
      <c r="AB73" s="971">
        <v>445.44256539083648</v>
      </c>
      <c r="AC73" s="971">
        <v>503.36440092018285</v>
      </c>
      <c r="AD73" s="971">
        <v>556.81393460373681</v>
      </c>
      <c r="AE73" s="971">
        <v>584.87903173352413</v>
      </c>
      <c r="AF73" s="971">
        <v>567.34986164969064</v>
      </c>
      <c r="AG73" s="971">
        <v>558.77996487397445</v>
      </c>
      <c r="AH73" s="971">
        <v>555.43345635277603</v>
      </c>
      <c r="AI73" s="1319">
        <v>562.17095769660705</v>
      </c>
      <c r="AJ73" s="173">
        <v>1.2130168369893335E-2</v>
      </c>
      <c r="AK73" s="173">
        <v>3.4127710035272818E-2</v>
      </c>
      <c r="AL73" s="173">
        <v>0.26213395313888727</v>
      </c>
    </row>
    <row r="74" spans="1:38" s="171" customFormat="1" ht="12" customHeight="1">
      <c r="A74" s="214" t="s">
        <v>403</v>
      </c>
      <c r="B74" s="971">
        <v>0</v>
      </c>
      <c r="C74" s="971">
        <v>0</v>
      </c>
      <c r="D74" s="971">
        <v>0</v>
      </c>
      <c r="E74" s="971">
        <v>0</v>
      </c>
      <c r="F74" s="971">
        <v>0</v>
      </c>
      <c r="G74" s="971">
        <v>0</v>
      </c>
      <c r="H74" s="971">
        <v>0</v>
      </c>
      <c r="I74" s="971">
        <v>0</v>
      </c>
      <c r="J74" s="971">
        <v>0</v>
      </c>
      <c r="K74" s="971">
        <v>0</v>
      </c>
      <c r="L74" s="971">
        <v>0</v>
      </c>
      <c r="M74" s="971">
        <v>0</v>
      </c>
      <c r="N74" s="971">
        <v>0</v>
      </c>
      <c r="O74" s="971">
        <v>0</v>
      </c>
      <c r="P74" s="971">
        <v>0</v>
      </c>
      <c r="Q74" s="971">
        <v>0</v>
      </c>
      <c r="R74" s="971">
        <v>0</v>
      </c>
      <c r="S74" s="971">
        <v>0</v>
      </c>
      <c r="T74" s="971">
        <v>0.2705049612</v>
      </c>
      <c r="U74" s="971">
        <v>0.84513488760000011</v>
      </c>
      <c r="V74" s="971">
        <v>1.3830130836000001</v>
      </c>
      <c r="W74" s="971">
        <v>1.0980008604</v>
      </c>
      <c r="X74" s="971">
        <v>1.1952016092000002</v>
      </c>
      <c r="Y74" s="971">
        <v>0.94859908920000002</v>
      </c>
      <c r="Z74" s="971">
        <v>0.99359881560000007</v>
      </c>
      <c r="AA74" s="971">
        <v>0.78299858880000006</v>
      </c>
      <c r="AB74" s="971">
        <v>0.73170191520000016</v>
      </c>
      <c r="AC74" s="971">
        <v>0.71999980920000006</v>
      </c>
      <c r="AD74" s="971">
        <v>0.50399861040000005</v>
      </c>
      <c r="AE74" s="971">
        <v>0.57599901000000009</v>
      </c>
      <c r="AF74" s="971">
        <v>0</v>
      </c>
      <c r="AG74" s="971">
        <v>0</v>
      </c>
      <c r="AH74" s="971">
        <v>0</v>
      </c>
      <c r="AI74" s="1319">
        <v>0</v>
      </c>
      <c r="AJ74" s="173" t="s">
        <v>294</v>
      </c>
      <c r="AK74" s="173">
        <v>-1</v>
      </c>
      <c r="AL74" s="173">
        <v>0</v>
      </c>
    </row>
    <row r="75" spans="1:38" s="171" customFormat="1" ht="12" customHeight="1">
      <c r="A75" s="214" t="s">
        <v>404</v>
      </c>
      <c r="B75" s="971">
        <v>0</v>
      </c>
      <c r="C75" s="971">
        <v>0</v>
      </c>
      <c r="D75" s="971">
        <v>0</v>
      </c>
      <c r="E75" s="971">
        <v>0</v>
      </c>
      <c r="F75" s="971">
        <v>0</v>
      </c>
      <c r="G75" s="971">
        <v>0</v>
      </c>
      <c r="H75" s="971">
        <v>0</v>
      </c>
      <c r="I75" s="971">
        <v>0</v>
      </c>
      <c r="J75" s="971">
        <v>0</v>
      </c>
      <c r="K75" s="971">
        <v>0</v>
      </c>
      <c r="L75" s="971">
        <v>0</v>
      </c>
      <c r="M75" s="971">
        <v>0</v>
      </c>
      <c r="N75" s="971">
        <v>0</v>
      </c>
      <c r="O75" s="971">
        <v>0</v>
      </c>
      <c r="P75" s="971">
        <v>0</v>
      </c>
      <c r="Q75" s="971">
        <v>0</v>
      </c>
      <c r="R75" s="971">
        <v>0</v>
      </c>
      <c r="S75" s="971">
        <v>0</v>
      </c>
      <c r="T75" s="971">
        <v>0</v>
      </c>
      <c r="U75" s="971">
        <v>0</v>
      </c>
      <c r="V75" s="971">
        <v>0</v>
      </c>
      <c r="W75" s="971">
        <v>2.4687729581589463E-2</v>
      </c>
      <c r="X75" s="971">
        <v>5.2140484876316943E-2</v>
      </c>
      <c r="Y75" s="971">
        <v>6.5899779496456132E-2</v>
      </c>
      <c r="Z75" s="971">
        <v>8.2325348911406998E-2</v>
      </c>
      <c r="AA75" s="971">
        <v>0.1698714823894584</v>
      </c>
      <c r="AB75" s="971">
        <v>0.25741761586750989</v>
      </c>
      <c r="AC75" s="971">
        <v>0.34496374934556134</v>
      </c>
      <c r="AD75" s="971">
        <v>0.43250988282361275</v>
      </c>
      <c r="AE75" s="971">
        <v>0.52005601630166431</v>
      </c>
      <c r="AF75" s="971">
        <v>0.794762614229097</v>
      </c>
      <c r="AG75" s="971">
        <v>1.35369899417991</v>
      </c>
      <c r="AH75" s="971">
        <v>2.3807212718722819</v>
      </c>
      <c r="AI75" s="1319">
        <v>3.4346079423868341</v>
      </c>
      <c r="AJ75" s="173">
        <v>0.44267537026110548</v>
      </c>
      <c r="AK75" s="173">
        <v>0.48490722663110675</v>
      </c>
      <c r="AL75" s="173">
        <v>1.6015187997419993E-3</v>
      </c>
    </row>
    <row r="76" spans="1:38" s="171" customFormat="1" ht="12" customHeight="1">
      <c r="A76" s="214" t="s">
        <v>405</v>
      </c>
      <c r="B76" s="971">
        <v>0</v>
      </c>
      <c r="C76" s="971">
        <v>0</v>
      </c>
      <c r="D76" s="971">
        <v>0</v>
      </c>
      <c r="E76" s="971">
        <v>0</v>
      </c>
      <c r="F76" s="971">
        <v>0</v>
      </c>
      <c r="G76" s="971">
        <v>0</v>
      </c>
      <c r="H76" s="971">
        <v>0</v>
      </c>
      <c r="I76" s="971">
        <v>0</v>
      </c>
      <c r="J76" s="971">
        <v>0</v>
      </c>
      <c r="K76" s="971">
        <v>0</v>
      </c>
      <c r="L76" s="971">
        <v>0</v>
      </c>
      <c r="M76" s="971">
        <v>0</v>
      </c>
      <c r="N76" s="971">
        <v>0</v>
      </c>
      <c r="O76" s="971">
        <v>0</v>
      </c>
      <c r="P76" s="971">
        <v>0</v>
      </c>
      <c r="Q76" s="971">
        <v>0</v>
      </c>
      <c r="R76" s="971">
        <v>0</v>
      </c>
      <c r="S76" s="971">
        <v>0</v>
      </c>
      <c r="T76" s="971">
        <v>0</v>
      </c>
      <c r="U76" s="971">
        <v>0</v>
      </c>
      <c r="V76" s="971">
        <v>0</v>
      </c>
      <c r="W76" s="971">
        <v>0</v>
      </c>
      <c r="X76" s="971">
        <v>3.3596418670438472E-2</v>
      </c>
      <c r="Y76" s="971">
        <v>4.9445109618104659E-2</v>
      </c>
      <c r="Z76" s="971">
        <v>7.6221641766829343E-2</v>
      </c>
      <c r="AA76" s="971">
        <v>0.11705767498863723</v>
      </c>
      <c r="AB76" s="971">
        <v>0.17971192737575789</v>
      </c>
      <c r="AC76" s="971">
        <v>6.0073475315201019E-3</v>
      </c>
      <c r="AD76" s="971">
        <v>6.0073475315201019E-3</v>
      </c>
      <c r="AE76" s="971">
        <v>6.0073475315201019E-3</v>
      </c>
      <c r="AF76" s="971">
        <v>6.0238060179078285E-3</v>
      </c>
      <c r="AG76" s="971">
        <v>6.0073475315201019E-3</v>
      </c>
      <c r="AH76" s="971">
        <v>6.0073475315201019E-3</v>
      </c>
      <c r="AI76" s="1319">
        <v>6.0073475315201019E-3</v>
      </c>
      <c r="AJ76" s="173">
        <v>0</v>
      </c>
      <c r="AK76" s="173">
        <v>-0.19005423059368687</v>
      </c>
      <c r="AL76" s="173">
        <v>2.8011581437231631E-6</v>
      </c>
    </row>
    <row r="77" spans="1:38" s="171" customFormat="1" ht="12" customHeight="1">
      <c r="A77" s="214" t="s">
        <v>444</v>
      </c>
      <c r="B77" s="971">
        <v>0</v>
      </c>
      <c r="C77" s="971">
        <v>0</v>
      </c>
      <c r="D77" s="971">
        <v>0</v>
      </c>
      <c r="E77" s="971">
        <v>0</v>
      </c>
      <c r="F77" s="971">
        <v>0</v>
      </c>
      <c r="G77" s="971">
        <v>0</v>
      </c>
      <c r="H77" s="971">
        <v>0</v>
      </c>
      <c r="I77" s="971">
        <v>0</v>
      </c>
      <c r="J77" s="971">
        <v>0</v>
      </c>
      <c r="K77" s="971">
        <v>0</v>
      </c>
      <c r="L77" s="971">
        <v>0</v>
      </c>
      <c r="M77" s="971">
        <v>0.19101838755304101</v>
      </c>
      <c r="N77" s="971">
        <v>0.22922206506364923</v>
      </c>
      <c r="O77" s="971">
        <v>0.25216888232375106</v>
      </c>
      <c r="P77" s="971">
        <v>0.5814803905774335</v>
      </c>
      <c r="Q77" s="971">
        <v>6.9912070520384741</v>
      </c>
      <c r="R77" s="971">
        <v>19.129289305977668</v>
      </c>
      <c r="S77" s="971">
        <v>36.900036212658534</v>
      </c>
      <c r="T77" s="971">
        <v>75.843964880260103</v>
      </c>
      <c r="U77" s="971">
        <v>77.462676849803699</v>
      </c>
      <c r="V77" s="971">
        <v>85.24183391786552</v>
      </c>
      <c r="W77" s="971">
        <v>161.63017870854793</v>
      </c>
      <c r="X77" s="971">
        <v>204.30440388914445</v>
      </c>
      <c r="Y77" s="971">
        <v>248.62727886211715</v>
      </c>
      <c r="Z77" s="971">
        <v>304.31805661478495</v>
      </c>
      <c r="AA77" s="971">
        <v>228.60064534976223</v>
      </c>
      <c r="AB77" s="971">
        <v>285.98000930173282</v>
      </c>
      <c r="AC77" s="971">
        <v>249.97341498456314</v>
      </c>
      <c r="AD77" s="971">
        <v>389.19346125342503</v>
      </c>
      <c r="AE77" s="971">
        <v>516.45434110681992</v>
      </c>
      <c r="AF77" s="971">
        <v>525.74710410501871</v>
      </c>
      <c r="AG77" s="971">
        <v>571.84253527091334</v>
      </c>
      <c r="AH77" s="971">
        <v>646.6183916102633</v>
      </c>
      <c r="AI77" s="1319">
        <v>713.92130307731497</v>
      </c>
      <c r="AJ77" s="173">
        <v>0.10408443734402351</v>
      </c>
      <c r="AK77" s="173">
        <v>0.11124586116071211</v>
      </c>
      <c r="AL77" s="173">
        <v>0.33289342119789783</v>
      </c>
    </row>
    <row r="78" spans="1:38" s="171" customFormat="1" ht="12" customHeight="1">
      <c r="A78" s="214"/>
      <c r="B78" s="971"/>
      <c r="C78" s="971"/>
      <c r="D78" s="971"/>
      <c r="E78" s="971"/>
      <c r="F78" s="971"/>
      <c r="G78" s="971"/>
      <c r="H78" s="971"/>
      <c r="I78" s="971"/>
      <c r="J78" s="971"/>
      <c r="K78" s="971"/>
      <c r="L78" s="971"/>
      <c r="M78" s="971"/>
      <c r="N78" s="971"/>
      <c r="O78" s="971"/>
      <c r="P78" s="971"/>
      <c r="Q78" s="971"/>
      <c r="R78" s="971"/>
      <c r="S78" s="971"/>
      <c r="T78" s="971"/>
      <c r="U78" s="971"/>
      <c r="V78" s="971"/>
      <c r="W78" s="971"/>
      <c r="X78" s="971"/>
      <c r="Y78" s="971"/>
      <c r="Z78" s="971"/>
      <c r="AA78" s="971"/>
      <c r="AB78" s="971"/>
      <c r="AC78" s="971"/>
      <c r="AD78" s="971"/>
      <c r="AE78" s="971"/>
      <c r="AF78" s="971"/>
      <c r="AG78" s="971"/>
      <c r="AH78" s="1319"/>
      <c r="AI78" s="1319"/>
      <c r="AJ78" s="173"/>
      <c r="AK78" s="173"/>
      <c r="AL78" s="173"/>
    </row>
    <row r="79" spans="1:38" s="171" customFormat="1" ht="12" customHeight="1">
      <c r="A79" s="190" t="s">
        <v>280</v>
      </c>
      <c r="B79" s="973">
        <v>0.26376840000000001</v>
      </c>
      <c r="C79" s="973">
        <v>0.28888920000000001</v>
      </c>
      <c r="D79" s="973">
        <v>0.63420312400000001</v>
      </c>
      <c r="E79" s="973">
        <v>1.045941644</v>
      </c>
      <c r="F79" s="973">
        <v>4.0032638479999996</v>
      </c>
      <c r="G79" s="973">
        <v>7.8824888560000002</v>
      </c>
      <c r="H79" s="973">
        <v>11.296660659999999</v>
      </c>
      <c r="I79" s="973">
        <v>14.274777984607363</v>
      </c>
      <c r="J79" s="973">
        <v>13.098521402698355</v>
      </c>
      <c r="K79" s="973">
        <v>15.564114488448034</v>
      </c>
      <c r="L79" s="973">
        <v>26.964469100938963</v>
      </c>
      <c r="M79" s="973">
        <v>34.824491856000144</v>
      </c>
      <c r="N79" s="973">
        <v>44.436325234122329</v>
      </c>
      <c r="O79" s="973">
        <v>53.081108051285874</v>
      </c>
      <c r="P79" s="973">
        <v>81.197779896525944</v>
      </c>
      <c r="Q79" s="973">
        <v>126.70203019016009</v>
      </c>
      <c r="R79" s="973">
        <v>210.52587778726846</v>
      </c>
      <c r="S79" s="973">
        <v>337.87488027377884</v>
      </c>
      <c r="T79" s="973">
        <v>497.60039348443291</v>
      </c>
      <c r="U79" s="973">
        <v>579.82729178526665</v>
      </c>
      <c r="V79" s="973">
        <v>669.46550616419017</v>
      </c>
      <c r="W79" s="973">
        <v>848.08508921107102</v>
      </c>
      <c r="X79" s="973">
        <v>917.48953125235846</v>
      </c>
      <c r="Y79" s="973">
        <v>1033.4065377034058</v>
      </c>
      <c r="Z79" s="973">
        <v>1182.2315556145788</v>
      </c>
      <c r="AA79" s="973">
        <v>1097.4120864856413</v>
      </c>
      <c r="AB79" s="973">
        <v>1219.7605966478654</v>
      </c>
      <c r="AC79" s="973">
        <v>1267.4726510679059</v>
      </c>
      <c r="AD79" s="973">
        <v>1520.4203689195228</v>
      </c>
      <c r="AE79" s="973">
        <v>1692.0296519541407</v>
      </c>
      <c r="AF79" s="973">
        <v>1682.7236751818562</v>
      </c>
      <c r="AG79" s="973">
        <v>1787.249048658924</v>
      </c>
      <c r="AH79" s="973">
        <v>1916.6477789864125</v>
      </c>
      <c r="AI79" s="973">
        <v>2144.594208285373</v>
      </c>
      <c r="AJ79" s="956">
        <v>0.11892974379440036</v>
      </c>
      <c r="AK79" s="956">
        <v>7.5740185286713446E-2</v>
      </c>
      <c r="AL79" s="956">
        <v>1</v>
      </c>
    </row>
    <row r="80" spans="1:38" s="171" customFormat="1" ht="12" customHeight="1">
      <c r="A80" s="175" t="s">
        <v>281</v>
      </c>
      <c r="B80" s="971">
        <v>0.26376840000000001</v>
      </c>
      <c r="C80" s="971">
        <v>0.28888920000000001</v>
      </c>
      <c r="D80" s="971">
        <v>0.63420312400000012</v>
      </c>
      <c r="E80" s="971">
        <v>1.045941644</v>
      </c>
      <c r="F80" s="971">
        <v>4.0032638479999996</v>
      </c>
      <c r="G80" s="971">
        <v>7.8824888560000002</v>
      </c>
      <c r="H80" s="971">
        <v>11.296660660000001</v>
      </c>
      <c r="I80" s="971">
        <v>14.274777984607361</v>
      </c>
      <c r="J80" s="971">
        <v>13.098521402698355</v>
      </c>
      <c r="K80" s="971">
        <v>15.56411448844803</v>
      </c>
      <c r="L80" s="971">
        <v>26.772927375337833</v>
      </c>
      <c r="M80" s="971">
        <v>34.25143669334102</v>
      </c>
      <c r="N80" s="971">
        <v>43.481233296357118</v>
      </c>
      <c r="O80" s="971">
        <v>52.125597433520667</v>
      </c>
      <c r="P80" s="971">
        <v>80.044342742919142</v>
      </c>
      <c r="Q80" s="971">
        <v>119.4973167564214</v>
      </c>
      <c r="R80" s="971">
        <v>189.3306062595629</v>
      </c>
      <c r="S80" s="971">
        <v>282.96983778352694</v>
      </c>
      <c r="T80" s="971">
        <v>362.58248086474583</v>
      </c>
      <c r="U80" s="971">
        <v>414.64484451521963</v>
      </c>
      <c r="V80" s="971">
        <v>448.71141921421588</v>
      </c>
      <c r="W80" s="971">
        <v>518.56332152541404</v>
      </c>
      <c r="X80" s="971">
        <v>544.24260422646159</v>
      </c>
      <c r="Y80" s="971">
        <v>621.11553697232102</v>
      </c>
      <c r="Z80" s="971">
        <v>679.44327695507241</v>
      </c>
      <c r="AA80" s="971">
        <v>682.74139168180761</v>
      </c>
      <c r="AB80" s="971">
        <v>715.9897105403868</v>
      </c>
      <c r="AC80" s="971">
        <v>774.17012446334115</v>
      </c>
      <c r="AD80" s="971">
        <v>875.16612351400602</v>
      </c>
      <c r="AE80" s="971">
        <v>909.03112804558987</v>
      </c>
      <c r="AF80" s="971">
        <v>908.68737321878973</v>
      </c>
      <c r="AG80" s="971">
        <v>928.49334637274524</v>
      </c>
      <c r="AH80" s="971">
        <v>993.67422843967461</v>
      </c>
      <c r="AI80" s="1319">
        <v>1152.4289365694494</v>
      </c>
      <c r="AJ80" s="173">
        <v>0.15976534721954172</v>
      </c>
      <c r="AK80" s="173">
        <v>6.3761274657556877E-2</v>
      </c>
      <c r="AL80" s="173">
        <v>0.5373645662742087</v>
      </c>
    </row>
    <row r="81" spans="1:38" s="171" customFormat="1" ht="12" customHeight="1">
      <c r="A81" s="179" t="s">
        <v>562</v>
      </c>
      <c r="B81" s="971">
        <v>0</v>
      </c>
      <c r="C81" s="971">
        <v>0</v>
      </c>
      <c r="D81" s="971">
        <v>0</v>
      </c>
      <c r="E81" s="971">
        <v>0</v>
      </c>
      <c r="F81" s="971">
        <v>0</v>
      </c>
      <c r="G81" s="971">
        <v>0</v>
      </c>
      <c r="H81" s="971">
        <v>0</v>
      </c>
      <c r="I81" s="971">
        <v>0</v>
      </c>
      <c r="J81" s="971">
        <v>0</v>
      </c>
      <c r="K81" s="971">
        <v>0</v>
      </c>
      <c r="L81" s="971">
        <v>0.19154172560113156</v>
      </c>
      <c r="M81" s="971">
        <v>0.57305516265912304</v>
      </c>
      <c r="N81" s="971">
        <v>0.95509193776520507</v>
      </c>
      <c r="O81" s="971">
        <v>0.95551061776520507</v>
      </c>
      <c r="P81" s="971">
        <v>1.1534371536067893</v>
      </c>
      <c r="Q81" s="971">
        <v>7.2047134337386787</v>
      </c>
      <c r="R81" s="971">
        <v>21.195271527705536</v>
      </c>
      <c r="S81" s="971">
        <v>54.905042490251951</v>
      </c>
      <c r="T81" s="971">
        <v>135.01791261968705</v>
      </c>
      <c r="U81" s="971">
        <v>165.18244727004694</v>
      </c>
      <c r="V81" s="971">
        <v>220.75408694997446</v>
      </c>
      <c r="W81" s="971">
        <v>329.52176768565676</v>
      </c>
      <c r="X81" s="971">
        <v>373.24692702589658</v>
      </c>
      <c r="Y81" s="971">
        <v>412.29100073108475</v>
      </c>
      <c r="Z81" s="971">
        <v>502.78827865950626</v>
      </c>
      <c r="AA81" s="971">
        <v>414.67069480383367</v>
      </c>
      <c r="AB81" s="971">
        <v>503.7708861074783</v>
      </c>
      <c r="AC81" s="971">
        <v>493.30252660456506</v>
      </c>
      <c r="AD81" s="971">
        <v>645.25424540551683</v>
      </c>
      <c r="AE81" s="971">
        <v>782.99852390855153</v>
      </c>
      <c r="AF81" s="971">
        <v>774.03630196306642</v>
      </c>
      <c r="AG81" s="971">
        <v>858.75570228617869</v>
      </c>
      <c r="AH81" s="971">
        <v>922.97355054673778</v>
      </c>
      <c r="AI81" s="1319">
        <v>992.16527171592429</v>
      </c>
      <c r="AJ81" s="173">
        <v>7.4966093154240188E-2</v>
      </c>
      <c r="AK81" s="173">
        <v>9.1787245865892819E-2</v>
      </c>
      <c r="AL81" s="173">
        <v>0.46263543372579163</v>
      </c>
    </row>
    <row r="82" spans="1:38" s="171" customFormat="1" ht="12" customHeight="1">
      <c r="A82" s="181" t="s">
        <v>563</v>
      </c>
      <c r="B82" s="975">
        <v>0.26376840000000001</v>
      </c>
      <c r="C82" s="975">
        <v>0.28888920000000001</v>
      </c>
      <c r="D82" s="975">
        <v>0.63420312400000001</v>
      </c>
      <c r="E82" s="975">
        <v>1.045941644</v>
      </c>
      <c r="F82" s="975">
        <v>4.0032638479999996</v>
      </c>
      <c r="G82" s="975">
        <v>7.8824888560000002</v>
      </c>
      <c r="H82" s="975">
        <v>11.296660660000001</v>
      </c>
      <c r="I82" s="975">
        <v>14.213848668000001</v>
      </c>
      <c r="J82" s="975">
        <v>13.043747560000002</v>
      </c>
      <c r="K82" s="975">
        <v>15.512665259999999</v>
      </c>
      <c r="L82" s="975">
        <v>26.712853900022633</v>
      </c>
      <c r="M82" s="975">
        <v>33.119005046070725</v>
      </c>
      <c r="N82" s="975">
        <v>41.963668225974544</v>
      </c>
      <c r="O82" s="975">
        <v>49.835761262845836</v>
      </c>
      <c r="P82" s="975">
        <v>75.493341561652073</v>
      </c>
      <c r="Q82" s="975">
        <v>106.63691953160092</v>
      </c>
      <c r="R82" s="975">
        <v>143.4695943134011</v>
      </c>
      <c r="S82" s="975">
        <v>198.16651376317637</v>
      </c>
      <c r="T82" s="975">
        <v>254.75678510532538</v>
      </c>
      <c r="U82" s="975">
        <v>321.15807358035664</v>
      </c>
      <c r="V82" s="975">
        <v>368.14553834192009</v>
      </c>
      <c r="W82" s="975">
        <v>346.66166743252461</v>
      </c>
      <c r="X82" s="975">
        <v>366.30492737112513</v>
      </c>
      <c r="Y82" s="975">
        <v>389.70889135825018</v>
      </c>
      <c r="Z82" s="975">
        <v>448.23037699912516</v>
      </c>
      <c r="AA82" s="975">
        <v>447.16919644452037</v>
      </c>
      <c r="AB82" s="975">
        <v>427.752242849526</v>
      </c>
      <c r="AC82" s="975">
        <v>478.91936376253182</v>
      </c>
      <c r="AD82" s="975">
        <v>530.68553399384984</v>
      </c>
      <c r="AE82" s="975">
        <v>557.53298786637822</v>
      </c>
      <c r="AF82" s="975">
        <v>541.42932033214265</v>
      </c>
      <c r="AG82" s="975">
        <v>534.03613983473292</v>
      </c>
      <c r="AH82" s="975">
        <v>529.40508187514843</v>
      </c>
      <c r="AI82" s="972">
        <v>536.61223839795434</v>
      </c>
      <c r="AJ82" s="963">
        <v>1.3613689723714462E-2</v>
      </c>
      <c r="AK82" s="963">
        <v>3.2504672952021973E-2</v>
      </c>
      <c r="AL82" s="963">
        <v>0.25021621168462532</v>
      </c>
    </row>
    <row r="83" spans="1:38" s="171" customFormat="1" ht="12" customHeight="1">
      <c r="A83" s="185"/>
      <c r="B83" s="971"/>
      <c r="C83" s="971"/>
      <c r="D83" s="971"/>
      <c r="E83" s="971"/>
      <c r="F83" s="971"/>
      <c r="G83" s="971"/>
      <c r="H83" s="971"/>
      <c r="I83" s="971"/>
      <c r="J83" s="971"/>
      <c r="K83" s="971"/>
      <c r="L83" s="971"/>
      <c r="M83" s="971"/>
      <c r="N83" s="971"/>
      <c r="O83" s="971"/>
      <c r="P83" s="971"/>
      <c r="Q83" s="971"/>
      <c r="R83" s="971"/>
      <c r="S83" s="971"/>
      <c r="T83" s="971"/>
      <c r="U83" s="971"/>
      <c r="V83" s="971"/>
      <c r="W83" s="971"/>
      <c r="X83" s="971"/>
      <c r="Y83" s="971"/>
      <c r="Z83" s="971"/>
      <c r="AA83" s="971"/>
      <c r="AB83" s="971"/>
      <c r="AC83" s="971"/>
      <c r="AD83" s="971"/>
      <c r="AE83" s="971"/>
      <c r="AF83" s="971"/>
      <c r="AG83" s="971"/>
      <c r="AH83" s="182"/>
      <c r="AI83" s="183"/>
      <c r="AJ83" s="173"/>
      <c r="AK83" s="173"/>
      <c r="AL83" s="173"/>
    </row>
    <row r="84" spans="1:38" s="171" customFormat="1" ht="12" customHeight="1">
      <c r="A84" s="976" t="s">
        <v>613</v>
      </c>
      <c r="B84" s="182"/>
      <c r="C84" s="182"/>
      <c r="D84" s="182"/>
      <c r="E84" s="182"/>
      <c r="F84" s="182"/>
      <c r="G84" s="182"/>
      <c r="H84" s="182"/>
      <c r="I84" s="182"/>
      <c r="J84" s="182"/>
      <c r="K84" s="182"/>
      <c r="L84" s="182"/>
      <c r="M84" s="182"/>
      <c r="N84" s="182"/>
      <c r="O84" s="182"/>
      <c r="P84" s="182"/>
      <c r="Q84" s="182"/>
      <c r="R84" s="182"/>
      <c r="S84" s="182"/>
      <c r="T84" s="182"/>
      <c r="U84" s="182"/>
      <c r="V84" s="182"/>
      <c r="W84" s="182"/>
      <c r="X84" s="182"/>
      <c r="Y84" s="182"/>
      <c r="Z84" s="182"/>
      <c r="AA84" s="182"/>
      <c r="AB84" s="182"/>
      <c r="AC84" s="182"/>
      <c r="AD84" s="182"/>
      <c r="AE84" s="182"/>
      <c r="AF84" s="182"/>
      <c r="AG84" s="183"/>
      <c r="AH84" s="183"/>
      <c r="AI84" s="173"/>
      <c r="AJ84" s="173"/>
    </row>
    <row r="85" spans="1:38" s="171" customFormat="1" ht="12" customHeight="1">
      <c r="A85" s="110" t="s">
        <v>913</v>
      </c>
      <c r="B85" s="182"/>
      <c r="C85" s="182"/>
      <c r="D85" s="182"/>
      <c r="E85" s="182"/>
      <c r="F85" s="182"/>
      <c r="G85" s="182"/>
      <c r="H85" s="182"/>
      <c r="I85" s="182"/>
      <c r="J85" s="182"/>
      <c r="K85" s="182"/>
      <c r="L85" s="182"/>
      <c r="M85" s="182"/>
      <c r="N85" s="182"/>
      <c r="O85" s="182"/>
      <c r="P85" s="182"/>
      <c r="Q85" s="182"/>
      <c r="R85" s="182"/>
      <c r="S85" s="182"/>
      <c r="T85" s="182"/>
      <c r="U85" s="182"/>
      <c r="V85" s="182"/>
      <c r="W85" s="182"/>
      <c r="X85" s="182"/>
      <c r="Y85" s="182"/>
      <c r="Z85" s="182"/>
      <c r="AA85" s="182"/>
      <c r="AB85" s="182"/>
      <c r="AC85" s="182"/>
      <c r="AD85" s="182"/>
      <c r="AE85" s="182"/>
      <c r="AF85" s="182"/>
      <c r="AG85" s="183"/>
      <c r="AH85" s="183"/>
      <c r="AI85" s="173"/>
      <c r="AJ85" s="173"/>
      <c r="AK85" s="173"/>
    </row>
    <row r="86" spans="1:38" s="171" customFormat="1" ht="11.5" customHeight="1">
      <c r="A86" s="185" t="s">
        <v>876</v>
      </c>
      <c r="B86" s="964"/>
      <c r="C86" s="965"/>
      <c r="D86" s="965"/>
      <c r="E86" s="965"/>
      <c r="F86" s="965"/>
      <c r="G86" s="965"/>
      <c r="H86" s="965"/>
      <c r="I86" s="965"/>
      <c r="J86" s="965"/>
      <c r="K86" s="965"/>
      <c r="L86" s="966"/>
      <c r="M86" s="967"/>
      <c r="N86" s="967"/>
      <c r="AG86" s="491"/>
      <c r="AH86" s="491"/>
    </row>
    <row r="87" spans="1:38" s="171" customFormat="1" ht="12" customHeight="1">
      <c r="A87" s="968" t="s">
        <v>857</v>
      </c>
      <c r="L87" s="969"/>
      <c r="AG87" s="491"/>
      <c r="AH87" s="491"/>
    </row>
    <row r="88" spans="1:38" s="171" customFormat="1" ht="12" customHeight="1">
      <c r="A88" s="491" t="s">
        <v>570</v>
      </c>
      <c r="AG88" s="491"/>
      <c r="AH88" s="491"/>
    </row>
    <row r="89" spans="1:38" s="171" customFormat="1" ht="12" customHeight="1">
      <c r="AG89" s="491"/>
      <c r="AH89" s="491"/>
    </row>
  </sheetData>
  <mergeCells count="1">
    <mergeCell ref="AJ2:AK2"/>
  </mergeCells>
  <conditionalFormatting sqref="A84 AI84:AJ84 AI85:AK85">
    <cfRule type="cellIs" dxfId="57" priority="1" operator="lessThanOrEqual">
      <formula>0</formula>
    </cfRule>
    <cfRule type="cellIs" dxfId="56" priority="2" operator="greaterThan">
      <formula>0</formula>
    </cfRule>
    <cfRule type="cellIs" dxfId="55" priority="3" operator="greaterThanOrEqual">
      <formula>0</formula>
    </cfRule>
    <cfRule type="cellIs" dxfId="54" priority="4" operator="lessThan">
      <formula>0</formula>
    </cfRule>
  </conditionalFormatting>
  <conditionalFormatting sqref="AJ4:AL83">
    <cfRule type="cellIs" dxfId="53" priority="5" operator="lessThanOrEqual">
      <formula>0</formula>
    </cfRule>
    <cfRule type="cellIs" dxfId="52" priority="6" operator="greaterThan">
      <formula>0</formula>
    </cfRule>
  </conditionalFormatting>
  <conditionalFormatting sqref="AJ5:AL83">
    <cfRule type="cellIs" dxfId="51" priority="7" operator="greaterThanOrEqual">
      <formula>0</formula>
    </cfRule>
    <cfRule type="cellIs" dxfId="50" priority="8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3384C8-BBBD-45C3-B090-ED383E44B83C}">
  <dimension ref="A1:AL88"/>
  <sheetViews>
    <sheetView showGridLines="0" zoomScaleNormal="100" workbookViewId="0">
      <pane xSplit="1" ySplit="3" topLeftCell="B4" activePane="bottomRight" state="frozen"/>
      <selection activeCell="F9" sqref="F9"/>
      <selection pane="topRight" activeCell="F9" sqref="F9"/>
      <selection pane="bottomLeft" activeCell="F9" sqref="F9"/>
      <selection pane="bottomRight" activeCell="B4" sqref="B4"/>
    </sheetView>
  </sheetViews>
  <sheetFormatPr defaultRowHeight="14.5"/>
  <cols>
    <col min="1" max="1" width="38.26953125" style="490" customWidth="1"/>
    <col min="2" max="32" width="6.81640625" style="490" customWidth="1"/>
    <col min="33" max="34" width="6.81640625" style="970" customWidth="1"/>
    <col min="35" max="35" width="6.81640625" style="490" customWidth="1"/>
    <col min="36" max="38" width="7.6328125" style="490" customWidth="1"/>
    <col min="39" max="16384" width="8.7265625" style="490"/>
  </cols>
  <sheetData>
    <row r="1" spans="1:38" s="987" customFormat="1" ht="12" customHeight="1">
      <c r="A1" s="188" t="s">
        <v>571</v>
      </c>
      <c r="B1" s="977"/>
      <c r="C1" s="977"/>
      <c r="D1" s="978"/>
      <c r="E1" s="977"/>
      <c r="F1" s="977"/>
      <c r="G1" s="979"/>
      <c r="H1" s="979"/>
      <c r="I1" s="979"/>
      <c r="J1" s="979"/>
      <c r="K1" s="979"/>
      <c r="L1" s="980"/>
      <c r="M1" s="979"/>
      <c r="N1" s="979"/>
      <c r="O1" s="981"/>
      <c r="P1" s="981"/>
      <c r="Q1" s="981"/>
      <c r="R1" s="981"/>
      <c r="S1" s="981"/>
      <c r="T1" s="981"/>
      <c r="U1" s="981"/>
      <c r="V1" s="981"/>
      <c r="W1" s="982"/>
      <c r="X1" s="982"/>
      <c r="Y1" s="982"/>
      <c r="Z1" s="981"/>
      <c r="AA1" s="981"/>
      <c r="AB1" s="981"/>
      <c r="AC1" s="981"/>
      <c r="AD1" s="981"/>
      <c r="AE1" s="981"/>
      <c r="AF1" s="981"/>
      <c r="AG1" s="983"/>
      <c r="AH1" s="983"/>
      <c r="AI1" s="981"/>
      <c r="AJ1" s="981"/>
      <c r="AK1" s="986"/>
    </row>
    <row r="2" spans="1:38" s="941" customFormat="1" ht="12" customHeight="1">
      <c r="A2" s="942"/>
      <c r="B2" s="939"/>
      <c r="C2" s="939"/>
      <c r="D2" s="939"/>
      <c r="E2" s="939"/>
      <c r="F2" s="939"/>
      <c r="G2" s="855"/>
      <c r="H2" s="855"/>
      <c r="I2" s="855"/>
      <c r="J2" s="855"/>
      <c r="K2" s="855"/>
      <c r="L2" s="861"/>
      <c r="M2" s="855"/>
      <c r="N2" s="855"/>
      <c r="O2" s="171"/>
      <c r="P2" s="171"/>
      <c r="Q2" s="171"/>
      <c r="R2" s="171"/>
      <c r="S2" s="171"/>
      <c r="T2" s="171"/>
      <c r="U2" s="171"/>
      <c r="V2" s="171"/>
      <c r="W2" s="493"/>
      <c r="X2" s="492"/>
      <c r="Y2" s="492"/>
      <c r="Z2" s="110"/>
      <c r="AA2" s="110"/>
      <c r="AB2" s="110"/>
      <c r="AC2" s="110"/>
      <c r="AD2" s="110"/>
      <c r="AE2" s="110"/>
      <c r="AF2" s="577"/>
      <c r="AG2" s="578"/>
      <c r="AH2" s="578"/>
      <c r="AI2" s="578"/>
      <c r="AJ2" s="1398" t="s">
        <v>213</v>
      </c>
      <c r="AK2" s="1398"/>
      <c r="AL2" s="537" t="s">
        <v>214</v>
      </c>
    </row>
    <row r="3" spans="1:38" s="941" customFormat="1" ht="12" customHeight="1">
      <c r="A3" s="707" t="s">
        <v>561</v>
      </c>
      <c r="B3" s="943">
        <v>1990</v>
      </c>
      <c r="C3" s="943">
        <v>1991</v>
      </c>
      <c r="D3" s="943">
        <v>1992</v>
      </c>
      <c r="E3" s="943">
        <v>1993</v>
      </c>
      <c r="F3" s="943">
        <v>1994</v>
      </c>
      <c r="G3" s="944">
        <v>1995</v>
      </c>
      <c r="H3" s="944">
        <v>1996</v>
      </c>
      <c r="I3" s="944">
        <v>1997</v>
      </c>
      <c r="J3" s="944">
        <v>1998</v>
      </c>
      <c r="K3" s="944">
        <v>1999</v>
      </c>
      <c r="L3" s="944">
        <v>2000</v>
      </c>
      <c r="M3" s="855">
        <v>2001</v>
      </c>
      <c r="N3" s="855">
        <v>2002</v>
      </c>
      <c r="O3" s="855">
        <v>2003</v>
      </c>
      <c r="P3" s="855">
        <v>2004</v>
      </c>
      <c r="Q3" s="855">
        <v>2005</v>
      </c>
      <c r="R3" s="855">
        <v>2006</v>
      </c>
      <c r="S3" s="855">
        <v>2007</v>
      </c>
      <c r="T3" s="855">
        <v>2008</v>
      </c>
      <c r="U3" s="855">
        <v>2009</v>
      </c>
      <c r="V3" s="855">
        <v>2010</v>
      </c>
      <c r="W3" s="492">
        <v>2011</v>
      </c>
      <c r="X3" s="492">
        <v>2012</v>
      </c>
      <c r="Y3" s="493">
        <v>2013</v>
      </c>
      <c r="Z3" s="171">
        <v>2014</v>
      </c>
      <c r="AA3" s="171">
        <v>2015</v>
      </c>
      <c r="AB3" s="171">
        <v>2016</v>
      </c>
      <c r="AC3" s="171">
        <v>2017</v>
      </c>
      <c r="AD3" s="171">
        <v>2018</v>
      </c>
      <c r="AE3" s="171">
        <v>2019</v>
      </c>
      <c r="AF3" s="171">
        <v>2020</v>
      </c>
      <c r="AG3" s="171">
        <v>2021</v>
      </c>
      <c r="AH3" s="171">
        <v>2022</v>
      </c>
      <c r="AI3" s="491">
        <v>2023</v>
      </c>
      <c r="AJ3" s="537">
        <v>2023</v>
      </c>
      <c r="AK3" s="507" t="s">
        <v>216</v>
      </c>
      <c r="AL3" s="537">
        <v>2023</v>
      </c>
    </row>
    <row r="4" spans="1:38" s="941" customFormat="1" ht="12" customHeight="1">
      <c r="A4" s="707"/>
      <c r="B4" s="945"/>
      <c r="C4" s="945"/>
      <c r="D4" s="945"/>
      <c r="E4" s="945"/>
      <c r="F4" s="945"/>
      <c r="G4" s="946"/>
      <c r="H4" s="946"/>
      <c r="I4" s="946"/>
      <c r="J4" s="946"/>
      <c r="K4" s="946"/>
      <c r="L4" s="946"/>
      <c r="M4" s="947"/>
      <c r="N4" s="947"/>
      <c r="O4" s="947"/>
      <c r="P4" s="947"/>
      <c r="Q4" s="947"/>
      <c r="R4" s="947"/>
      <c r="S4" s="947"/>
      <c r="T4" s="947"/>
      <c r="U4" s="947"/>
      <c r="V4" s="947"/>
      <c r="W4" s="948"/>
      <c r="X4" s="948"/>
      <c r="Y4" s="580"/>
      <c r="Z4" s="182"/>
      <c r="AA4" s="182"/>
      <c r="AB4" s="182"/>
      <c r="AC4" s="182"/>
      <c r="AD4" s="182"/>
      <c r="AE4" s="182"/>
      <c r="AF4" s="182"/>
      <c r="AG4" s="182"/>
      <c r="AH4" s="182"/>
      <c r="AI4" s="183"/>
      <c r="AJ4" s="949"/>
      <c r="AK4" s="949"/>
      <c r="AL4" s="949"/>
    </row>
    <row r="5" spans="1:38" s="171" customFormat="1" ht="12" customHeight="1">
      <c r="A5" s="168" t="s">
        <v>217</v>
      </c>
      <c r="B5" s="950">
        <v>0</v>
      </c>
      <c r="C5" s="950">
        <v>0</v>
      </c>
      <c r="D5" s="950">
        <v>0</v>
      </c>
      <c r="E5" s="950">
        <v>0</v>
      </c>
      <c r="F5" s="950">
        <v>0</v>
      </c>
      <c r="G5" s="950">
        <v>0</v>
      </c>
      <c r="H5" s="950">
        <v>0</v>
      </c>
      <c r="I5" s="950">
        <v>0</v>
      </c>
      <c r="J5" s="950">
        <v>1.990713074012296</v>
      </c>
      <c r="K5" s="950">
        <v>2.3224985863476788</v>
      </c>
      <c r="L5" s="950">
        <v>2.4883913425153708</v>
      </c>
      <c r="M5" s="950">
        <v>2.4883913425153699</v>
      </c>
      <c r="N5" s="950">
        <v>2.4883913425153699</v>
      </c>
      <c r="O5" s="950">
        <v>2.7095816840722917</v>
      </c>
      <c r="P5" s="950">
        <v>2.7095816840722922</v>
      </c>
      <c r="Q5" s="950">
        <v>3.2072599525753658</v>
      </c>
      <c r="R5" s="950">
        <v>3.2364187502669401</v>
      </c>
      <c r="S5" s="950">
        <v>12.453528942599934</v>
      </c>
      <c r="T5" s="950">
        <v>14.930551179073252</v>
      </c>
      <c r="U5" s="950">
        <v>14.395483530217644</v>
      </c>
      <c r="V5" s="950">
        <v>16.776208958044901</v>
      </c>
      <c r="W5" s="950">
        <v>27.055243413403016</v>
      </c>
      <c r="X5" s="950">
        <v>35.211259583454229</v>
      </c>
      <c r="Y5" s="950">
        <v>34.609419351882103</v>
      </c>
      <c r="Z5" s="950">
        <v>35.709822097203954</v>
      </c>
      <c r="AA5" s="950">
        <v>33.533346273400362</v>
      </c>
      <c r="AB5" s="950">
        <v>32.241864561268962</v>
      </c>
      <c r="AC5" s="950">
        <v>38.127481560638863</v>
      </c>
      <c r="AD5" s="950">
        <v>39.380229526621811</v>
      </c>
      <c r="AE5" s="950">
        <v>39.898946524991139</v>
      </c>
      <c r="AF5" s="950">
        <v>36.890147669934912</v>
      </c>
      <c r="AG5" s="950">
        <v>39.495264174320425</v>
      </c>
      <c r="AH5" s="950">
        <v>47.362687399046507</v>
      </c>
      <c r="AI5" s="951">
        <v>54.337839856233352</v>
      </c>
      <c r="AJ5" s="173">
        <v>0.14727104478719388</v>
      </c>
      <c r="AK5" s="173">
        <v>4.6142403115323027E-2</v>
      </c>
      <c r="AL5" s="173">
        <v>2.5586122341324923E-2</v>
      </c>
    </row>
    <row r="6" spans="1:38" s="171" customFormat="1" ht="12" customHeight="1">
      <c r="A6" s="168" t="s">
        <v>218</v>
      </c>
      <c r="B6" s="950">
        <v>0</v>
      </c>
      <c r="C6" s="950">
        <v>0</v>
      </c>
      <c r="D6" s="950">
        <v>0</v>
      </c>
      <c r="E6" s="950">
        <v>0</v>
      </c>
      <c r="F6" s="950">
        <v>0</v>
      </c>
      <c r="G6" s="950">
        <v>0</v>
      </c>
      <c r="H6" s="950">
        <v>0</v>
      </c>
      <c r="I6" s="950">
        <v>0</v>
      </c>
      <c r="J6" s="950">
        <v>0</v>
      </c>
      <c r="K6" s="950">
        <v>0</v>
      </c>
      <c r="L6" s="950">
        <v>1.4601424431404562</v>
      </c>
      <c r="M6" s="950">
        <v>1.4912054148915266</v>
      </c>
      <c r="N6" s="950">
        <v>1.3979157413546353</v>
      </c>
      <c r="O6" s="950">
        <v>1.3797152023908497</v>
      </c>
      <c r="P6" s="950">
        <v>1.4037894025428452</v>
      </c>
      <c r="Q6" s="950">
        <v>1.5629593721676029</v>
      </c>
      <c r="R6" s="950">
        <v>1.5948901345611211</v>
      </c>
      <c r="S6" s="950">
        <v>1.5305605069964661</v>
      </c>
      <c r="T6" s="950">
        <v>1.579595684339776</v>
      </c>
      <c r="U6" s="950">
        <v>1.7104694994761898</v>
      </c>
      <c r="V6" s="950">
        <v>1.7903231730450502</v>
      </c>
      <c r="W6" s="950">
        <v>1.6543432301061916</v>
      </c>
      <c r="X6" s="950">
        <v>1.9129624067957942</v>
      </c>
      <c r="Y6" s="950">
        <v>1.9155352578535028</v>
      </c>
      <c r="Z6" s="950">
        <v>2.961065695082068</v>
      </c>
      <c r="AA6" s="950">
        <v>3.1489791130746609</v>
      </c>
      <c r="AB6" s="950">
        <v>3.3277753383594209</v>
      </c>
      <c r="AC6" s="950">
        <v>3.5248059490598473</v>
      </c>
      <c r="AD6" s="950">
        <v>3.9350327565943881</v>
      </c>
      <c r="AE6" s="950">
        <v>4.345259564128928</v>
      </c>
      <c r="AF6" s="950">
        <v>4.7425882699230471</v>
      </c>
      <c r="AG6" s="950">
        <v>4.0916907987748257</v>
      </c>
      <c r="AH6" s="950">
        <v>4.3881404150907262</v>
      </c>
      <c r="AI6" s="951">
        <v>4.4768561311916919</v>
      </c>
      <c r="AJ6" s="173">
        <v>2.0217155266015308E-2</v>
      </c>
      <c r="AK6" s="173">
        <v>8.859992182497245E-2</v>
      </c>
      <c r="AL6" s="173">
        <v>2.1080224937215855E-3</v>
      </c>
    </row>
    <row r="7" spans="1:38" s="171" customFormat="1" ht="12" customHeight="1">
      <c r="A7" s="168" t="s">
        <v>67</v>
      </c>
      <c r="B7" s="950">
        <v>26.969521700700934</v>
      </c>
      <c r="C7" s="950">
        <v>31.250397151128087</v>
      </c>
      <c r="D7" s="950">
        <v>35.43419413263257</v>
      </c>
      <c r="E7" s="950">
        <v>41.518639112105774</v>
      </c>
      <c r="F7" s="950">
        <v>46.493906794797063</v>
      </c>
      <c r="G7" s="950">
        <v>49.872362011728136</v>
      </c>
      <c r="H7" s="950">
        <v>35.674496890997524</v>
      </c>
      <c r="I7" s="950">
        <v>45.297054946646604</v>
      </c>
      <c r="J7" s="950">
        <v>50.052647290120426</v>
      </c>
      <c r="K7" s="950">
        <v>52.040330359453854</v>
      </c>
      <c r="L7" s="950">
        <v>59.478143279175825</v>
      </c>
      <c r="M7" s="950">
        <v>63.362101998344031</v>
      </c>
      <c r="N7" s="950">
        <v>75.693229483491038</v>
      </c>
      <c r="O7" s="950">
        <v>102.69211590140192</v>
      </c>
      <c r="P7" s="950">
        <v>129.27602417268125</v>
      </c>
      <c r="Q7" s="950">
        <v>151.46779053756165</v>
      </c>
      <c r="R7" s="950">
        <v>212.2718070763886</v>
      </c>
      <c r="S7" s="950">
        <v>268.10954192060075</v>
      </c>
      <c r="T7" s="950">
        <v>365.22685632842934</v>
      </c>
      <c r="U7" s="950">
        <v>416.06045207210531</v>
      </c>
      <c r="V7" s="950">
        <v>478.33397708945165</v>
      </c>
      <c r="W7" s="950">
        <v>517.9629052613567</v>
      </c>
      <c r="X7" s="950">
        <v>517.54313710611927</v>
      </c>
      <c r="Y7" s="950">
        <v>572.86973544065711</v>
      </c>
      <c r="Z7" s="950">
        <v>581.07167586107107</v>
      </c>
      <c r="AA7" s="950">
        <v>607.98242706665962</v>
      </c>
      <c r="AB7" s="950">
        <v>657.78545955345169</v>
      </c>
      <c r="AC7" s="950">
        <v>660.91697831442173</v>
      </c>
      <c r="AD7" s="950">
        <v>652.15999519044203</v>
      </c>
      <c r="AE7" s="950">
        <v>670.2918652681617</v>
      </c>
      <c r="AF7" s="950">
        <v>608.10504011042349</v>
      </c>
      <c r="AG7" s="950">
        <v>670.24239774839566</v>
      </c>
      <c r="AH7" s="950">
        <v>705.30507897168297</v>
      </c>
      <c r="AI7" s="951">
        <v>798.50780811764344</v>
      </c>
      <c r="AJ7" s="173">
        <v>0.13214526865714293</v>
      </c>
      <c r="AK7" s="173">
        <v>3.3766201001297347E-2</v>
      </c>
      <c r="AL7" s="173">
        <v>0.37599430752228413</v>
      </c>
    </row>
    <row r="8" spans="1:38" s="171" customFormat="1" ht="12" customHeight="1">
      <c r="A8" s="169" t="s">
        <v>219</v>
      </c>
      <c r="B8" s="953">
        <v>26.969521700700934</v>
      </c>
      <c r="C8" s="953">
        <v>31.250397151128087</v>
      </c>
      <c r="D8" s="953">
        <v>35.43419413263257</v>
      </c>
      <c r="E8" s="953">
        <v>41.518639112105774</v>
      </c>
      <c r="F8" s="953">
        <v>46.493906794797063</v>
      </c>
      <c r="G8" s="953">
        <v>49.872362011728136</v>
      </c>
      <c r="H8" s="953">
        <v>35.674496890997524</v>
      </c>
      <c r="I8" s="953">
        <v>45.297054946646604</v>
      </c>
      <c r="J8" s="953">
        <v>52.043360364132724</v>
      </c>
      <c r="K8" s="953">
        <v>54.362828945801532</v>
      </c>
      <c r="L8" s="953">
        <v>63.426677064831651</v>
      </c>
      <c r="M8" s="953">
        <v>67.341698755750926</v>
      </c>
      <c r="N8" s="953">
        <v>79.579536567361046</v>
      </c>
      <c r="O8" s="953">
        <v>106.78141278786507</v>
      </c>
      <c r="P8" s="953">
        <v>133.38939525929641</v>
      </c>
      <c r="Q8" s="953">
        <v>156.23800986230464</v>
      </c>
      <c r="R8" s="953">
        <v>217.10311596121667</v>
      </c>
      <c r="S8" s="953">
        <v>282.09363137019716</v>
      </c>
      <c r="T8" s="953">
        <v>381.73700319184235</v>
      </c>
      <c r="U8" s="953">
        <v>432.16640510179911</v>
      </c>
      <c r="V8" s="953">
        <v>496.90050922054161</v>
      </c>
      <c r="W8" s="953">
        <v>546.67249190486586</v>
      </c>
      <c r="X8" s="953">
        <v>554.6673590963693</v>
      </c>
      <c r="Y8" s="953">
        <v>609.39469005039268</v>
      </c>
      <c r="Z8" s="953">
        <v>619.74256365335714</v>
      </c>
      <c r="AA8" s="953">
        <v>644.66475245313472</v>
      </c>
      <c r="AB8" s="953">
        <v>693.35509945308013</v>
      </c>
      <c r="AC8" s="953">
        <v>702.56926582412052</v>
      </c>
      <c r="AD8" s="953">
        <v>695.47525747365819</v>
      </c>
      <c r="AE8" s="953">
        <v>714.5360713572818</v>
      </c>
      <c r="AF8" s="953">
        <v>649.73777605028147</v>
      </c>
      <c r="AG8" s="953">
        <v>713.82935272149098</v>
      </c>
      <c r="AH8" s="953">
        <v>757.05590678582018</v>
      </c>
      <c r="AI8" s="953">
        <v>857.32250410506845</v>
      </c>
      <c r="AJ8" s="170">
        <v>0.13244279110765178</v>
      </c>
      <c r="AK8" s="170">
        <v>3.4724079396589502E-2</v>
      </c>
      <c r="AL8" s="170">
        <v>0.40368845235733064</v>
      </c>
    </row>
    <row r="9" spans="1:38" s="171" customFormat="1" ht="12" customHeight="1">
      <c r="A9" s="172"/>
      <c r="B9" s="950"/>
      <c r="C9" s="950"/>
      <c r="D9" s="950"/>
      <c r="E9" s="950"/>
      <c r="F9" s="950"/>
      <c r="G9" s="950"/>
      <c r="H9" s="950"/>
      <c r="I9" s="950"/>
      <c r="J9" s="950"/>
      <c r="K9" s="950"/>
      <c r="L9" s="950"/>
      <c r="M9" s="950"/>
      <c r="N9" s="950"/>
      <c r="O9" s="950"/>
      <c r="P9" s="950"/>
      <c r="Q9" s="950"/>
      <c r="R9" s="950"/>
      <c r="S9" s="950"/>
      <c r="T9" s="950"/>
      <c r="U9" s="950"/>
      <c r="V9" s="950"/>
      <c r="W9" s="950"/>
      <c r="X9" s="950"/>
      <c r="Y9" s="950"/>
      <c r="Z9" s="950"/>
      <c r="AA9" s="950"/>
      <c r="AB9" s="950"/>
      <c r="AC9" s="950"/>
      <c r="AD9" s="950"/>
      <c r="AE9" s="950"/>
      <c r="AF9" s="950"/>
      <c r="AG9" s="950"/>
      <c r="AH9" s="951"/>
      <c r="AI9" s="951"/>
      <c r="AJ9" s="173"/>
      <c r="AK9" s="173"/>
      <c r="AL9" s="173"/>
    </row>
    <row r="10" spans="1:38" s="171" customFormat="1" ht="12" customHeight="1">
      <c r="A10" s="174" t="s">
        <v>220</v>
      </c>
      <c r="B10" s="950">
        <v>0</v>
      </c>
      <c r="C10" s="950">
        <v>0</v>
      </c>
      <c r="D10" s="950">
        <v>0</v>
      </c>
      <c r="E10" s="950">
        <v>0</v>
      </c>
      <c r="F10" s="950">
        <v>0</v>
      </c>
      <c r="G10" s="950">
        <v>0</v>
      </c>
      <c r="H10" s="950">
        <v>0</v>
      </c>
      <c r="I10" s="950">
        <v>0</v>
      </c>
      <c r="J10" s="950">
        <v>0</v>
      </c>
      <c r="K10" s="950">
        <v>0</v>
      </c>
      <c r="L10" s="950">
        <v>0</v>
      </c>
      <c r="M10" s="950">
        <v>0</v>
      </c>
      <c r="N10" s="950">
        <v>0</v>
      </c>
      <c r="O10" s="950">
        <v>0</v>
      </c>
      <c r="P10" s="950">
        <v>0</v>
      </c>
      <c r="Q10" s="950">
        <v>0</v>
      </c>
      <c r="R10" s="950">
        <v>0</v>
      </c>
      <c r="S10" s="950">
        <v>0</v>
      </c>
      <c r="T10" s="950">
        <v>0</v>
      </c>
      <c r="U10" s="950">
        <v>0</v>
      </c>
      <c r="V10" s="950">
        <v>9.5472494393089775</v>
      </c>
      <c r="W10" s="950">
        <v>13.979343608698859</v>
      </c>
      <c r="X10" s="950">
        <v>16.71206692464688</v>
      </c>
      <c r="Y10" s="950">
        <v>19.184064570237542</v>
      </c>
      <c r="Z10" s="950">
        <v>22.389653465995021</v>
      </c>
      <c r="AA10" s="950">
        <v>24.387843005057782</v>
      </c>
      <c r="AB10" s="950">
        <v>25.777811822160842</v>
      </c>
      <c r="AC10" s="950">
        <v>29.701822953389293</v>
      </c>
      <c r="AD10" s="950">
        <v>28.357968232653118</v>
      </c>
      <c r="AE10" s="950">
        <v>28.963909321597267</v>
      </c>
      <c r="AF10" s="950">
        <v>15.504738487897782</v>
      </c>
      <c r="AG10" s="950">
        <v>16.794004518683778</v>
      </c>
      <c r="AH10" s="950">
        <v>22.564245248313938</v>
      </c>
      <c r="AI10" s="951">
        <v>20.587034615279492</v>
      </c>
      <c r="AJ10" s="173">
        <v>-8.7625826225328218E-2</v>
      </c>
      <c r="AK10" s="173">
        <v>7.0831200581009668E-3</v>
      </c>
      <c r="AL10" s="173">
        <v>9.6938411189197646E-3</v>
      </c>
    </row>
    <row r="11" spans="1:38" s="171" customFormat="1" ht="12" customHeight="1">
      <c r="A11" s="175" t="s">
        <v>221</v>
      </c>
      <c r="B11" s="950">
        <v>118.95231974292744</v>
      </c>
      <c r="C11" s="950">
        <v>120.99262921646702</v>
      </c>
      <c r="D11" s="950">
        <v>118.3044678574242</v>
      </c>
      <c r="E11" s="950">
        <v>125.31068130242265</v>
      </c>
      <c r="F11" s="950">
        <v>134.61949990767437</v>
      </c>
      <c r="G11" s="950">
        <v>140.23159241914698</v>
      </c>
      <c r="H11" s="950">
        <v>144.48822160662874</v>
      </c>
      <c r="I11" s="950">
        <v>139.38993914975683</v>
      </c>
      <c r="J11" s="950">
        <v>138.51223780116351</v>
      </c>
      <c r="K11" s="950">
        <v>138.89737654221327</v>
      </c>
      <c r="L11" s="950">
        <v>120.69986451930855</v>
      </c>
      <c r="M11" s="950">
        <v>113.4525283646843</v>
      </c>
      <c r="N11" s="950">
        <v>122.94905060191238</v>
      </c>
      <c r="O11" s="950">
        <v>117.20758596128449</v>
      </c>
      <c r="P11" s="950">
        <v>130.11998016312765</v>
      </c>
      <c r="Q11" s="950">
        <v>137.30621502861425</v>
      </c>
      <c r="R11" s="950">
        <v>131.97356649493116</v>
      </c>
      <c r="S11" s="950">
        <v>174.20213000999212</v>
      </c>
      <c r="T11" s="950">
        <v>238.04032065601103</v>
      </c>
      <c r="U11" s="950">
        <v>259.12799653225443</v>
      </c>
      <c r="V11" s="950">
        <v>273.25814443268229</v>
      </c>
      <c r="W11" s="950">
        <v>249.42300250129702</v>
      </c>
      <c r="X11" s="950">
        <v>237.47573460278016</v>
      </c>
      <c r="Y11" s="950">
        <v>278.37848102985652</v>
      </c>
      <c r="Z11" s="950">
        <v>305.31952161677646</v>
      </c>
      <c r="AA11" s="950">
        <v>357.12428136910535</v>
      </c>
      <c r="AB11" s="950">
        <v>324.09430184617645</v>
      </c>
      <c r="AC11" s="950">
        <v>332.04372188353608</v>
      </c>
      <c r="AD11" s="950">
        <v>385.1295048716562</v>
      </c>
      <c r="AE11" s="950">
        <v>426.28936744183375</v>
      </c>
      <c r="AF11" s="950">
        <v>395.80619123755241</v>
      </c>
      <c r="AG11" s="950">
        <v>392.44674815619703</v>
      </c>
      <c r="AH11" s="950">
        <v>389.97229960595178</v>
      </c>
      <c r="AI11" s="951">
        <v>428.84714360459628</v>
      </c>
      <c r="AJ11" s="173">
        <v>9.9686167550684157E-2</v>
      </c>
      <c r="AK11" s="173">
        <v>4.4159120010658803E-2</v>
      </c>
      <c r="AL11" s="173">
        <v>0.20193175715166428</v>
      </c>
    </row>
    <row r="12" spans="1:38" s="171" customFormat="1" ht="12" customHeight="1">
      <c r="A12" s="175" t="s">
        <v>222</v>
      </c>
      <c r="B12" s="950">
        <v>0</v>
      </c>
      <c r="C12" s="950">
        <v>0</v>
      </c>
      <c r="D12" s="950">
        <v>0</v>
      </c>
      <c r="E12" s="950">
        <v>0</v>
      </c>
      <c r="F12" s="950">
        <v>0</v>
      </c>
      <c r="G12" s="950">
        <v>0</v>
      </c>
      <c r="H12" s="950">
        <v>0</v>
      </c>
      <c r="I12" s="950">
        <v>0</v>
      </c>
      <c r="J12" s="950">
        <v>0</v>
      </c>
      <c r="K12" s="950">
        <v>0</v>
      </c>
      <c r="L12" s="950">
        <v>0</v>
      </c>
      <c r="M12" s="950">
        <v>0</v>
      </c>
      <c r="N12" s="950">
        <v>0</v>
      </c>
      <c r="O12" s="950">
        <v>0</v>
      </c>
      <c r="P12" s="950">
        <v>0</v>
      </c>
      <c r="Q12" s="950">
        <v>0.26134244855886074</v>
      </c>
      <c r="R12" s="950">
        <v>2.5010994752284348</v>
      </c>
      <c r="S12" s="950">
        <v>2.6979889357409972</v>
      </c>
      <c r="T12" s="950">
        <v>2.7298752395672352</v>
      </c>
      <c r="U12" s="950">
        <v>5.9698565581649312</v>
      </c>
      <c r="V12" s="950">
        <v>8.4489017112371911</v>
      </c>
      <c r="W12" s="950">
        <v>10.903579423530601</v>
      </c>
      <c r="X12" s="950">
        <v>11.697879539910243</v>
      </c>
      <c r="Y12" s="950">
        <v>12.260820037975687</v>
      </c>
      <c r="Z12" s="950">
        <v>12.721526507238961</v>
      </c>
      <c r="AA12" s="950">
        <v>12.868088444238644</v>
      </c>
      <c r="AB12" s="950">
        <v>12.670730775842088</v>
      </c>
      <c r="AC12" s="950">
        <v>12.203000944378726</v>
      </c>
      <c r="AD12" s="950">
        <v>14.842402752805448</v>
      </c>
      <c r="AE12" s="950">
        <v>15.503057006833307</v>
      </c>
      <c r="AF12" s="950">
        <v>13.315475221686123</v>
      </c>
      <c r="AG12" s="950">
        <v>14.94202687495596</v>
      </c>
      <c r="AH12" s="950">
        <v>16.35235395634237</v>
      </c>
      <c r="AI12" s="951">
        <v>19.712690024901022</v>
      </c>
      <c r="AJ12" s="173">
        <v>0.20549555602392799</v>
      </c>
      <c r="AK12" s="173">
        <v>4.8630867563206781E-2</v>
      </c>
      <c r="AL12" s="173">
        <v>9.2821374568476545E-3</v>
      </c>
    </row>
    <row r="13" spans="1:38" s="171" customFormat="1" ht="12" customHeight="1">
      <c r="A13" s="175" t="s">
        <v>228</v>
      </c>
      <c r="B13" s="950">
        <v>25.844282270204317</v>
      </c>
      <c r="C13" s="950">
        <v>26.095499635410651</v>
      </c>
      <c r="D13" s="950">
        <v>20.761388369273092</v>
      </c>
      <c r="E13" s="950">
        <v>16.727046667603894</v>
      </c>
      <c r="F13" s="950">
        <v>16.554207554979648</v>
      </c>
      <c r="G13" s="950">
        <v>17.475510330821781</v>
      </c>
      <c r="H13" s="950">
        <v>16.515550315488998</v>
      </c>
      <c r="I13" s="950">
        <v>17.310536103477833</v>
      </c>
      <c r="J13" s="950">
        <v>17.404466705284452</v>
      </c>
      <c r="K13" s="950">
        <v>16.832266402594566</v>
      </c>
      <c r="L13" s="950">
        <v>16.762728411480715</v>
      </c>
      <c r="M13" s="950">
        <v>16.074478367954914</v>
      </c>
      <c r="N13" s="950">
        <v>15.538467258806772</v>
      </c>
      <c r="O13" s="950">
        <v>15.78366599892381</v>
      </c>
      <c r="P13" s="950">
        <v>15.244476055439723</v>
      </c>
      <c r="Q13" s="950">
        <v>14.659895265461552</v>
      </c>
      <c r="R13" s="950">
        <v>11.548370325872282</v>
      </c>
      <c r="S13" s="950">
        <v>7.0967548786669274</v>
      </c>
      <c r="T13" s="950">
        <v>7.3995653958307699</v>
      </c>
      <c r="U13" s="950">
        <v>8.9216089872477511</v>
      </c>
      <c r="V13" s="950">
        <v>10.609618834828034</v>
      </c>
      <c r="W13" s="950">
        <v>11.529712540009141</v>
      </c>
      <c r="X13" s="950">
        <v>13.534077239953669</v>
      </c>
      <c r="Y13" s="950">
        <v>14.647012393959855</v>
      </c>
      <c r="Z13" s="950">
        <v>15.1529510517886</v>
      </c>
      <c r="AA13" s="950">
        <v>16.505583709113264</v>
      </c>
      <c r="AB13" s="950">
        <v>17.787303861948061</v>
      </c>
      <c r="AC13" s="950">
        <v>18.613137299373005</v>
      </c>
      <c r="AD13" s="950">
        <v>18.23329731226908</v>
      </c>
      <c r="AE13" s="950">
        <v>18.601967006684632</v>
      </c>
      <c r="AF13" s="950">
        <v>17.765354971179821</v>
      </c>
      <c r="AG13" s="950">
        <v>19.563755430822596</v>
      </c>
      <c r="AH13" s="950">
        <v>17.597286543707352</v>
      </c>
      <c r="AI13" s="951">
        <v>17.743133241441381</v>
      </c>
      <c r="AJ13" s="173">
        <v>8.2880219840588687E-3</v>
      </c>
      <c r="AK13" s="173">
        <v>1.9361264523106714E-2</v>
      </c>
      <c r="AL13" s="173">
        <v>8.354729945744618E-3</v>
      </c>
    </row>
    <row r="14" spans="1:38" s="171" customFormat="1" ht="12" customHeight="1">
      <c r="A14" s="176" t="s">
        <v>229</v>
      </c>
      <c r="B14" s="953">
        <v>144.79660201313175</v>
      </c>
      <c r="C14" s="953">
        <v>147.08812885187768</v>
      </c>
      <c r="D14" s="953">
        <v>139.06585622669729</v>
      </c>
      <c r="E14" s="953">
        <v>142.03772797002654</v>
      </c>
      <c r="F14" s="953">
        <v>151.17370746265402</v>
      </c>
      <c r="G14" s="953">
        <v>157.70710274996875</v>
      </c>
      <c r="H14" s="953">
        <v>161.00377192211772</v>
      </c>
      <c r="I14" s="953">
        <v>156.70047525323466</v>
      </c>
      <c r="J14" s="953">
        <v>155.91670450644796</v>
      </c>
      <c r="K14" s="953">
        <v>155.72964294480784</v>
      </c>
      <c r="L14" s="953">
        <v>137.46259293078927</v>
      </c>
      <c r="M14" s="953">
        <v>129.52700673263919</v>
      </c>
      <c r="N14" s="953">
        <v>138.48751786071915</v>
      </c>
      <c r="O14" s="953">
        <v>132.9912519602083</v>
      </c>
      <c r="P14" s="953">
        <v>145.36445621856737</v>
      </c>
      <c r="Q14" s="953">
        <v>152.22745274263468</v>
      </c>
      <c r="R14" s="953">
        <v>146.02303629603188</v>
      </c>
      <c r="S14" s="953">
        <v>183.99687382440004</v>
      </c>
      <c r="T14" s="953">
        <v>248.16976129140906</v>
      </c>
      <c r="U14" s="953">
        <v>274.01946207766707</v>
      </c>
      <c r="V14" s="953">
        <v>301.86391441805648</v>
      </c>
      <c r="W14" s="953">
        <v>285.83563807353568</v>
      </c>
      <c r="X14" s="953">
        <v>279.41975830729092</v>
      </c>
      <c r="Y14" s="953">
        <v>324.4703780320296</v>
      </c>
      <c r="Z14" s="953">
        <v>355.58365264179901</v>
      </c>
      <c r="AA14" s="953">
        <v>410.88579652751508</v>
      </c>
      <c r="AB14" s="953">
        <v>380.33014830612746</v>
      </c>
      <c r="AC14" s="953">
        <v>392.56168308067714</v>
      </c>
      <c r="AD14" s="953">
        <v>446.56317316938384</v>
      </c>
      <c r="AE14" s="953">
        <v>489.35830077694897</v>
      </c>
      <c r="AF14" s="953">
        <v>442.39175991831615</v>
      </c>
      <c r="AG14" s="953">
        <v>443.74653498065936</v>
      </c>
      <c r="AH14" s="953">
        <v>446.48618535431547</v>
      </c>
      <c r="AI14" s="953">
        <v>486.89000148621813</v>
      </c>
      <c r="AJ14" s="170">
        <v>9.0492869560655276E-2</v>
      </c>
      <c r="AK14" s="170">
        <v>4.1419199785964755E-2</v>
      </c>
      <c r="AL14" s="170">
        <v>0.22926246567317629</v>
      </c>
    </row>
    <row r="15" spans="1:38" s="171" customFormat="1" ht="12" customHeight="1">
      <c r="A15" s="177"/>
      <c r="B15" s="950"/>
      <c r="C15" s="950"/>
      <c r="D15" s="950"/>
      <c r="E15" s="950"/>
      <c r="F15" s="950"/>
      <c r="G15" s="950"/>
      <c r="H15" s="950"/>
      <c r="I15" s="950"/>
      <c r="J15" s="950"/>
      <c r="K15" s="950"/>
      <c r="L15" s="950"/>
      <c r="M15" s="950"/>
      <c r="N15" s="950"/>
      <c r="O15" s="950"/>
      <c r="P15" s="950"/>
      <c r="Q15" s="950"/>
      <c r="R15" s="950"/>
      <c r="S15" s="950"/>
      <c r="T15" s="950"/>
      <c r="U15" s="950"/>
      <c r="V15" s="950"/>
      <c r="W15" s="950"/>
      <c r="X15" s="950"/>
      <c r="Y15" s="950"/>
      <c r="Z15" s="950"/>
      <c r="AA15" s="950"/>
      <c r="AB15" s="950"/>
      <c r="AC15" s="950"/>
      <c r="AD15" s="950"/>
      <c r="AE15" s="950"/>
      <c r="AF15" s="950"/>
      <c r="AG15" s="950"/>
      <c r="AH15" s="951"/>
      <c r="AI15" s="951"/>
      <c r="AJ15" s="173"/>
      <c r="AK15" s="173"/>
      <c r="AL15" s="173"/>
    </row>
    <row r="16" spans="1:38" s="171" customFormat="1" ht="12" customHeight="1">
      <c r="A16" s="175" t="s">
        <v>361</v>
      </c>
      <c r="B16" s="950">
        <v>0</v>
      </c>
      <c r="C16" s="950">
        <v>0</v>
      </c>
      <c r="D16" s="950">
        <v>0</v>
      </c>
      <c r="E16" s="950">
        <v>0</v>
      </c>
      <c r="F16" s="950">
        <v>0</v>
      </c>
      <c r="G16" s="950">
        <v>0</v>
      </c>
      <c r="H16" s="950">
        <v>0</v>
      </c>
      <c r="I16" s="950">
        <v>0</v>
      </c>
      <c r="J16" s="950">
        <v>0</v>
      </c>
      <c r="K16" s="950">
        <v>0</v>
      </c>
      <c r="L16" s="950">
        <v>0</v>
      </c>
      <c r="M16" s="950">
        <v>0</v>
      </c>
      <c r="N16" s="950">
        <v>0</v>
      </c>
      <c r="O16" s="950">
        <v>0</v>
      </c>
      <c r="P16" s="950">
        <v>0</v>
      </c>
      <c r="Q16" s="950">
        <v>1.1637121307231637</v>
      </c>
      <c r="R16" s="950">
        <v>4.6627005855549397</v>
      </c>
      <c r="S16" s="950">
        <v>5.5502145988779752</v>
      </c>
      <c r="T16" s="950">
        <v>6.2133705721288699</v>
      </c>
      <c r="U16" s="950">
        <v>7.919533809736901</v>
      </c>
      <c r="V16" s="950">
        <v>8.3626781155343899</v>
      </c>
      <c r="W16" s="950">
        <v>8.2294972292796</v>
      </c>
      <c r="X16" s="950">
        <v>8.5494050819198772</v>
      </c>
      <c r="Y16" s="950">
        <v>8.4109861648200965</v>
      </c>
      <c r="Z16" s="950">
        <v>8.3125055035754407</v>
      </c>
      <c r="AA16" s="950">
        <v>8.627739986188935</v>
      </c>
      <c r="AB16" s="950">
        <v>8.6244323884580538</v>
      </c>
      <c r="AC16" s="950">
        <v>8.625793401741273</v>
      </c>
      <c r="AD16" s="950">
        <v>8.3339995961004405</v>
      </c>
      <c r="AE16" s="950">
        <v>8.3285893825520887</v>
      </c>
      <c r="AF16" s="950">
        <v>7.4289899639244057</v>
      </c>
      <c r="AG16" s="950">
        <v>7.8122005276341779</v>
      </c>
      <c r="AH16" s="950">
        <v>7.4219876666229263</v>
      </c>
      <c r="AI16" s="951">
        <v>7.1804767057661048</v>
      </c>
      <c r="AJ16" s="173">
        <v>-3.2539930232289294E-2</v>
      </c>
      <c r="AK16" s="173">
        <v>-1.5692858897391471E-2</v>
      </c>
      <c r="AL16" s="173">
        <v>3.3810794825273102E-3</v>
      </c>
    </row>
    <row r="17" spans="1:38" s="171" customFormat="1" ht="12" customHeight="1">
      <c r="A17" s="175" t="s">
        <v>362</v>
      </c>
      <c r="B17" s="950">
        <v>0</v>
      </c>
      <c r="C17" s="950">
        <v>0</v>
      </c>
      <c r="D17" s="950">
        <v>0</v>
      </c>
      <c r="E17" s="950">
        <v>0</v>
      </c>
      <c r="F17" s="950">
        <v>0</v>
      </c>
      <c r="G17" s="950">
        <v>0</v>
      </c>
      <c r="H17" s="950">
        <v>0</v>
      </c>
      <c r="I17" s="950">
        <v>0</v>
      </c>
      <c r="J17" s="950">
        <v>0</v>
      </c>
      <c r="K17" s="950">
        <v>0</v>
      </c>
      <c r="L17" s="950">
        <v>0</v>
      </c>
      <c r="M17" s="950">
        <v>0</v>
      </c>
      <c r="N17" s="950">
        <v>0</v>
      </c>
      <c r="O17" s="950">
        <v>0</v>
      </c>
      <c r="P17" s="950">
        <v>0</v>
      </c>
      <c r="Q17" s="950">
        <v>0</v>
      </c>
      <c r="R17" s="950">
        <v>0</v>
      </c>
      <c r="S17" s="950">
        <v>0</v>
      </c>
      <c r="T17" s="950">
        <v>0</v>
      </c>
      <c r="U17" s="950">
        <v>2.4582518398813007</v>
      </c>
      <c r="V17" s="950">
        <v>6.6679624290251907</v>
      </c>
      <c r="W17" s="950">
        <v>6.5933072916252993</v>
      </c>
      <c r="X17" s="950">
        <v>6.4955825277939656</v>
      </c>
      <c r="Y17" s="950">
        <v>6.4432622129514527</v>
      </c>
      <c r="Z17" s="950">
        <v>7.7389355899103407</v>
      </c>
      <c r="AA17" s="950">
        <v>4.8347376447478041</v>
      </c>
      <c r="AB17" s="950">
        <v>8.1222251917761543</v>
      </c>
      <c r="AC17" s="950">
        <v>8.7902348595201527</v>
      </c>
      <c r="AD17" s="950">
        <v>8.7076057448221995</v>
      </c>
      <c r="AE17" s="950">
        <v>8.7357775273045313</v>
      </c>
      <c r="AF17" s="950">
        <v>12.092748929483502</v>
      </c>
      <c r="AG17" s="950">
        <v>13.388553209524712</v>
      </c>
      <c r="AH17" s="950">
        <v>13.888572631493684</v>
      </c>
      <c r="AI17" s="951">
        <v>13.774205126322892</v>
      </c>
      <c r="AJ17" s="173">
        <v>-8.2346478796138101E-3</v>
      </c>
      <c r="AK17" s="173">
        <v>7.8936968804967256E-2</v>
      </c>
      <c r="AL17" s="173">
        <v>6.4858761122829883E-3</v>
      </c>
    </row>
    <row r="18" spans="1:38" s="171" customFormat="1" ht="12" customHeight="1">
      <c r="A18" s="175" t="s">
        <v>366</v>
      </c>
      <c r="B18" s="950">
        <v>0</v>
      </c>
      <c r="C18" s="950">
        <v>0</v>
      </c>
      <c r="D18" s="950">
        <v>0</v>
      </c>
      <c r="E18" s="950">
        <v>0</v>
      </c>
      <c r="F18" s="950">
        <v>0</v>
      </c>
      <c r="G18" s="950">
        <v>0</v>
      </c>
      <c r="H18" s="950">
        <v>0</v>
      </c>
      <c r="I18" s="950">
        <v>0</v>
      </c>
      <c r="J18" s="950">
        <v>0</v>
      </c>
      <c r="K18" s="950">
        <v>0</v>
      </c>
      <c r="L18" s="950">
        <v>0</v>
      </c>
      <c r="M18" s="950">
        <v>0</v>
      </c>
      <c r="N18" s="950">
        <v>1.1998818528293291E-2</v>
      </c>
      <c r="O18" s="950">
        <v>7.1992911169759741E-2</v>
      </c>
      <c r="P18" s="950">
        <v>8.3762244097785141E-2</v>
      </c>
      <c r="Q18" s="950">
        <v>0</v>
      </c>
      <c r="R18" s="950">
        <v>1.1998818528293291E-2</v>
      </c>
      <c r="S18" s="950">
        <v>2.3997637056586581E-2</v>
      </c>
      <c r="T18" s="950">
        <v>1.3783264793702705</v>
      </c>
      <c r="U18" s="950">
        <v>2.3315316182067214</v>
      </c>
      <c r="V18" s="950">
        <v>2.3258008392081337</v>
      </c>
      <c r="W18" s="950">
        <v>3.4597787335537031</v>
      </c>
      <c r="X18" s="950">
        <v>3.4110343284085252</v>
      </c>
      <c r="Y18" s="950">
        <v>3.7972678905174146</v>
      </c>
      <c r="Z18" s="950">
        <v>8.1311695081994682</v>
      </c>
      <c r="AA18" s="950">
        <v>8.1271400542160865</v>
      </c>
      <c r="AB18" s="950">
        <v>2.9431980844551173</v>
      </c>
      <c r="AC18" s="950">
        <v>6.5055086844594339</v>
      </c>
      <c r="AD18" s="950">
        <v>6.191927621130457</v>
      </c>
      <c r="AE18" s="950">
        <v>7.1750248496538296</v>
      </c>
      <c r="AF18" s="950">
        <v>6.6296298124346116</v>
      </c>
      <c r="AG18" s="950">
        <v>11.706765494446195</v>
      </c>
      <c r="AH18" s="950">
        <v>9.9443906696553164</v>
      </c>
      <c r="AI18" s="951">
        <v>6.6238173072159778</v>
      </c>
      <c r="AJ18" s="173">
        <v>-0.3339142108095029</v>
      </c>
      <c r="AK18" s="173">
        <v>5.7215960333200533E-2</v>
      </c>
      <c r="AL18" s="173">
        <v>3.1189646190834322E-3</v>
      </c>
    </row>
    <row r="19" spans="1:38" s="171" customFormat="1" ht="12" customHeight="1">
      <c r="A19" s="175" t="s">
        <v>367</v>
      </c>
      <c r="B19" s="950">
        <v>0</v>
      </c>
      <c r="C19" s="950">
        <v>0</v>
      </c>
      <c r="D19" s="950">
        <v>0.11643982690677634</v>
      </c>
      <c r="E19" s="950">
        <v>0.58329727718656244</v>
      </c>
      <c r="F19" s="950">
        <v>1.7625692930080437</v>
      </c>
      <c r="G19" s="950">
        <v>2.8011653640114709</v>
      </c>
      <c r="H19" s="950">
        <v>4.1873429774232536</v>
      </c>
      <c r="I19" s="950">
        <v>5.4910636066655876</v>
      </c>
      <c r="J19" s="950">
        <v>4.7149841939705563</v>
      </c>
      <c r="K19" s="950">
        <v>4.9200022074574123</v>
      </c>
      <c r="L19" s="950">
        <v>5.8675239350497552</v>
      </c>
      <c r="M19" s="950">
        <v>5.964396798855458</v>
      </c>
      <c r="N19" s="950">
        <v>6.2535994532079471</v>
      </c>
      <c r="O19" s="950">
        <v>5.7462398517761706</v>
      </c>
      <c r="P19" s="950">
        <v>6.2497703338634363</v>
      </c>
      <c r="Q19" s="950">
        <v>10.611012212557441</v>
      </c>
      <c r="R19" s="950">
        <v>12.850286470374225</v>
      </c>
      <c r="S19" s="950">
        <v>25.892810232201512</v>
      </c>
      <c r="T19" s="950">
        <v>41.903320137808592</v>
      </c>
      <c r="U19" s="950">
        <v>44.955877240683463</v>
      </c>
      <c r="V19" s="950">
        <v>44.057770423009252</v>
      </c>
      <c r="W19" s="950">
        <v>43.519886603855973</v>
      </c>
      <c r="X19" s="950">
        <v>47.513237632444927</v>
      </c>
      <c r="Y19" s="950">
        <v>48.525655955219882</v>
      </c>
      <c r="Z19" s="950">
        <v>52.325804555540515</v>
      </c>
      <c r="AA19" s="950">
        <v>52.782421353538155</v>
      </c>
      <c r="AB19" s="950">
        <v>52.956757057941743</v>
      </c>
      <c r="AC19" s="950">
        <v>53.516815508989239</v>
      </c>
      <c r="AD19" s="950">
        <v>52.908160626152373</v>
      </c>
      <c r="AE19" s="950">
        <v>55.093204127693248</v>
      </c>
      <c r="AF19" s="950">
        <v>49.507041834390428</v>
      </c>
      <c r="AG19" s="950">
        <v>56.154126809081255</v>
      </c>
      <c r="AH19" s="950">
        <v>64.770310124707379</v>
      </c>
      <c r="AI19" s="951">
        <v>62.541499056724973</v>
      </c>
      <c r="AJ19" s="173">
        <v>-3.441099886184118E-2</v>
      </c>
      <c r="AK19" s="173">
        <v>2.5698421567034391E-2</v>
      </c>
      <c r="AL19" s="173">
        <v>2.9448988964393959E-2</v>
      </c>
    </row>
    <row r="20" spans="1:38" s="171" customFormat="1" ht="12" customHeight="1">
      <c r="A20" s="175" t="s">
        <v>342</v>
      </c>
      <c r="B20" s="950">
        <v>0</v>
      </c>
      <c r="C20" s="950">
        <v>0</v>
      </c>
      <c r="D20" s="950">
        <v>8.2572865192700962E-2</v>
      </c>
      <c r="E20" s="950">
        <v>8.2802738460724723E-2</v>
      </c>
      <c r="F20" s="950">
        <v>0.46357894565891072</v>
      </c>
      <c r="G20" s="950">
        <v>0.57940417620944928</v>
      </c>
      <c r="H20" s="950">
        <v>0.90761437714891746</v>
      </c>
      <c r="I20" s="950">
        <v>1.4886344527237909</v>
      </c>
      <c r="J20" s="950">
        <v>1.6537674252727319</v>
      </c>
      <c r="K20" s="950">
        <v>2.1532243737203638</v>
      </c>
      <c r="L20" s="950">
        <v>4.1297771611485299</v>
      </c>
      <c r="M20" s="950">
        <v>5.7976487595355053</v>
      </c>
      <c r="N20" s="950">
        <v>9.1102464751124277</v>
      </c>
      <c r="O20" s="950">
        <v>13.053620227020264</v>
      </c>
      <c r="P20" s="950">
        <v>17.35225360609925</v>
      </c>
      <c r="Q20" s="950">
        <v>32.138663803549477</v>
      </c>
      <c r="R20" s="950">
        <v>51.252646784527379</v>
      </c>
      <c r="S20" s="950">
        <v>58.260117904339552</v>
      </c>
      <c r="T20" s="950">
        <v>50.978454354079965</v>
      </c>
      <c r="U20" s="950">
        <v>50.791410466268061</v>
      </c>
      <c r="V20" s="950">
        <v>50.839173191222386</v>
      </c>
      <c r="W20" s="950">
        <v>52.944339038984879</v>
      </c>
      <c r="X20" s="950">
        <v>56.246257612895022</v>
      </c>
      <c r="Y20" s="950">
        <v>50.468015707641968</v>
      </c>
      <c r="Z20" s="950">
        <v>52.916938751897881</v>
      </c>
      <c r="AA20" s="950">
        <v>49.607682510478959</v>
      </c>
      <c r="AB20" s="950">
        <v>49.588646462023277</v>
      </c>
      <c r="AC20" s="950">
        <v>50.584414261902708</v>
      </c>
      <c r="AD20" s="950">
        <v>52.734111518283058</v>
      </c>
      <c r="AE20" s="950">
        <v>51.835123564898481</v>
      </c>
      <c r="AF20" s="950">
        <v>63.123344228133249</v>
      </c>
      <c r="AG20" s="950">
        <v>56.232197477502055</v>
      </c>
      <c r="AH20" s="950">
        <v>56.317406779251364</v>
      </c>
      <c r="AI20" s="951">
        <v>58.307117681332613</v>
      </c>
      <c r="AJ20" s="173">
        <v>3.5330300450096441E-2</v>
      </c>
      <c r="AK20" s="173">
        <v>1.454317671183758E-2</v>
      </c>
      <c r="AL20" s="173">
        <v>2.7455140843135082E-2</v>
      </c>
    </row>
    <row r="21" spans="1:38" s="171" customFormat="1" ht="12" customHeight="1">
      <c r="A21" s="175" t="s">
        <v>231</v>
      </c>
      <c r="B21" s="950">
        <v>0</v>
      </c>
      <c r="C21" s="950">
        <v>0</v>
      </c>
      <c r="D21" s="950">
        <v>0</v>
      </c>
      <c r="E21" s="950">
        <v>0</v>
      </c>
      <c r="F21" s="950">
        <v>0</v>
      </c>
      <c r="G21" s="950">
        <v>0</v>
      </c>
      <c r="H21" s="950">
        <v>0</v>
      </c>
      <c r="I21" s="950">
        <v>0</v>
      </c>
      <c r="J21" s="950">
        <v>0</v>
      </c>
      <c r="K21" s="950">
        <v>0</v>
      </c>
      <c r="L21" s="950">
        <v>0</v>
      </c>
      <c r="M21" s="950">
        <v>0</v>
      </c>
      <c r="N21" s="950">
        <v>0</v>
      </c>
      <c r="O21" s="950">
        <v>0</v>
      </c>
      <c r="P21" s="950">
        <v>4.4263875818655105</v>
      </c>
      <c r="Q21" s="950">
        <v>3.115191557775554</v>
      </c>
      <c r="R21" s="950">
        <v>3.510755850489963</v>
      </c>
      <c r="S21" s="950">
        <v>3.187004117573903</v>
      </c>
      <c r="T21" s="950">
        <v>12.831403659966686</v>
      </c>
      <c r="U21" s="950">
        <v>20.767496190049798</v>
      </c>
      <c r="V21" s="950">
        <v>25.568653949599337</v>
      </c>
      <c r="W21" s="950">
        <v>25.259957269227179</v>
      </c>
      <c r="X21" s="950">
        <v>28.119016407159897</v>
      </c>
      <c r="Y21" s="950">
        <v>23.672412327473946</v>
      </c>
      <c r="Z21" s="950">
        <v>20.221418026519807</v>
      </c>
      <c r="AA21" s="950">
        <v>24.959788104605057</v>
      </c>
      <c r="AB21" s="950">
        <v>24.756023583307599</v>
      </c>
      <c r="AC21" s="950">
        <v>25.160627742397995</v>
      </c>
      <c r="AD21" s="950">
        <v>25.754377432414934</v>
      </c>
      <c r="AE21" s="950">
        <v>15.085266917591893</v>
      </c>
      <c r="AF21" s="950">
        <v>21.260917585289821</v>
      </c>
      <c r="AG21" s="950">
        <v>22.278067658721707</v>
      </c>
      <c r="AH21" s="950">
        <v>19.911141756921815</v>
      </c>
      <c r="AI21" s="951">
        <v>22.871213369656228</v>
      </c>
      <c r="AJ21" s="173">
        <v>0.14866408209390536</v>
      </c>
      <c r="AK21" s="173">
        <v>-3.4372063951723097E-3</v>
      </c>
      <c r="AL21" s="173">
        <v>1.076939504623022E-2</v>
      </c>
    </row>
    <row r="22" spans="1:38" s="171" customFormat="1" ht="12" customHeight="1">
      <c r="A22" s="175" t="s">
        <v>373</v>
      </c>
      <c r="B22" s="950">
        <v>0</v>
      </c>
      <c r="C22" s="950">
        <v>0</v>
      </c>
      <c r="D22" s="950">
        <v>0</v>
      </c>
      <c r="E22" s="950">
        <v>0</v>
      </c>
      <c r="F22" s="950">
        <v>0</v>
      </c>
      <c r="G22" s="950">
        <v>0</v>
      </c>
      <c r="H22" s="950">
        <v>0</v>
      </c>
      <c r="I22" s="950">
        <v>0</v>
      </c>
      <c r="J22" s="950">
        <v>0</v>
      </c>
      <c r="K22" s="950">
        <v>0</v>
      </c>
      <c r="L22" s="950">
        <v>0</v>
      </c>
      <c r="M22" s="950">
        <v>0</v>
      </c>
      <c r="N22" s="950">
        <v>0</v>
      </c>
      <c r="O22" s="950">
        <v>0</v>
      </c>
      <c r="P22" s="950">
        <v>0</v>
      </c>
      <c r="Q22" s="950">
        <v>0</v>
      </c>
      <c r="R22" s="950">
        <v>0.75010928269158716</v>
      </c>
      <c r="S22" s="950">
        <v>6.1227927322399793</v>
      </c>
      <c r="T22" s="950">
        <v>5.3040704716959386</v>
      </c>
      <c r="U22" s="950">
        <v>6.962182002308241</v>
      </c>
      <c r="V22" s="950">
        <v>4.2682662894638526</v>
      </c>
      <c r="W22" s="950">
        <v>6.00200602338038</v>
      </c>
      <c r="X22" s="950">
        <v>6.2412694717296358</v>
      </c>
      <c r="Y22" s="950">
        <v>5.9721880639033529</v>
      </c>
      <c r="Z22" s="950">
        <v>7.0095486060696057</v>
      </c>
      <c r="AA22" s="950">
        <v>5.9970772848113301</v>
      </c>
      <c r="AB22" s="950">
        <v>4.781674684245762</v>
      </c>
      <c r="AC22" s="950">
        <v>6.201518527501702</v>
      </c>
      <c r="AD22" s="950">
        <v>10.423011452386987</v>
      </c>
      <c r="AE22" s="950">
        <v>13.024514248894763</v>
      </c>
      <c r="AF22" s="950">
        <v>14.880050475479667</v>
      </c>
      <c r="AG22" s="950">
        <v>14.996475929112787</v>
      </c>
      <c r="AH22" s="950">
        <v>19.143946217313463</v>
      </c>
      <c r="AI22" s="951">
        <v>22.454318329202327</v>
      </c>
      <c r="AJ22" s="173">
        <v>0.17292004868332844</v>
      </c>
      <c r="AK22" s="173">
        <v>0.14160704448794537</v>
      </c>
      <c r="AL22" s="173">
        <v>1.0573091189897927E-2</v>
      </c>
    </row>
    <row r="23" spans="1:38" s="171" customFormat="1" ht="12" customHeight="1">
      <c r="A23" s="175" t="s">
        <v>345</v>
      </c>
      <c r="B23" s="950">
        <v>0</v>
      </c>
      <c r="C23" s="950">
        <v>0</v>
      </c>
      <c r="D23" s="950">
        <v>0</v>
      </c>
      <c r="E23" s="950">
        <v>0</v>
      </c>
      <c r="F23" s="950">
        <v>0</v>
      </c>
      <c r="G23" s="950">
        <v>0</v>
      </c>
      <c r="H23" s="950">
        <v>0</v>
      </c>
      <c r="I23" s="950">
        <v>0</v>
      </c>
      <c r="J23" s="950">
        <v>0</v>
      </c>
      <c r="K23" s="950">
        <v>0</v>
      </c>
      <c r="L23" s="950">
        <v>0</v>
      </c>
      <c r="M23" s="950">
        <v>0</v>
      </c>
      <c r="N23" s="950">
        <v>0</v>
      </c>
      <c r="O23" s="950">
        <v>0.52795002920675493</v>
      </c>
      <c r="P23" s="950">
        <v>0.25129485742384494</v>
      </c>
      <c r="Q23" s="950">
        <v>0.88442037764143899</v>
      </c>
      <c r="R23" s="950">
        <v>1.5785609838453913</v>
      </c>
      <c r="S23" s="950">
        <v>1.7580060012386731</v>
      </c>
      <c r="T23" s="950">
        <v>8.0522484805815377</v>
      </c>
      <c r="U23" s="950">
        <v>10.158343035528066</v>
      </c>
      <c r="V23" s="950">
        <v>11.971418241206292</v>
      </c>
      <c r="W23" s="950">
        <v>12.697973566121005</v>
      </c>
      <c r="X23" s="950">
        <v>14.045178079351748</v>
      </c>
      <c r="Y23" s="950">
        <v>13.711246927808819</v>
      </c>
      <c r="Z23" s="950">
        <v>13.040566698130338</v>
      </c>
      <c r="AA23" s="950">
        <v>12.198679445869043</v>
      </c>
      <c r="AB23" s="950">
        <v>8.4472169300959337</v>
      </c>
      <c r="AC23" s="950">
        <v>11.313299162745341</v>
      </c>
      <c r="AD23" s="950">
        <v>17.063799562735756</v>
      </c>
      <c r="AE23" s="950">
        <v>18.430398551889351</v>
      </c>
      <c r="AF23" s="950">
        <v>19.045082878065578</v>
      </c>
      <c r="AG23" s="950">
        <v>19.557707878979262</v>
      </c>
      <c r="AH23" s="950">
        <v>21.015743596097451</v>
      </c>
      <c r="AI23" s="951">
        <v>21.645311193433859</v>
      </c>
      <c r="AJ23" s="173">
        <v>2.9956950819161943E-2</v>
      </c>
      <c r="AK23" s="173">
        <v>4.6715579143762342E-2</v>
      </c>
      <c r="AL23" s="173">
        <v>1.0192153051658662E-2</v>
      </c>
    </row>
    <row r="24" spans="1:38" s="171" customFormat="1" ht="12" customHeight="1">
      <c r="A24" s="175" t="s">
        <v>324</v>
      </c>
      <c r="B24" s="950">
        <v>0</v>
      </c>
      <c r="C24" s="950">
        <v>0</v>
      </c>
      <c r="D24" s="950">
        <v>0</v>
      </c>
      <c r="E24" s="950">
        <v>0</v>
      </c>
      <c r="F24" s="950">
        <v>0</v>
      </c>
      <c r="G24" s="950">
        <v>0</v>
      </c>
      <c r="H24" s="950">
        <v>0</v>
      </c>
      <c r="I24" s="950">
        <v>0</v>
      </c>
      <c r="J24" s="950">
        <v>0</v>
      </c>
      <c r="K24" s="950">
        <v>0</v>
      </c>
      <c r="L24" s="950">
        <v>0</v>
      </c>
      <c r="M24" s="950">
        <v>0</v>
      </c>
      <c r="N24" s="950">
        <v>0</v>
      </c>
      <c r="O24" s="950">
        <v>0</v>
      </c>
      <c r="P24" s="950">
        <v>0</v>
      </c>
      <c r="Q24" s="950">
        <v>0</v>
      </c>
      <c r="R24" s="950">
        <v>1.3351488321830283</v>
      </c>
      <c r="S24" s="950">
        <v>2.5290433641101608</v>
      </c>
      <c r="T24" s="950">
        <v>2.5800571342580962</v>
      </c>
      <c r="U24" s="950">
        <v>4.2186142605737009</v>
      </c>
      <c r="V24" s="950">
        <v>6.1280920615177275</v>
      </c>
      <c r="W24" s="950">
        <v>5.7593339695900543</v>
      </c>
      <c r="X24" s="950">
        <v>5.1979815239201432</v>
      </c>
      <c r="Y24" s="950">
        <v>5.1614331790084638</v>
      </c>
      <c r="Z24" s="950">
        <v>5.1888109906965783</v>
      </c>
      <c r="AA24" s="950">
        <v>6.5785129070945079</v>
      </c>
      <c r="AB24" s="950">
        <v>5.0930007286086187</v>
      </c>
      <c r="AC24" s="950">
        <v>4.7803442554234969</v>
      </c>
      <c r="AD24" s="950">
        <v>5.1402237450215349</v>
      </c>
      <c r="AE24" s="950">
        <v>5.1302118054807355</v>
      </c>
      <c r="AF24" s="950">
        <v>4.8231586567227405</v>
      </c>
      <c r="AG24" s="950">
        <v>6.3286011485546192</v>
      </c>
      <c r="AH24" s="950">
        <v>5.275492246613406</v>
      </c>
      <c r="AI24" s="951">
        <v>6.3891857800632064</v>
      </c>
      <c r="AJ24" s="173">
        <v>0.21110703634617867</v>
      </c>
      <c r="AK24" s="173">
        <v>2.1568565151829588E-2</v>
      </c>
      <c r="AL24" s="173">
        <v>3.0084833968864106E-3</v>
      </c>
    </row>
    <row r="25" spans="1:38" s="171" customFormat="1" ht="12" customHeight="1">
      <c r="A25" s="175" t="s">
        <v>347</v>
      </c>
      <c r="B25" s="950">
        <v>0</v>
      </c>
      <c r="C25" s="950">
        <v>0</v>
      </c>
      <c r="D25" s="950">
        <v>0</v>
      </c>
      <c r="E25" s="950">
        <v>0</v>
      </c>
      <c r="F25" s="950">
        <v>0</v>
      </c>
      <c r="G25" s="950">
        <v>0</v>
      </c>
      <c r="H25" s="950">
        <v>0</v>
      </c>
      <c r="I25" s="950">
        <v>0</v>
      </c>
      <c r="J25" s="950">
        <v>0</v>
      </c>
      <c r="K25" s="950">
        <v>0</v>
      </c>
      <c r="L25" s="950">
        <v>0</v>
      </c>
      <c r="M25" s="950">
        <v>0</v>
      </c>
      <c r="N25" s="950">
        <v>0</v>
      </c>
      <c r="O25" s="950">
        <v>0</v>
      </c>
      <c r="P25" s="950">
        <v>0</v>
      </c>
      <c r="Q25" s="950">
        <v>0</v>
      </c>
      <c r="R25" s="950">
        <v>0</v>
      </c>
      <c r="S25" s="950">
        <v>7.9093984564188329</v>
      </c>
      <c r="T25" s="950">
        <v>15.42812654598422</v>
      </c>
      <c r="U25" s="950">
        <v>26.141290222955877</v>
      </c>
      <c r="V25" s="950">
        <v>35.873619948487473</v>
      </c>
      <c r="W25" s="950">
        <v>42.269773899764793</v>
      </c>
      <c r="X25" s="950">
        <v>52.496366917427629</v>
      </c>
      <c r="Y25" s="950">
        <v>21.960098594708743</v>
      </c>
      <c r="Z25" s="950">
        <v>23.305213641847647</v>
      </c>
      <c r="AA25" s="950">
        <v>23.835450875719715</v>
      </c>
      <c r="AB25" s="950">
        <v>27.115717765400706</v>
      </c>
      <c r="AC25" s="950">
        <v>31.331118468014278</v>
      </c>
      <c r="AD25" s="950">
        <v>41.141250044610821</v>
      </c>
      <c r="AE25" s="950">
        <v>40.441606342234074</v>
      </c>
      <c r="AF25" s="950">
        <v>36.472906036104185</v>
      </c>
      <c r="AG25" s="950">
        <v>35.943178704743936</v>
      </c>
      <c r="AH25" s="950">
        <v>35.076885275879732</v>
      </c>
      <c r="AI25" s="951">
        <v>32.180253854451735</v>
      </c>
      <c r="AJ25" s="173">
        <v>-8.2579493550980598E-2</v>
      </c>
      <c r="AK25" s="173">
        <v>3.8952082691842138E-2</v>
      </c>
      <c r="AL25" s="173">
        <v>1.51527538502332E-2</v>
      </c>
    </row>
    <row r="26" spans="1:38" s="171" customFormat="1" ht="12" customHeight="1">
      <c r="A26" s="175" t="s">
        <v>377</v>
      </c>
      <c r="B26" s="950">
        <v>0</v>
      </c>
      <c r="C26" s="950">
        <v>0</v>
      </c>
      <c r="D26" s="950">
        <v>0</v>
      </c>
      <c r="E26" s="950">
        <v>0</v>
      </c>
      <c r="F26" s="950">
        <v>0</v>
      </c>
      <c r="G26" s="950">
        <v>0</v>
      </c>
      <c r="H26" s="950">
        <v>0</v>
      </c>
      <c r="I26" s="950">
        <v>0</v>
      </c>
      <c r="J26" s="950">
        <v>0</v>
      </c>
      <c r="K26" s="950">
        <v>0</v>
      </c>
      <c r="L26" s="950">
        <v>0</v>
      </c>
      <c r="M26" s="950">
        <v>0.2776741511659514</v>
      </c>
      <c r="N26" s="950">
        <v>0.60164225142987027</v>
      </c>
      <c r="O26" s="950">
        <v>1.2421463479439145</v>
      </c>
      <c r="P26" s="950">
        <v>2.3578446622152649</v>
      </c>
      <c r="Q26" s="950">
        <v>2.6773108842524218</v>
      </c>
      <c r="R26" s="950">
        <v>3.6581916444546696</v>
      </c>
      <c r="S26" s="950">
        <v>5.0378327225445627</v>
      </c>
      <c r="T26" s="950">
        <v>6.1217009221517049</v>
      </c>
      <c r="U26" s="950">
        <v>6.3122973509339042</v>
      </c>
      <c r="V26" s="950">
        <v>6.6012695538087289</v>
      </c>
      <c r="W26" s="950">
        <v>7.5292498512486983</v>
      </c>
      <c r="X26" s="950">
        <v>8.603074712889704</v>
      </c>
      <c r="Y26" s="950">
        <v>10.262299097932182</v>
      </c>
      <c r="Z26" s="950">
        <v>12.156645793695992</v>
      </c>
      <c r="AA26" s="950">
        <v>14.452451825168939</v>
      </c>
      <c r="AB26" s="950">
        <v>17.703487750110007</v>
      </c>
      <c r="AC26" s="950">
        <v>16.818249203702969</v>
      </c>
      <c r="AD26" s="950">
        <v>19.874103560687342</v>
      </c>
      <c r="AE26" s="950">
        <v>20.402639965757245</v>
      </c>
      <c r="AF26" s="950">
        <v>20.553259767126168</v>
      </c>
      <c r="AG26" s="950">
        <v>22.896240610803265</v>
      </c>
      <c r="AH26" s="950">
        <v>28.087916364195181</v>
      </c>
      <c r="AI26" s="951">
        <v>27.453183637098881</v>
      </c>
      <c r="AJ26" s="173">
        <v>-2.259807095927624E-2</v>
      </c>
      <c r="AK26" s="173">
        <v>0.10340463692723634</v>
      </c>
      <c r="AL26" s="173">
        <v>1.2926912756490327E-2</v>
      </c>
    </row>
    <row r="27" spans="1:38" s="171" customFormat="1" ht="12" customHeight="1">
      <c r="A27" s="110" t="s">
        <v>234</v>
      </c>
      <c r="B27" s="950">
        <v>0</v>
      </c>
      <c r="C27" s="950">
        <v>0</v>
      </c>
      <c r="D27" s="950">
        <v>0</v>
      </c>
      <c r="E27" s="950">
        <v>0</v>
      </c>
      <c r="F27" s="950">
        <v>0</v>
      </c>
      <c r="G27" s="950">
        <v>0</v>
      </c>
      <c r="H27" s="950">
        <v>0</v>
      </c>
      <c r="I27" s="950">
        <v>0</v>
      </c>
      <c r="J27" s="950">
        <v>0</v>
      </c>
      <c r="K27" s="950">
        <v>0</v>
      </c>
      <c r="L27" s="950">
        <v>0</v>
      </c>
      <c r="M27" s="950">
        <v>0</v>
      </c>
      <c r="N27" s="950">
        <v>2.9154405214348776E-2</v>
      </c>
      <c r="O27" s="950">
        <v>0.30612125475066221</v>
      </c>
      <c r="P27" s="950">
        <v>0.27621010951025793</v>
      </c>
      <c r="Q27" s="950">
        <v>1.3057413279719075</v>
      </c>
      <c r="R27" s="950">
        <v>3.3254411381786326</v>
      </c>
      <c r="S27" s="950">
        <v>6.4889374380730196</v>
      </c>
      <c r="T27" s="950">
        <v>14.851832106804205</v>
      </c>
      <c r="U27" s="950">
        <v>18.459688750134582</v>
      </c>
      <c r="V27" s="950">
        <v>21.462477039645783</v>
      </c>
      <c r="W27" s="950">
        <v>19.86907376005778</v>
      </c>
      <c r="X27" s="950">
        <v>16.660702392761166</v>
      </c>
      <c r="Y27" s="950">
        <v>19.095978209172245</v>
      </c>
      <c r="Z27" s="950">
        <v>21.815873079468425</v>
      </c>
      <c r="AA27" s="950">
        <v>17.437298248623939</v>
      </c>
      <c r="AB27" s="950">
        <v>17.621204382904018</v>
      </c>
      <c r="AC27" s="950">
        <v>17.450070722317044</v>
      </c>
      <c r="AD27" s="950">
        <v>24.042812608345606</v>
      </c>
      <c r="AE27" s="950">
        <v>30.738102307382807</v>
      </c>
      <c r="AF27" s="950">
        <v>28.968784564567198</v>
      </c>
      <c r="AG27" s="950">
        <v>28.665974400547164</v>
      </c>
      <c r="AH27" s="950">
        <v>37.09689857230731</v>
      </c>
      <c r="AI27" s="951">
        <v>40.737857674769792</v>
      </c>
      <c r="AJ27" s="173">
        <v>9.8147264126830391E-2</v>
      </c>
      <c r="AK27" s="173">
        <v>7.871229209439079E-2</v>
      </c>
      <c r="AL27" s="173">
        <v>1.9182282791290833E-2</v>
      </c>
    </row>
    <row r="28" spans="1:38" s="171" customFormat="1" ht="12" customHeight="1">
      <c r="A28" s="175" t="s">
        <v>235</v>
      </c>
      <c r="B28" s="950">
        <v>0</v>
      </c>
      <c r="C28" s="950">
        <v>0</v>
      </c>
      <c r="D28" s="950">
        <v>3.1959251571678379E-2</v>
      </c>
      <c r="E28" s="950">
        <v>6.8729352421225617E-2</v>
      </c>
      <c r="F28" s="950">
        <v>0.13119111931405003</v>
      </c>
      <c r="G28" s="950">
        <v>0.29683346295151886</v>
      </c>
      <c r="H28" s="950">
        <v>0.41001634491900957</v>
      </c>
      <c r="I28" s="950">
        <v>0.60378159870004133</v>
      </c>
      <c r="J28" s="950">
        <v>0.65700374476163204</v>
      </c>
      <c r="K28" s="950">
        <v>0.82349714515303873</v>
      </c>
      <c r="L28" s="950">
        <v>1.1179385174404755</v>
      </c>
      <c r="M28" s="950">
        <v>1.3930749270282701</v>
      </c>
      <c r="N28" s="950">
        <v>1.2296882124279955</v>
      </c>
      <c r="O28" s="950">
        <v>1.1676592049280661</v>
      </c>
      <c r="P28" s="950">
        <v>0.66088239398789528</v>
      </c>
      <c r="Q28" s="950">
        <v>0.51264400872699256</v>
      </c>
      <c r="R28" s="950">
        <v>3.3015904029168297</v>
      </c>
      <c r="S28" s="950">
        <v>7.9253279399811358</v>
      </c>
      <c r="T28" s="950">
        <v>14.616967574129047</v>
      </c>
      <c r="U28" s="950">
        <v>17.167245234056633</v>
      </c>
      <c r="V28" s="950">
        <v>22.257927680503911</v>
      </c>
      <c r="W28" s="950">
        <v>26.5608733001629</v>
      </c>
      <c r="X28" s="950">
        <v>30.838482554661113</v>
      </c>
      <c r="Y28" s="950">
        <v>38.130610450815198</v>
      </c>
      <c r="Z28" s="950">
        <v>36.534017500585207</v>
      </c>
      <c r="AA28" s="950">
        <v>37.634825309197147</v>
      </c>
      <c r="AB28" s="950">
        <v>42.492617691065156</v>
      </c>
      <c r="AC28" s="950">
        <v>49.516957290990938</v>
      </c>
      <c r="AD28" s="950">
        <v>51.340130442181547</v>
      </c>
      <c r="AE28" s="950">
        <v>60.026273691781483</v>
      </c>
      <c r="AF28" s="950">
        <v>61.528771619127163</v>
      </c>
      <c r="AG28" s="950">
        <v>62.355837389488997</v>
      </c>
      <c r="AH28" s="950">
        <v>60.927328020265996</v>
      </c>
      <c r="AI28" s="951">
        <v>67.83838383138594</v>
      </c>
      <c r="AJ28" s="173">
        <v>0.1134311323946644</v>
      </c>
      <c r="AK28" s="173">
        <v>5.9302929846733576E-2</v>
      </c>
      <c r="AL28" s="173">
        <v>3.1943139306603967E-2</v>
      </c>
    </row>
    <row r="29" spans="1:38" s="171" customFormat="1" ht="12" customHeight="1">
      <c r="A29" s="176" t="s">
        <v>417</v>
      </c>
      <c r="B29" s="953">
        <v>0</v>
      </c>
      <c r="C29" s="953">
        <v>0</v>
      </c>
      <c r="D29" s="953">
        <v>0.2309719436711557</v>
      </c>
      <c r="E29" s="953">
        <v>0.73482936806851273</v>
      </c>
      <c r="F29" s="953">
        <v>2.3573393579810045</v>
      </c>
      <c r="G29" s="953">
        <v>3.6774030031724392</v>
      </c>
      <c r="H29" s="953">
        <v>5.5049736994911811</v>
      </c>
      <c r="I29" s="953">
        <v>7.5834796580894199</v>
      </c>
      <c r="J29" s="953">
        <v>7.0257553640049206</v>
      </c>
      <c r="K29" s="953">
        <v>7.8967237263308148</v>
      </c>
      <c r="L29" s="953">
        <v>11.11523961363876</v>
      </c>
      <c r="M29" s="953">
        <v>13.432794636585186</v>
      </c>
      <c r="N29" s="953">
        <v>17.236329615920884</v>
      </c>
      <c r="O29" s="953">
        <v>22.115729826795594</v>
      </c>
      <c r="P29" s="953">
        <v>31.658405789063245</v>
      </c>
      <c r="Q29" s="953">
        <v>52.40869630319839</v>
      </c>
      <c r="R29" s="953">
        <v>86.237430793744949</v>
      </c>
      <c r="S29" s="953">
        <v>130.6854831446559</v>
      </c>
      <c r="T29" s="953">
        <v>180.25987843895916</v>
      </c>
      <c r="U29" s="953">
        <v>218.64376202131726</v>
      </c>
      <c r="V29" s="953">
        <v>246.38510976223245</v>
      </c>
      <c r="W29" s="953">
        <v>260.69505053685231</v>
      </c>
      <c r="X29" s="953">
        <v>284.4175892433633</v>
      </c>
      <c r="Y29" s="953">
        <v>255.61145478197378</v>
      </c>
      <c r="Z29" s="953">
        <v>268.69744824613724</v>
      </c>
      <c r="AA29" s="953">
        <v>267.07380555025964</v>
      </c>
      <c r="AB29" s="953">
        <v>270.24620270039213</v>
      </c>
      <c r="AC29" s="953">
        <v>290.59495208970645</v>
      </c>
      <c r="AD29" s="953">
        <v>323.65551395487319</v>
      </c>
      <c r="AE29" s="953">
        <v>334.4467332831145</v>
      </c>
      <c r="AF29" s="953">
        <v>346.31468635084866</v>
      </c>
      <c r="AG29" s="953">
        <v>358.31592723914008</v>
      </c>
      <c r="AH29" s="953">
        <v>378.87801992132489</v>
      </c>
      <c r="AI29" s="953">
        <v>389.99682354742458</v>
      </c>
      <c r="AJ29" s="170">
        <v>2.9346657872654003E-2</v>
      </c>
      <c r="AK29" s="170">
        <v>4.3153154661209614E-2</v>
      </c>
      <c r="AL29" s="170">
        <v>0.18363826141071435</v>
      </c>
    </row>
    <row r="30" spans="1:38" s="171" customFormat="1" ht="12" customHeight="1">
      <c r="A30" s="176"/>
      <c r="B30" s="955"/>
      <c r="C30" s="955"/>
      <c r="D30" s="955"/>
      <c r="E30" s="955"/>
      <c r="F30" s="955"/>
      <c r="G30" s="955"/>
      <c r="H30" s="955"/>
      <c r="I30" s="955"/>
      <c r="J30" s="955"/>
      <c r="K30" s="955"/>
      <c r="L30" s="955"/>
      <c r="M30" s="955"/>
      <c r="N30" s="955"/>
      <c r="O30" s="955"/>
      <c r="P30" s="955"/>
      <c r="Q30" s="955"/>
      <c r="R30" s="955"/>
      <c r="S30" s="955"/>
      <c r="T30" s="955"/>
      <c r="U30" s="955"/>
      <c r="V30" s="955"/>
      <c r="W30" s="955"/>
      <c r="X30" s="955"/>
      <c r="Y30" s="955"/>
      <c r="Z30" s="955"/>
      <c r="AA30" s="955"/>
      <c r="AB30" s="955"/>
      <c r="AC30" s="955"/>
      <c r="AD30" s="955"/>
      <c r="AE30" s="955"/>
      <c r="AF30" s="984"/>
      <c r="AG30" s="984"/>
      <c r="AH30" s="951"/>
      <c r="AI30" s="951"/>
      <c r="AJ30" s="170"/>
      <c r="AK30" s="184"/>
      <c r="AL30" s="170"/>
    </row>
    <row r="31" spans="1:38" s="171" customFormat="1" ht="12" customHeight="1">
      <c r="A31" s="176" t="s">
        <v>244</v>
      </c>
      <c r="B31" s="955">
        <v>0</v>
      </c>
      <c r="C31" s="955">
        <v>0</v>
      </c>
      <c r="D31" s="955">
        <v>0</v>
      </c>
      <c r="E31" s="955">
        <v>0</v>
      </c>
      <c r="F31" s="955">
        <v>0</v>
      </c>
      <c r="G31" s="955">
        <v>0</v>
      </c>
      <c r="H31" s="955">
        <v>0</v>
      </c>
      <c r="I31" s="955">
        <v>0</v>
      </c>
      <c r="J31" s="955">
        <v>0</v>
      </c>
      <c r="K31" s="955">
        <v>0</v>
      </c>
      <c r="L31" s="955">
        <v>0</v>
      </c>
      <c r="M31" s="955">
        <v>0</v>
      </c>
      <c r="N31" s="955">
        <v>0</v>
      </c>
      <c r="O31" s="955">
        <v>0</v>
      </c>
      <c r="P31" s="955">
        <v>0</v>
      </c>
      <c r="Q31" s="955">
        <v>0</v>
      </c>
      <c r="R31" s="955">
        <v>0</v>
      </c>
      <c r="S31" s="955">
        <v>0</v>
      </c>
      <c r="T31" s="955">
        <v>0.13216217618840295</v>
      </c>
      <c r="U31" s="955">
        <v>0.3810072599842384</v>
      </c>
      <c r="V31" s="955">
        <v>0.62949025562613303</v>
      </c>
      <c r="W31" s="955">
        <v>0.51353152432658222</v>
      </c>
      <c r="X31" s="955">
        <v>0.54516897677716225</v>
      </c>
      <c r="Y31" s="955">
        <v>0.43070385911261738</v>
      </c>
      <c r="Z31" s="955">
        <v>0.46383492519820335</v>
      </c>
      <c r="AA31" s="955">
        <v>0.36444172694144544</v>
      </c>
      <c r="AB31" s="955">
        <v>0.96398019726608819</v>
      </c>
      <c r="AC31" s="955">
        <v>1.5659353613641276</v>
      </c>
      <c r="AD31" s="955">
        <v>2.0550215315248583</v>
      </c>
      <c r="AE31" s="955">
        <v>2.7868599183288967</v>
      </c>
      <c r="AF31" s="955">
        <v>3.0288356026744951</v>
      </c>
      <c r="AG31" s="955">
        <v>4.5019746205000137</v>
      </c>
      <c r="AH31" s="955">
        <v>6.1851223210696329</v>
      </c>
      <c r="AI31" s="955">
        <v>7.8750753217000735</v>
      </c>
      <c r="AJ31" s="170">
        <v>0.27322871123722359</v>
      </c>
      <c r="AK31" s="956">
        <v>0.33723456981561362</v>
      </c>
      <c r="AL31" s="170">
        <v>3.7081459469363249E-3</v>
      </c>
    </row>
    <row r="32" spans="1:38" s="171" customFormat="1" ht="12" customHeight="1">
      <c r="A32" s="176"/>
      <c r="B32" s="984"/>
      <c r="C32" s="984"/>
      <c r="D32" s="984"/>
      <c r="E32" s="984"/>
      <c r="F32" s="984"/>
      <c r="G32" s="984"/>
      <c r="H32" s="984"/>
      <c r="I32" s="984"/>
      <c r="J32" s="984"/>
      <c r="K32" s="984"/>
      <c r="L32" s="984"/>
      <c r="M32" s="984"/>
      <c r="N32" s="984"/>
      <c r="O32" s="984"/>
      <c r="P32" s="984"/>
      <c r="Q32" s="984"/>
      <c r="R32" s="984"/>
      <c r="S32" s="984"/>
      <c r="T32" s="984"/>
      <c r="U32" s="984"/>
      <c r="V32" s="984"/>
      <c r="W32" s="984"/>
      <c r="X32" s="984"/>
      <c r="Y32" s="984"/>
      <c r="Z32" s="984"/>
      <c r="AA32" s="984"/>
      <c r="AB32" s="984"/>
      <c r="AC32" s="984"/>
      <c r="AD32" s="984"/>
      <c r="AE32" s="984"/>
      <c r="AF32" s="984"/>
      <c r="AG32" s="984"/>
      <c r="AH32" s="951"/>
      <c r="AI32" s="951"/>
      <c r="AJ32" s="170"/>
      <c r="AK32" s="184"/>
      <c r="AL32" s="170"/>
    </row>
    <row r="33" spans="1:38" s="171" customFormat="1" ht="12" customHeight="1">
      <c r="A33" s="176" t="s">
        <v>255</v>
      </c>
      <c r="B33" s="953">
        <v>0</v>
      </c>
      <c r="C33" s="953">
        <v>0</v>
      </c>
      <c r="D33" s="953">
        <v>0</v>
      </c>
      <c r="E33" s="953">
        <v>0</v>
      </c>
      <c r="F33" s="953">
        <v>0</v>
      </c>
      <c r="G33" s="953">
        <v>0</v>
      </c>
      <c r="H33" s="953">
        <v>0</v>
      </c>
      <c r="I33" s="953">
        <v>0</v>
      </c>
      <c r="J33" s="953">
        <v>0</v>
      </c>
      <c r="K33" s="953">
        <v>0</v>
      </c>
      <c r="L33" s="953">
        <v>0</v>
      </c>
      <c r="M33" s="953">
        <v>0</v>
      </c>
      <c r="N33" s="953">
        <v>0.18893302933768477</v>
      </c>
      <c r="O33" s="953">
        <v>0.19322111443386464</v>
      </c>
      <c r="P33" s="953">
        <v>0.19791986113430707</v>
      </c>
      <c r="Q33" s="953">
        <v>0.29303820639494033</v>
      </c>
      <c r="R33" s="953">
        <v>0.16078413295076188</v>
      </c>
      <c r="S33" s="953">
        <v>0.14346979824018671</v>
      </c>
      <c r="T33" s="953">
        <v>0.14871310831568502</v>
      </c>
      <c r="U33" s="953">
        <v>0.15900219536634935</v>
      </c>
      <c r="V33" s="953">
        <v>0.18187198254597528</v>
      </c>
      <c r="W33" s="953">
        <v>0.21494741225450925</v>
      </c>
      <c r="X33" s="953">
        <v>0.20361218344762388</v>
      </c>
      <c r="Y33" s="953">
        <v>0.1526939457359692</v>
      </c>
      <c r="Z33" s="953">
        <v>0.20478941511555881</v>
      </c>
      <c r="AA33" s="953">
        <v>0.22515305478341729</v>
      </c>
      <c r="AB33" s="953">
        <v>0.42282559421956323</v>
      </c>
      <c r="AC33" s="953">
        <v>0.57907160344044062</v>
      </c>
      <c r="AD33" s="953">
        <v>0.68195244424209145</v>
      </c>
      <c r="AE33" s="953">
        <v>0.78462210723703196</v>
      </c>
      <c r="AF33" s="953">
        <v>0.94509684081721712</v>
      </c>
      <c r="AG33" s="953">
        <v>0.91865749948647868</v>
      </c>
      <c r="AH33" s="955">
        <v>1.1966806369020568</v>
      </c>
      <c r="AI33" s="955">
        <v>1.3152122192593159</v>
      </c>
      <c r="AJ33" s="170">
        <v>9.9050305237754266E-2</v>
      </c>
      <c r="AK33" s="956">
        <v>0.24027332060574524</v>
      </c>
      <c r="AL33" s="170">
        <v>6.1929551921475633E-4</v>
      </c>
    </row>
    <row r="34" spans="1:38" s="171" customFormat="1" ht="12" customHeight="1">
      <c r="A34" s="176"/>
      <c r="B34" s="984"/>
      <c r="C34" s="984"/>
      <c r="D34" s="984"/>
      <c r="E34" s="984"/>
      <c r="F34" s="984"/>
      <c r="G34" s="984"/>
      <c r="H34" s="984"/>
      <c r="I34" s="984"/>
      <c r="J34" s="984"/>
      <c r="K34" s="984"/>
      <c r="L34" s="984"/>
      <c r="M34" s="984"/>
      <c r="N34" s="984"/>
      <c r="O34" s="984"/>
      <c r="P34" s="984"/>
      <c r="Q34" s="984"/>
      <c r="R34" s="984"/>
      <c r="S34" s="984"/>
      <c r="T34" s="984"/>
      <c r="U34" s="984"/>
      <c r="V34" s="984"/>
      <c r="W34" s="984"/>
      <c r="X34" s="984"/>
      <c r="Y34" s="984"/>
      <c r="Z34" s="984"/>
      <c r="AA34" s="984"/>
      <c r="AB34" s="984"/>
      <c r="AC34" s="984"/>
      <c r="AD34" s="984"/>
      <c r="AE34" s="984"/>
      <c r="AF34" s="984"/>
      <c r="AG34" s="984"/>
      <c r="AH34" s="951"/>
      <c r="AI34" s="951"/>
      <c r="AJ34" s="170"/>
      <c r="AK34" s="184"/>
      <c r="AL34" s="170"/>
    </row>
    <row r="35" spans="1:38" s="171" customFormat="1" ht="12" customHeight="1">
      <c r="A35" s="178" t="s">
        <v>269</v>
      </c>
      <c r="B35" s="953">
        <v>0</v>
      </c>
      <c r="C35" s="953">
        <v>0</v>
      </c>
      <c r="D35" s="953">
        <v>0</v>
      </c>
      <c r="E35" s="953">
        <v>0</v>
      </c>
      <c r="F35" s="953">
        <v>0</v>
      </c>
      <c r="G35" s="953">
        <v>0</v>
      </c>
      <c r="H35" s="953">
        <v>0</v>
      </c>
      <c r="I35" s="953">
        <v>0</v>
      </c>
      <c r="J35" s="953">
        <v>0</v>
      </c>
      <c r="K35" s="953">
        <v>0</v>
      </c>
      <c r="L35" s="953">
        <v>0</v>
      </c>
      <c r="M35" s="953">
        <v>0</v>
      </c>
      <c r="N35" s="953">
        <v>0.7912184037911254</v>
      </c>
      <c r="O35" s="953">
        <v>0.87249190998072124</v>
      </c>
      <c r="P35" s="953">
        <v>1.0263285640037048</v>
      </c>
      <c r="Q35" s="953">
        <v>0</v>
      </c>
      <c r="R35" s="953">
        <v>0.11625475149643184</v>
      </c>
      <c r="S35" s="953">
        <v>1.2793661913992305</v>
      </c>
      <c r="T35" s="953">
        <v>0.98106288934707664</v>
      </c>
      <c r="U35" s="953">
        <v>0.5488357936059709</v>
      </c>
      <c r="V35" s="953">
        <v>0.33937101987054274</v>
      </c>
      <c r="W35" s="953">
        <v>0.81374416176997122</v>
      </c>
      <c r="X35" s="953">
        <v>0.96318157314840946</v>
      </c>
      <c r="Y35" s="953">
        <v>0.96066690491704732</v>
      </c>
      <c r="Z35" s="953">
        <v>0.940112754024925</v>
      </c>
      <c r="AA35" s="953">
        <v>1.1876524622047206</v>
      </c>
      <c r="AB35" s="953">
        <v>1.0930836079801112</v>
      </c>
      <c r="AC35" s="953">
        <v>1.0770060478100085</v>
      </c>
      <c r="AD35" s="953">
        <v>1.6364727220219044</v>
      </c>
      <c r="AE35" s="953">
        <v>1.416232032033339</v>
      </c>
      <c r="AF35" s="953">
        <v>1.4599103800964239</v>
      </c>
      <c r="AG35" s="953">
        <v>1.7409169043107964</v>
      </c>
      <c r="AH35" s="955">
        <v>1.3301703453745206</v>
      </c>
      <c r="AI35" s="955">
        <v>1.343320731082893</v>
      </c>
      <c r="AJ35" s="170">
        <v>9.8862418291769671E-3</v>
      </c>
      <c r="AK35" s="956">
        <v>3.4095596492683899E-2</v>
      </c>
      <c r="AL35" s="170">
        <v>6.3253100712250981E-4</v>
      </c>
    </row>
    <row r="36" spans="1:38" s="171" customFormat="1" ht="12" customHeight="1">
      <c r="A36" s="177"/>
      <c r="B36" s="950"/>
      <c r="C36" s="950"/>
      <c r="D36" s="950"/>
      <c r="E36" s="950"/>
      <c r="F36" s="950"/>
      <c r="G36" s="950"/>
      <c r="H36" s="950"/>
      <c r="I36" s="950"/>
      <c r="J36" s="950"/>
      <c r="K36" s="950"/>
      <c r="L36" s="950"/>
      <c r="M36" s="950"/>
      <c r="N36" s="950"/>
      <c r="O36" s="950"/>
      <c r="P36" s="950"/>
      <c r="Q36" s="950"/>
      <c r="R36" s="950"/>
      <c r="S36" s="950"/>
      <c r="T36" s="950"/>
      <c r="U36" s="950"/>
      <c r="V36" s="950"/>
      <c r="W36" s="950"/>
      <c r="X36" s="950"/>
      <c r="Y36" s="950"/>
      <c r="Z36" s="950"/>
      <c r="AA36" s="950"/>
      <c r="AB36" s="950"/>
      <c r="AC36" s="950"/>
      <c r="AD36" s="950"/>
      <c r="AE36" s="950"/>
      <c r="AF36" s="950"/>
      <c r="AG36" s="950"/>
      <c r="AH36" s="951"/>
      <c r="AI36" s="951"/>
      <c r="AJ36" s="173"/>
      <c r="AK36" s="173"/>
      <c r="AL36" s="173"/>
    </row>
    <row r="37" spans="1:38" s="171" customFormat="1" ht="12" customHeight="1">
      <c r="A37" s="175" t="s">
        <v>270</v>
      </c>
      <c r="B37" s="950">
        <v>0</v>
      </c>
      <c r="C37" s="950">
        <v>0</v>
      </c>
      <c r="D37" s="950">
        <v>0</v>
      </c>
      <c r="E37" s="950">
        <v>0</v>
      </c>
      <c r="F37" s="950">
        <v>0</v>
      </c>
      <c r="G37" s="950">
        <v>0</v>
      </c>
      <c r="H37" s="950">
        <v>0</v>
      </c>
      <c r="I37" s="950">
        <v>0</v>
      </c>
      <c r="J37" s="950">
        <v>0</v>
      </c>
      <c r="K37" s="950">
        <v>0</v>
      </c>
      <c r="L37" s="950">
        <v>0</v>
      </c>
      <c r="M37" s="950">
        <v>0</v>
      </c>
      <c r="N37" s="950">
        <v>0</v>
      </c>
      <c r="O37" s="950">
        <v>0</v>
      </c>
      <c r="P37" s="950">
        <v>0</v>
      </c>
      <c r="Q37" s="950">
        <v>0.37766747124492572</v>
      </c>
      <c r="R37" s="950">
        <v>1.2236651283608739</v>
      </c>
      <c r="S37" s="950">
        <v>1.5567757024438778</v>
      </c>
      <c r="T37" s="950">
        <v>2.056198836988532</v>
      </c>
      <c r="U37" s="950">
        <v>2.8574556806609879</v>
      </c>
      <c r="V37" s="950">
        <v>4.1530683805809376</v>
      </c>
      <c r="W37" s="950">
        <v>4.9443644956079025</v>
      </c>
      <c r="X37" s="950">
        <v>4.7928287335402953</v>
      </c>
      <c r="Y37" s="950">
        <v>4.708776842738299</v>
      </c>
      <c r="Z37" s="950">
        <v>4.8398020387281688</v>
      </c>
      <c r="AA37" s="950">
        <v>3.8469368569387186</v>
      </c>
      <c r="AB37" s="950">
        <v>2.9832451397036048</v>
      </c>
      <c r="AC37" s="950">
        <v>2.9562668332298854</v>
      </c>
      <c r="AD37" s="950">
        <v>2.6681026938076364</v>
      </c>
      <c r="AE37" s="950">
        <v>2.4400843749689387</v>
      </c>
      <c r="AF37" s="950">
        <v>1.9334813964699602</v>
      </c>
      <c r="AG37" s="950">
        <v>1.9972283699658004</v>
      </c>
      <c r="AH37" s="950">
        <v>2.175345519916172</v>
      </c>
      <c r="AI37" s="951">
        <v>2.0834300896603795</v>
      </c>
      <c r="AJ37" s="173">
        <v>-4.2253255592856087E-2</v>
      </c>
      <c r="AK37" s="173">
        <v>-7.8305316696089533E-2</v>
      </c>
      <c r="AL37" s="173">
        <v>9.8102716826224613E-4</v>
      </c>
    </row>
    <row r="38" spans="1:38" s="171" customFormat="1" ht="12" customHeight="1">
      <c r="A38" s="175" t="s">
        <v>272</v>
      </c>
      <c r="B38" s="950">
        <v>0</v>
      </c>
      <c r="C38" s="950">
        <v>0</v>
      </c>
      <c r="D38" s="950">
        <v>0</v>
      </c>
      <c r="E38" s="950">
        <v>0</v>
      </c>
      <c r="F38" s="950">
        <v>0</v>
      </c>
      <c r="G38" s="950">
        <v>0</v>
      </c>
      <c r="H38" s="950">
        <v>0</v>
      </c>
      <c r="I38" s="950">
        <v>0</v>
      </c>
      <c r="J38" s="950">
        <v>0</v>
      </c>
      <c r="K38" s="950">
        <v>0</v>
      </c>
      <c r="L38" s="950">
        <v>0</v>
      </c>
      <c r="M38" s="950">
        <v>0</v>
      </c>
      <c r="N38" s="950">
        <v>2.7648792694615225</v>
      </c>
      <c r="O38" s="950">
        <v>7.631066783713802</v>
      </c>
      <c r="P38" s="950">
        <v>9.5967068872392858</v>
      </c>
      <c r="Q38" s="950">
        <v>13.499132982570229</v>
      </c>
      <c r="R38" s="950">
        <v>19.450912556074115</v>
      </c>
      <c r="S38" s="950">
        <v>21.510907747120928</v>
      </c>
      <c r="T38" s="950">
        <v>29.220660471750605</v>
      </c>
      <c r="U38" s="950">
        <v>32.056098790192344</v>
      </c>
      <c r="V38" s="950">
        <v>31.907718036396858</v>
      </c>
      <c r="W38" s="950">
        <v>35.299295912058206</v>
      </c>
      <c r="X38" s="950">
        <v>41.466174720879629</v>
      </c>
      <c r="Y38" s="950">
        <v>57.031065675332982</v>
      </c>
      <c r="Z38" s="950">
        <v>59.563014862102776</v>
      </c>
      <c r="AA38" s="950">
        <v>43.999934543351472</v>
      </c>
      <c r="AB38" s="950">
        <v>44.708722517553035</v>
      </c>
      <c r="AC38" s="950">
        <v>41.802977036641209</v>
      </c>
      <c r="AD38" s="950">
        <v>54.267649955819948</v>
      </c>
      <c r="AE38" s="950">
        <v>58.109293855516768</v>
      </c>
      <c r="AF38" s="950">
        <v>44.192143126758943</v>
      </c>
      <c r="AG38" s="950">
        <v>46.113797822101461</v>
      </c>
      <c r="AH38" s="950">
        <v>47.037344497961499</v>
      </c>
      <c r="AI38" s="951">
        <v>49.671214123163324</v>
      </c>
      <c r="AJ38" s="173">
        <v>5.5995287432009988E-2</v>
      </c>
      <c r="AK38" s="173">
        <v>-1.3722038467769537E-2</v>
      </c>
      <c r="AL38" s="173">
        <v>2.3388742812741989E-2</v>
      </c>
    </row>
    <row r="39" spans="1:38" s="171" customFormat="1" ht="12" customHeight="1">
      <c r="A39" s="175" t="s">
        <v>273</v>
      </c>
      <c r="B39" s="950">
        <v>0</v>
      </c>
      <c r="C39" s="950">
        <v>0</v>
      </c>
      <c r="D39" s="950">
        <v>0</v>
      </c>
      <c r="E39" s="950">
        <v>0</v>
      </c>
      <c r="F39" s="950">
        <v>0</v>
      </c>
      <c r="G39" s="950">
        <v>0</v>
      </c>
      <c r="H39" s="950">
        <v>0</v>
      </c>
      <c r="I39" s="950">
        <v>0</v>
      </c>
      <c r="J39" s="950">
        <v>0</v>
      </c>
      <c r="K39" s="950">
        <v>0</v>
      </c>
      <c r="L39" s="950">
        <v>0.98719787686675342</v>
      </c>
      <c r="M39" s="950">
        <v>1.5268496577253214</v>
      </c>
      <c r="N39" s="950">
        <v>1.6138410920554478</v>
      </c>
      <c r="O39" s="950">
        <v>1.6918334124893544</v>
      </c>
      <c r="P39" s="950">
        <v>1.7829391957957121</v>
      </c>
      <c r="Q39" s="950">
        <v>1.8838145089420466</v>
      </c>
      <c r="R39" s="950">
        <v>1.9058155983021619</v>
      </c>
      <c r="S39" s="950">
        <v>1.9058155983021619</v>
      </c>
      <c r="T39" s="950">
        <v>2.6608518326021984</v>
      </c>
      <c r="U39" s="950">
        <v>1.3950325560541705</v>
      </c>
      <c r="V39" s="950">
        <v>2.407065338052365</v>
      </c>
      <c r="W39" s="950">
        <v>5.1434500512364156</v>
      </c>
      <c r="X39" s="950">
        <v>4.7355810797679121</v>
      </c>
      <c r="Y39" s="950">
        <v>5.526506755543644</v>
      </c>
      <c r="Z39" s="950">
        <v>4.8236639786025171</v>
      </c>
      <c r="AA39" s="950">
        <v>5.7888821902109129</v>
      </c>
      <c r="AB39" s="950">
        <v>12.200415714301638</v>
      </c>
      <c r="AC39" s="950">
        <v>8.8123567860826313</v>
      </c>
      <c r="AD39" s="950">
        <v>16.994963826441452</v>
      </c>
      <c r="AE39" s="950">
        <v>20.94603312067105</v>
      </c>
      <c r="AF39" s="950">
        <v>19.581221499702714</v>
      </c>
      <c r="AG39" s="950">
        <v>31.714542830879708</v>
      </c>
      <c r="AH39" s="950">
        <v>45.155099633013755</v>
      </c>
      <c r="AI39" s="951">
        <v>55.343459505576817</v>
      </c>
      <c r="AJ39" s="173">
        <v>0.22563032648286208</v>
      </c>
      <c r="AK39" s="173">
        <v>0.25910387295272952</v>
      </c>
      <c r="AL39" s="173">
        <v>2.6059639644276569E-2</v>
      </c>
    </row>
    <row r="40" spans="1:38" s="171" customFormat="1" ht="12" customHeight="1">
      <c r="A40" s="175" t="s">
        <v>274</v>
      </c>
      <c r="B40" s="950">
        <v>0</v>
      </c>
      <c r="C40" s="950">
        <v>0</v>
      </c>
      <c r="D40" s="950">
        <v>0</v>
      </c>
      <c r="E40" s="950">
        <v>0</v>
      </c>
      <c r="F40" s="950">
        <v>0</v>
      </c>
      <c r="G40" s="950">
        <v>0</v>
      </c>
      <c r="H40" s="950">
        <v>0</v>
      </c>
      <c r="I40" s="950">
        <v>0</v>
      </c>
      <c r="J40" s="950">
        <v>0</v>
      </c>
      <c r="K40" s="950">
        <v>0</v>
      </c>
      <c r="L40" s="950">
        <v>0</v>
      </c>
      <c r="M40" s="950">
        <v>0</v>
      </c>
      <c r="N40" s="950">
        <v>0</v>
      </c>
      <c r="O40" s="950">
        <v>0</v>
      </c>
      <c r="P40" s="950">
        <v>0</v>
      </c>
      <c r="Q40" s="950">
        <v>3.3498319081357419E-2</v>
      </c>
      <c r="R40" s="950">
        <v>7.4163913383423818E-2</v>
      </c>
      <c r="S40" s="950">
        <v>0.33051401320332946</v>
      </c>
      <c r="T40" s="950">
        <v>0.35523669357506249</v>
      </c>
      <c r="U40" s="950">
        <v>1.7657681739848921</v>
      </c>
      <c r="V40" s="950">
        <v>3.2864606929796318</v>
      </c>
      <c r="W40" s="950">
        <v>5.2907595909403042</v>
      </c>
      <c r="X40" s="950">
        <v>9.8324438765374218</v>
      </c>
      <c r="Y40" s="950">
        <v>15.444891507814594</v>
      </c>
      <c r="Z40" s="950">
        <v>27.190672549540004</v>
      </c>
      <c r="AA40" s="950">
        <v>13.484805085544229</v>
      </c>
      <c r="AB40" s="950">
        <v>44.209254380604747</v>
      </c>
      <c r="AC40" s="950">
        <v>37.904829158491538</v>
      </c>
      <c r="AD40" s="950">
        <v>55.265594612886197</v>
      </c>
      <c r="AE40" s="950">
        <v>94.260998171738677</v>
      </c>
      <c r="AF40" s="950">
        <v>123.45669441392283</v>
      </c>
      <c r="AG40" s="950">
        <v>136.97024968857713</v>
      </c>
      <c r="AH40" s="950">
        <v>153.99205282934611</v>
      </c>
      <c r="AI40" s="951">
        <v>181.12491890065797</v>
      </c>
      <c r="AJ40" s="173">
        <v>0.17619653464442409</v>
      </c>
      <c r="AK40" s="173">
        <v>0.27914369412826145</v>
      </c>
      <c r="AL40" s="173">
        <v>8.5286502855397711E-2</v>
      </c>
    </row>
    <row r="41" spans="1:38" s="171" customFormat="1" ht="12" customHeight="1">
      <c r="A41" s="175" t="s">
        <v>352</v>
      </c>
      <c r="B41" s="950">
        <v>0</v>
      </c>
      <c r="C41" s="950">
        <v>0</v>
      </c>
      <c r="D41" s="950">
        <v>0</v>
      </c>
      <c r="E41" s="950">
        <v>0</v>
      </c>
      <c r="F41" s="950">
        <v>0</v>
      </c>
      <c r="G41" s="950">
        <v>0</v>
      </c>
      <c r="H41" s="950">
        <v>0</v>
      </c>
      <c r="I41" s="950">
        <v>0</v>
      </c>
      <c r="J41" s="950">
        <v>0</v>
      </c>
      <c r="K41" s="950">
        <v>0</v>
      </c>
      <c r="L41" s="950">
        <v>0</v>
      </c>
      <c r="M41" s="950">
        <v>0</v>
      </c>
      <c r="N41" s="950">
        <v>0</v>
      </c>
      <c r="O41" s="950">
        <v>0</v>
      </c>
      <c r="P41" s="950">
        <v>0.10281592216083887</v>
      </c>
      <c r="Q41" s="950">
        <v>0.25118326707129174</v>
      </c>
      <c r="R41" s="950">
        <v>0.99910956230595893</v>
      </c>
      <c r="S41" s="950">
        <v>1.7938984073673601</v>
      </c>
      <c r="T41" s="950">
        <v>3.3200195955936334</v>
      </c>
      <c r="U41" s="950">
        <v>4.764984066382266</v>
      </c>
      <c r="V41" s="950">
        <v>6.6882231112714114</v>
      </c>
      <c r="W41" s="950">
        <v>6.3002011987060564</v>
      </c>
      <c r="X41" s="950">
        <v>6.7279000701247105</v>
      </c>
      <c r="Y41" s="950">
        <v>10.2778944279992</v>
      </c>
      <c r="Z41" s="950">
        <v>8.5046155425556016</v>
      </c>
      <c r="AA41" s="950">
        <v>8.3490318771308463</v>
      </c>
      <c r="AB41" s="950">
        <v>8.279485804551916</v>
      </c>
      <c r="AC41" s="950">
        <v>8.0247430323298516</v>
      </c>
      <c r="AD41" s="950">
        <v>12.806597616649743</v>
      </c>
      <c r="AE41" s="950">
        <v>13.115890445506183</v>
      </c>
      <c r="AF41" s="950">
        <v>12.89872478017797</v>
      </c>
      <c r="AG41" s="950">
        <v>11.19265140061704</v>
      </c>
      <c r="AH41" s="950">
        <v>12.802848612663604</v>
      </c>
      <c r="AI41" s="951">
        <v>14.236842637361647</v>
      </c>
      <c r="AJ41" s="173">
        <v>0.11200585651537298</v>
      </c>
      <c r="AK41" s="173">
        <v>3.3120438111740036E-2</v>
      </c>
      <c r="AL41" s="173">
        <v>6.7037187793533423E-3</v>
      </c>
    </row>
    <row r="42" spans="1:38" s="171" customFormat="1" ht="12" customHeight="1">
      <c r="A42" s="175" t="s">
        <v>276</v>
      </c>
      <c r="B42" s="950">
        <v>0</v>
      </c>
      <c r="C42" s="950">
        <v>0</v>
      </c>
      <c r="D42" s="950">
        <v>0</v>
      </c>
      <c r="E42" s="950">
        <v>0</v>
      </c>
      <c r="F42" s="950">
        <v>0</v>
      </c>
      <c r="G42" s="950">
        <v>0</v>
      </c>
      <c r="H42" s="950">
        <v>0</v>
      </c>
      <c r="I42" s="950">
        <v>0</v>
      </c>
      <c r="J42" s="950">
        <v>0</v>
      </c>
      <c r="K42" s="950">
        <v>0</v>
      </c>
      <c r="L42" s="950">
        <v>0</v>
      </c>
      <c r="M42" s="950">
        <v>0</v>
      </c>
      <c r="N42" s="950">
        <v>0</v>
      </c>
      <c r="O42" s="950">
        <v>2.8587233974532427E-3</v>
      </c>
      <c r="P42" s="950">
        <v>9.0371911669503674E-2</v>
      </c>
      <c r="Q42" s="950">
        <v>0.72702452071279355</v>
      </c>
      <c r="R42" s="950">
        <v>1.3025808314000467</v>
      </c>
      <c r="S42" s="950">
        <v>2.6896840032967564</v>
      </c>
      <c r="T42" s="950">
        <v>9.1739076637146546</v>
      </c>
      <c r="U42" s="950">
        <v>12.192589166753656</v>
      </c>
      <c r="V42" s="950">
        <v>12.586180783880188</v>
      </c>
      <c r="W42" s="950">
        <v>13.589217982679529</v>
      </c>
      <c r="X42" s="950">
        <v>17.821663480780071</v>
      </c>
      <c r="Y42" s="950">
        <v>23.049156899797751</v>
      </c>
      <c r="Z42" s="950">
        <v>28.065234868119749</v>
      </c>
      <c r="AA42" s="950">
        <v>29.842790633688487</v>
      </c>
      <c r="AB42" s="950">
        <v>30.77022832002055</v>
      </c>
      <c r="AC42" s="950">
        <v>34.133416669810309</v>
      </c>
      <c r="AD42" s="950">
        <v>37.30914058092538</v>
      </c>
      <c r="AE42" s="950">
        <v>41.664751593601011</v>
      </c>
      <c r="AF42" s="950">
        <v>41.753072347089102</v>
      </c>
      <c r="AG42" s="950">
        <v>37.533928973912985</v>
      </c>
      <c r="AH42" s="950">
        <v>34.069258288317975</v>
      </c>
      <c r="AI42" s="951">
        <v>37.62259009531116</v>
      </c>
      <c r="AJ42" s="173">
        <v>0.10429730453543762</v>
      </c>
      <c r="AK42" s="173">
        <v>5.0217775459670433E-2</v>
      </c>
      <c r="AL42" s="173">
        <v>1.7715393094812626E-2</v>
      </c>
    </row>
    <row r="43" spans="1:38" s="171" customFormat="1" ht="12" customHeight="1">
      <c r="A43" s="175" t="s">
        <v>278</v>
      </c>
      <c r="B43" s="950">
        <v>0</v>
      </c>
      <c r="C43" s="950">
        <v>0</v>
      </c>
      <c r="D43" s="950">
        <v>0</v>
      </c>
      <c r="E43" s="950">
        <v>0</v>
      </c>
      <c r="F43" s="950">
        <v>0</v>
      </c>
      <c r="G43" s="950">
        <v>0</v>
      </c>
      <c r="H43" s="950">
        <v>0</v>
      </c>
      <c r="I43" s="950">
        <v>0</v>
      </c>
      <c r="J43" s="950">
        <v>0</v>
      </c>
      <c r="K43" s="950">
        <v>0</v>
      </c>
      <c r="L43" s="950">
        <v>0</v>
      </c>
      <c r="M43" s="950">
        <v>0</v>
      </c>
      <c r="N43" s="950">
        <v>0</v>
      </c>
      <c r="O43" s="950">
        <v>0</v>
      </c>
      <c r="P43" s="950">
        <v>2.3366721391160357E-3</v>
      </c>
      <c r="Q43" s="950">
        <v>3.6589868409395196E-2</v>
      </c>
      <c r="R43" s="950">
        <v>0.24677068370572119</v>
      </c>
      <c r="S43" s="950">
        <v>3.1400730273437345</v>
      </c>
      <c r="T43" s="950">
        <v>2.8837675150608777</v>
      </c>
      <c r="U43" s="950">
        <v>4.375446635726548</v>
      </c>
      <c r="V43" s="950">
        <v>8.2515190606922157</v>
      </c>
      <c r="W43" s="950">
        <v>9.3131602406499603</v>
      </c>
      <c r="X43" s="950">
        <v>12.141050938684156</v>
      </c>
      <c r="Y43" s="950">
        <v>15.853331846066393</v>
      </c>
      <c r="Z43" s="950">
        <v>18.384677773669409</v>
      </c>
      <c r="AA43" s="950">
        <v>21.73279621791453</v>
      </c>
      <c r="AB43" s="950">
        <v>23.768938276495504</v>
      </c>
      <c r="AC43" s="950">
        <v>24.735528971571149</v>
      </c>
      <c r="AD43" s="950">
        <v>26.786385592815513</v>
      </c>
      <c r="AE43" s="950">
        <v>30.72961047107723</v>
      </c>
      <c r="AF43" s="950">
        <v>32.639010222904282</v>
      </c>
      <c r="AG43" s="950">
        <v>34.388954798170872</v>
      </c>
      <c r="AH43" s="950">
        <v>36.855881583511568</v>
      </c>
      <c r="AI43" s="951">
        <v>38.897738525395454</v>
      </c>
      <c r="AJ43" s="173">
        <v>5.5401115212974972E-2</v>
      </c>
      <c r="AK43" s="173">
        <v>9.3906946567544614E-2</v>
      </c>
      <c r="AL43" s="173">
        <v>1.8315823730660628E-2</v>
      </c>
    </row>
    <row r="44" spans="1:38" s="171" customFormat="1" ht="12" customHeight="1">
      <c r="A44" s="176" t="s">
        <v>279</v>
      </c>
      <c r="B44" s="953">
        <v>0</v>
      </c>
      <c r="C44" s="953">
        <v>0</v>
      </c>
      <c r="D44" s="953">
        <v>0</v>
      </c>
      <c r="E44" s="953">
        <v>0</v>
      </c>
      <c r="F44" s="953">
        <v>0</v>
      </c>
      <c r="G44" s="953">
        <v>0</v>
      </c>
      <c r="H44" s="953">
        <v>0</v>
      </c>
      <c r="I44" s="953">
        <v>0</v>
      </c>
      <c r="J44" s="953">
        <v>0</v>
      </c>
      <c r="K44" s="953">
        <v>0</v>
      </c>
      <c r="L44" s="953">
        <v>0.98719787686675342</v>
      </c>
      <c r="M44" s="953">
        <v>1.5268496577253214</v>
      </c>
      <c r="N44" s="953">
        <v>4.3787203615169705</v>
      </c>
      <c r="O44" s="953">
        <v>9.3257589196006094</v>
      </c>
      <c r="P44" s="953">
        <v>11.575170589004456</v>
      </c>
      <c r="Q44" s="953">
        <v>16.808910938032039</v>
      </c>
      <c r="R44" s="953">
        <v>25.203018273532301</v>
      </c>
      <c r="S44" s="953">
        <v>32.927668499078152</v>
      </c>
      <c r="T44" s="953">
        <v>49.670642609285565</v>
      </c>
      <c r="U44" s="953">
        <v>59.407375069754863</v>
      </c>
      <c r="V44" s="953">
        <v>69.280235403853609</v>
      </c>
      <c r="W44" s="953">
        <v>79.880449471878364</v>
      </c>
      <c r="X44" s="953">
        <v>97.5176429003142</v>
      </c>
      <c r="Y44" s="953">
        <v>131.89162395529286</v>
      </c>
      <c r="Z44" s="953">
        <v>151.37168161331826</v>
      </c>
      <c r="AA44" s="953">
        <v>127.04517740477917</v>
      </c>
      <c r="AB44" s="953">
        <v>166.92029015323104</v>
      </c>
      <c r="AC44" s="953">
        <v>158.37011848815658</v>
      </c>
      <c r="AD44" s="953">
        <v>206.09843487934586</v>
      </c>
      <c r="AE44" s="953">
        <v>261.26666203307985</v>
      </c>
      <c r="AF44" s="953">
        <v>276.45434778702582</v>
      </c>
      <c r="AG44" s="953">
        <v>299.91135388422498</v>
      </c>
      <c r="AH44" s="953">
        <v>332.0878309647307</v>
      </c>
      <c r="AI44" s="953">
        <v>378.98019387712674</v>
      </c>
      <c r="AJ44" s="170">
        <v>0.14120470110624517</v>
      </c>
      <c r="AK44" s="170">
        <v>0.11132204596674966</v>
      </c>
      <c r="AL44" s="170">
        <v>0.1784508480855051</v>
      </c>
    </row>
    <row r="45" spans="1:38" s="171" customFormat="1" ht="12" customHeight="1">
      <c r="A45" s="177"/>
      <c r="B45" s="950"/>
      <c r="C45" s="950"/>
      <c r="D45" s="950"/>
      <c r="E45" s="950"/>
      <c r="F45" s="950"/>
      <c r="G45" s="950"/>
      <c r="H45" s="950"/>
      <c r="I45" s="950"/>
      <c r="J45" s="950"/>
      <c r="K45" s="950"/>
      <c r="L45" s="950"/>
      <c r="M45" s="950"/>
      <c r="N45" s="950"/>
      <c r="O45" s="950"/>
      <c r="P45" s="950"/>
      <c r="Q45" s="950"/>
      <c r="R45" s="950"/>
      <c r="S45" s="950"/>
      <c r="T45" s="950"/>
      <c r="U45" s="950"/>
      <c r="V45" s="950"/>
      <c r="W45" s="950"/>
      <c r="X45" s="950"/>
      <c r="Y45" s="950"/>
      <c r="Z45" s="950"/>
      <c r="AA45" s="950"/>
      <c r="AB45" s="950"/>
      <c r="AC45" s="950"/>
      <c r="AD45" s="950"/>
      <c r="AE45" s="950"/>
      <c r="AF45" s="950"/>
      <c r="AG45" s="950"/>
      <c r="AH45" s="951"/>
      <c r="AI45" s="951"/>
      <c r="AJ45" s="173"/>
      <c r="AK45" s="173"/>
      <c r="AL45" s="173"/>
    </row>
    <row r="46" spans="1:38" s="171" customFormat="1" ht="12" customHeight="1">
      <c r="A46" s="957" t="s">
        <v>280</v>
      </c>
      <c r="B46" s="959">
        <v>171.76612371383268</v>
      </c>
      <c r="C46" s="959">
        <v>178.33852600300577</v>
      </c>
      <c r="D46" s="959">
        <v>174.73102230300103</v>
      </c>
      <c r="E46" s="959">
        <v>184.29119645020083</v>
      </c>
      <c r="F46" s="959">
        <v>200.02495361543208</v>
      </c>
      <c r="G46" s="959">
        <v>211.25686776486933</v>
      </c>
      <c r="H46" s="959">
        <v>202.1832425126064</v>
      </c>
      <c r="I46" s="959">
        <v>209.58100985797068</v>
      </c>
      <c r="J46" s="959">
        <v>214.98582023458559</v>
      </c>
      <c r="K46" s="959">
        <v>217.98919561694018</v>
      </c>
      <c r="L46" s="959">
        <v>212.99170748612642</v>
      </c>
      <c r="M46" s="959">
        <v>211.82834978270063</v>
      </c>
      <c r="N46" s="959">
        <v>240.6622558386469</v>
      </c>
      <c r="O46" s="959">
        <v>272.27986651888415</v>
      </c>
      <c r="P46" s="959">
        <v>323.2116762810694</v>
      </c>
      <c r="Q46" s="959">
        <v>377.97610805256471</v>
      </c>
      <c r="R46" s="959">
        <v>474.843640208973</v>
      </c>
      <c r="S46" s="959">
        <v>631.12649282797065</v>
      </c>
      <c r="T46" s="959">
        <v>861.09922370534707</v>
      </c>
      <c r="U46" s="959">
        <v>985.32584951949502</v>
      </c>
      <c r="V46" s="959">
        <v>1115.580502062727</v>
      </c>
      <c r="W46" s="959">
        <v>1174.6258530854832</v>
      </c>
      <c r="X46" s="959">
        <v>1217.7343122807106</v>
      </c>
      <c r="Y46" s="959">
        <v>1322.9122115294549</v>
      </c>
      <c r="Z46" s="959">
        <v>1397.004083248951</v>
      </c>
      <c r="AA46" s="959">
        <v>1451.4467791796183</v>
      </c>
      <c r="AB46" s="959">
        <v>1513.3316300122965</v>
      </c>
      <c r="AC46" s="959">
        <v>1547.318032495275</v>
      </c>
      <c r="AD46" s="959">
        <v>1676.1658261750495</v>
      </c>
      <c r="AE46" s="959">
        <v>1804.5954815080245</v>
      </c>
      <c r="AF46" s="985">
        <v>1720.3324129300602</v>
      </c>
      <c r="AG46" s="985">
        <v>1822.9647178498126</v>
      </c>
      <c r="AH46" s="959">
        <v>1923.2199163295372</v>
      </c>
      <c r="AI46" s="959">
        <v>2123.7231312878803</v>
      </c>
      <c r="AJ46" s="960">
        <v>0.10425391982264998</v>
      </c>
      <c r="AK46" s="960">
        <v>4.8471638611813361E-2</v>
      </c>
      <c r="AL46" s="960">
        <v>1</v>
      </c>
    </row>
    <row r="47" spans="1:38" s="171" customFormat="1" ht="13.15" customHeight="1">
      <c r="A47" s="179" t="s">
        <v>281</v>
      </c>
      <c r="B47" s="950">
        <v>26.969521700700934</v>
      </c>
      <c r="C47" s="950">
        <v>31.250397151128087</v>
      </c>
      <c r="D47" s="950">
        <v>35.665166076303727</v>
      </c>
      <c r="E47" s="950">
        <v>42.253468480174284</v>
      </c>
      <c r="F47" s="950">
        <v>48.851246152778067</v>
      </c>
      <c r="G47" s="950">
        <v>53.549765014900572</v>
      </c>
      <c r="H47" s="950">
        <v>41.179470590488705</v>
      </c>
      <c r="I47" s="950">
        <v>52.880534604736027</v>
      </c>
      <c r="J47" s="950">
        <v>59.069115728137646</v>
      </c>
      <c r="K47" s="950">
        <v>62.259552672132351</v>
      </c>
      <c r="L47" s="950">
        <v>74.541916678470429</v>
      </c>
      <c r="M47" s="950">
        <v>80.774493392336112</v>
      </c>
      <c r="N47" s="950">
        <v>97.004799212619616</v>
      </c>
      <c r="O47" s="950">
        <v>129.09036372909449</v>
      </c>
      <c r="P47" s="950">
        <v>165.34853683165477</v>
      </c>
      <c r="Q47" s="950">
        <v>209.829937558773</v>
      </c>
      <c r="R47" s="950">
        <v>308.29475713806227</v>
      </c>
      <c r="S47" s="950">
        <v>418.28949204674319</v>
      </c>
      <c r="T47" s="950">
        <v>569.12175060979075</v>
      </c>
      <c r="U47" s="950">
        <v>664.23351561315303</v>
      </c>
      <c r="V47" s="950">
        <v>763.739707934683</v>
      </c>
      <c r="W47" s="950">
        <v>829.15268888584944</v>
      </c>
      <c r="X47" s="950">
        <v>860.41822231419462</v>
      </c>
      <c r="Y47" s="950">
        <v>889.9246089239947</v>
      </c>
      <c r="Z47" s="950">
        <v>913.65625153850442</v>
      </c>
      <c r="AA47" s="950">
        <v>936.13555472545374</v>
      </c>
      <c r="AB47" s="950">
        <v>986.83350277160423</v>
      </c>
      <c r="AC47" s="950">
        <v>1015.3293054923813</v>
      </c>
      <c r="AD47" s="950">
        <v>1048.4335491205038</v>
      </c>
      <c r="AE47" s="950">
        <v>1075.2170730880371</v>
      </c>
      <c r="AF47" s="950">
        <v>1019.4520796710507</v>
      </c>
      <c r="AG47" s="950">
        <v>1095.371817292614</v>
      </c>
      <c r="AH47" s="950">
        <v>1163.3311906098904</v>
      </c>
      <c r="AI47" s="951">
        <v>1279.1104337531185</v>
      </c>
      <c r="AJ47" s="173">
        <v>9.9523888018965057E-2</v>
      </c>
      <c r="AK47" s="173">
        <v>3.6944428569793297E-2</v>
      </c>
      <c r="AL47" s="173">
        <v>0.60229622915932224</v>
      </c>
    </row>
    <row r="48" spans="1:38" s="171" customFormat="1" ht="12" customHeight="1">
      <c r="A48" s="175" t="s">
        <v>562</v>
      </c>
      <c r="B48" s="950">
        <v>144.79660201313175</v>
      </c>
      <c r="C48" s="950">
        <v>147.08812885187768</v>
      </c>
      <c r="D48" s="950">
        <v>139.06585622669729</v>
      </c>
      <c r="E48" s="950">
        <v>142.03772797002654</v>
      </c>
      <c r="F48" s="950">
        <v>151.17370746265402</v>
      </c>
      <c r="G48" s="950">
        <v>157.70710274996875</v>
      </c>
      <c r="H48" s="950">
        <v>161.00377192211772</v>
      </c>
      <c r="I48" s="950">
        <v>156.70047525323466</v>
      </c>
      <c r="J48" s="950">
        <v>155.91670450644796</v>
      </c>
      <c r="K48" s="950">
        <v>155.72964294480784</v>
      </c>
      <c r="L48" s="950">
        <v>138.44979080765603</v>
      </c>
      <c r="M48" s="950">
        <v>131.05385639036453</v>
      </c>
      <c r="N48" s="950">
        <v>143.65745662602725</v>
      </c>
      <c r="O48" s="950">
        <v>143.18950278978963</v>
      </c>
      <c r="P48" s="950">
        <v>157.86313944941469</v>
      </c>
      <c r="Q48" s="950">
        <v>168.14617049379163</v>
      </c>
      <c r="R48" s="950">
        <v>166.54888307091073</v>
      </c>
      <c r="S48" s="950">
        <v>212.83700078122752</v>
      </c>
      <c r="T48" s="950">
        <v>291.97747309555655</v>
      </c>
      <c r="U48" s="950">
        <v>321.09233390634171</v>
      </c>
      <c r="V48" s="950">
        <v>351.84079412804402</v>
      </c>
      <c r="W48" s="950">
        <v>345.47316419963374</v>
      </c>
      <c r="X48" s="950">
        <v>357.31608996651636</v>
      </c>
      <c r="Y48" s="950">
        <v>432.98760260545976</v>
      </c>
      <c r="Z48" s="950">
        <v>483.3478317104462</v>
      </c>
      <c r="AA48" s="950">
        <v>515.3112244541644</v>
      </c>
      <c r="AB48" s="950">
        <v>526.4981272406925</v>
      </c>
      <c r="AC48" s="950">
        <v>531.98872700289394</v>
      </c>
      <c r="AD48" s="950">
        <v>627.73227705454576</v>
      </c>
      <c r="AE48" s="950">
        <v>729.37840841998707</v>
      </c>
      <c r="AF48" s="950">
        <v>700.88033325900949</v>
      </c>
      <c r="AG48" s="950">
        <v>727.5929005571985</v>
      </c>
      <c r="AH48" s="950">
        <v>759.88872571964703</v>
      </c>
      <c r="AI48" s="951">
        <v>844.61269753476176</v>
      </c>
      <c r="AJ48" s="173">
        <v>0.11149523469357647</v>
      </c>
      <c r="AK48" s="173">
        <v>6.9099716646005671E-2</v>
      </c>
      <c r="AL48" s="173">
        <v>0.39770377084067776</v>
      </c>
    </row>
    <row r="49" spans="1:38" s="171" customFormat="1" ht="12" customHeight="1">
      <c r="A49" s="180" t="s">
        <v>563</v>
      </c>
      <c r="B49" s="962">
        <v>0</v>
      </c>
      <c r="C49" s="962">
        <v>0</v>
      </c>
      <c r="D49" s="962">
        <v>0.2309719436711557</v>
      </c>
      <c r="E49" s="962">
        <v>0.73482936806851273</v>
      </c>
      <c r="F49" s="962">
        <v>2.3573393579810045</v>
      </c>
      <c r="G49" s="962">
        <v>3.6774030031724387</v>
      </c>
      <c r="H49" s="962">
        <v>5.5049736994911811</v>
      </c>
      <c r="I49" s="962">
        <v>7.5834796580894199</v>
      </c>
      <c r="J49" s="962">
        <v>7.0257553640049206</v>
      </c>
      <c r="K49" s="962">
        <v>7.8967237263308148</v>
      </c>
      <c r="L49" s="962">
        <v>11.11523961363876</v>
      </c>
      <c r="M49" s="962">
        <v>13.432794636585184</v>
      </c>
      <c r="N49" s="962">
        <v>17.207175210706534</v>
      </c>
      <c r="O49" s="962">
        <v>21.80960857204493</v>
      </c>
      <c r="P49" s="962">
        <v>31.332415188513806</v>
      </c>
      <c r="Q49" s="962">
        <v>50.998833884295898</v>
      </c>
      <c r="R49" s="962">
        <v>82.369872289247382</v>
      </c>
      <c r="S49" s="962">
        <v>123.25831958218421</v>
      </c>
      <c r="T49" s="962">
        <v>163.42445637729955</v>
      </c>
      <c r="U49" s="962">
        <v>198.12237493440733</v>
      </c>
      <c r="V49" s="962">
        <v>222.43295981019682</v>
      </c>
      <c r="W49" s="962">
        <v>238.16510848246662</v>
      </c>
      <c r="X49" s="962">
        <v>263.69040313926405</v>
      </c>
      <c r="Y49" s="962">
        <v>226.03846640758326</v>
      </c>
      <c r="Z49" s="962">
        <v>240.63852476292308</v>
      </c>
      <c r="AA49" s="962">
        <v>243.23049138771813</v>
      </c>
      <c r="AB49" s="962">
        <v>242.417732412616</v>
      </c>
      <c r="AC49" s="962">
        <v>258.24640256504341</v>
      </c>
      <c r="AD49" s="962">
        <v>286.01673014503189</v>
      </c>
      <c r="AE49" s="962">
        <v>286.73747226358984</v>
      </c>
      <c r="AF49" s="962">
        <v>303.69467325677772</v>
      </c>
      <c r="AG49" s="962">
        <v>316.2294529011192</v>
      </c>
      <c r="AH49" s="962">
        <v>328.61678992118334</v>
      </c>
      <c r="AI49" s="953">
        <v>331.52177981411347</v>
      </c>
      <c r="AJ49" s="963">
        <v>8.8400531623076262E-3</v>
      </c>
      <c r="AK49" s="963">
        <v>3.9041685200466469E-2</v>
      </c>
      <c r="AL49" s="963">
        <v>0.15610404903066161</v>
      </c>
    </row>
    <row r="50" spans="1:38" s="171" customFormat="1" ht="12" customHeight="1">
      <c r="A50" s="179"/>
      <c r="B50" s="950"/>
      <c r="C50" s="950"/>
      <c r="D50" s="950"/>
      <c r="E50" s="950"/>
      <c r="F50" s="950"/>
      <c r="G50" s="950"/>
      <c r="H50" s="950"/>
      <c r="I50" s="950"/>
      <c r="J50" s="950"/>
      <c r="K50" s="950"/>
      <c r="L50" s="950"/>
      <c r="M50" s="950"/>
      <c r="N50" s="950"/>
      <c r="O50" s="950"/>
      <c r="P50" s="950"/>
      <c r="Q50" s="950"/>
      <c r="R50" s="950"/>
      <c r="S50" s="950"/>
      <c r="T50" s="950"/>
      <c r="U50" s="950"/>
      <c r="V50" s="950"/>
      <c r="W50" s="950"/>
      <c r="X50" s="950"/>
      <c r="Y50" s="950"/>
      <c r="Z50" s="950"/>
      <c r="AA50" s="950"/>
      <c r="AB50" s="950"/>
      <c r="AC50" s="950"/>
      <c r="AD50" s="950"/>
      <c r="AE50" s="950"/>
      <c r="AF50" s="950"/>
      <c r="AG50" s="950"/>
      <c r="AH50" s="183"/>
      <c r="AI50" s="183"/>
      <c r="AJ50" s="173"/>
      <c r="AK50" s="173"/>
      <c r="AL50" s="173"/>
    </row>
    <row r="51" spans="1:38" s="171" customFormat="1" ht="12" customHeight="1">
      <c r="A51" s="189" t="s">
        <v>572</v>
      </c>
      <c r="B51" s="950"/>
      <c r="C51" s="950"/>
      <c r="D51" s="950"/>
      <c r="E51" s="950"/>
      <c r="F51" s="950"/>
      <c r="G51" s="950"/>
      <c r="H51" s="950"/>
      <c r="I51" s="950"/>
      <c r="J51" s="950"/>
      <c r="K51" s="950"/>
      <c r="L51" s="950"/>
      <c r="M51" s="950"/>
      <c r="N51" s="950"/>
      <c r="O51" s="950"/>
      <c r="P51" s="950"/>
      <c r="Q51" s="950"/>
      <c r="R51" s="950"/>
      <c r="S51" s="950"/>
      <c r="T51" s="950"/>
      <c r="U51" s="950"/>
      <c r="V51" s="950"/>
      <c r="W51" s="950"/>
      <c r="X51" s="950"/>
      <c r="Y51" s="950"/>
      <c r="Z51" s="950"/>
      <c r="AA51" s="950"/>
      <c r="AB51" s="950"/>
      <c r="AC51" s="950"/>
      <c r="AD51" s="950"/>
      <c r="AE51" s="950"/>
      <c r="AF51" s="950"/>
      <c r="AG51" s="950"/>
      <c r="AH51" s="183"/>
      <c r="AI51" s="183"/>
      <c r="AJ51" s="173"/>
      <c r="AK51" s="173"/>
      <c r="AL51" s="173"/>
    </row>
    <row r="52" spans="1:38" s="171" customFormat="1" ht="12" customHeight="1">
      <c r="A52" s="215" t="s">
        <v>565</v>
      </c>
      <c r="B52" s="950"/>
      <c r="C52" s="950"/>
      <c r="D52" s="950"/>
      <c r="E52" s="950"/>
      <c r="F52" s="950"/>
      <c r="G52" s="950"/>
      <c r="H52" s="950"/>
      <c r="I52" s="950"/>
      <c r="J52" s="950"/>
      <c r="K52" s="950"/>
      <c r="L52" s="950"/>
      <c r="M52" s="950"/>
      <c r="N52" s="950"/>
      <c r="O52" s="950"/>
      <c r="P52" s="950"/>
      <c r="Q52" s="950"/>
      <c r="R52" s="950"/>
      <c r="S52" s="950"/>
      <c r="T52" s="950"/>
      <c r="U52" s="950"/>
      <c r="V52" s="950"/>
      <c r="W52" s="950"/>
      <c r="X52" s="950"/>
      <c r="Y52" s="950"/>
      <c r="Z52" s="950"/>
      <c r="AA52" s="950"/>
      <c r="AB52" s="950"/>
      <c r="AC52" s="950"/>
      <c r="AD52" s="950"/>
      <c r="AE52" s="950"/>
      <c r="AF52" s="950"/>
      <c r="AG52" s="950"/>
      <c r="AH52" s="183"/>
      <c r="AI52" s="183"/>
      <c r="AJ52" s="173"/>
      <c r="AK52" s="173"/>
      <c r="AL52" s="173"/>
    </row>
    <row r="53" spans="1:38" s="171" customFormat="1" ht="12" customHeight="1">
      <c r="A53" s="214" t="s">
        <v>67</v>
      </c>
      <c r="B53" s="950">
        <v>26.969521700700934</v>
      </c>
      <c r="C53" s="950">
        <v>31.250397151128087</v>
      </c>
      <c r="D53" s="950">
        <v>35.43419413263257</v>
      </c>
      <c r="E53" s="950">
        <v>41.518639112105774</v>
      </c>
      <c r="F53" s="950">
        <v>46.493906794797063</v>
      </c>
      <c r="G53" s="950">
        <v>49.872362011728136</v>
      </c>
      <c r="H53" s="950">
        <v>35.674496890997524</v>
      </c>
      <c r="I53" s="950">
        <v>45.297054946646604</v>
      </c>
      <c r="J53" s="950">
        <v>50.052647290120426</v>
      </c>
      <c r="K53" s="950">
        <v>52.040330359453854</v>
      </c>
      <c r="L53" s="950">
        <v>59.478143279175825</v>
      </c>
      <c r="M53" s="950">
        <v>62.789271957716601</v>
      </c>
      <c r="N53" s="950">
        <v>74.78051547431275</v>
      </c>
      <c r="O53" s="950">
        <v>101.93844741095232</v>
      </c>
      <c r="P53" s="950">
        <v>127.78274813878562</v>
      </c>
      <c r="Q53" s="950">
        <v>146.40073606857246</v>
      </c>
      <c r="R53" s="950">
        <v>197.71538030743883</v>
      </c>
      <c r="S53" s="950">
        <v>248.3770585380106</v>
      </c>
      <c r="T53" s="950">
        <v>348.33852572955823</v>
      </c>
      <c r="U53" s="950">
        <v>398.10625171630824</v>
      </c>
      <c r="V53" s="950">
        <v>463.82506551775435</v>
      </c>
      <c r="W53" s="950">
        <v>465.08095094706306</v>
      </c>
      <c r="X53" s="950">
        <v>463.39891760454282</v>
      </c>
      <c r="Y53" s="950">
        <v>476.70698951471843</v>
      </c>
      <c r="Z53" s="950">
        <v>484.94415570935666</v>
      </c>
      <c r="AA53" s="950">
        <v>503.07765806068431</v>
      </c>
      <c r="AB53" s="950">
        <v>516.43914073259793</v>
      </c>
      <c r="AC53" s="950">
        <v>522.49768979364057</v>
      </c>
      <c r="AD53" s="950">
        <v>520.16360901440794</v>
      </c>
      <c r="AE53" s="950">
        <v>524.90030321869961</v>
      </c>
      <c r="AF53" s="950">
        <v>456.16701175728599</v>
      </c>
      <c r="AG53" s="950">
        <v>502.99535858859946</v>
      </c>
      <c r="AH53" s="182">
        <v>505.84632332099216</v>
      </c>
      <c r="AI53" s="183">
        <v>513.9662722696263</v>
      </c>
      <c r="AJ53" s="173">
        <v>1.6052205134802433E-2</v>
      </c>
      <c r="AK53" s="173">
        <v>7.5539502854233831E-3</v>
      </c>
      <c r="AL53" s="173">
        <v>0.46273092323026749</v>
      </c>
    </row>
    <row r="54" spans="1:38" s="171" customFormat="1" ht="12" customHeight="1">
      <c r="A54" s="214" t="s">
        <v>566</v>
      </c>
      <c r="B54" s="950">
        <v>0</v>
      </c>
      <c r="C54" s="950">
        <v>0</v>
      </c>
      <c r="D54" s="950">
        <v>0</v>
      </c>
      <c r="E54" s="950">
        <v>0</v>
      </c>
      <c r="F54" s="950">
        <v>0</v>
      </c>
      <c r="G54" s="950">
        <v>0</v>
      </c>
      <c r="H54" s="950">
        <v>0</v>
      </c>
      <c r="I54" s="950">
        <v>0</v>
      </c>
      <c r="J54" s="950">
        <v>1.990713074012296</v>
      </c>
      <c r="K54" s="950">
        <v>2.3224985863476788</v>
      </c>
      <c r="L54" s="950">
        <v>3.9485337856558269</v>
      </c>
      <c r="M54" s="950">
        <v>3.9795967574068962</v>
      </c>
      <c r="N54" s="950">
        <v>3.8863070838700051</v>
      </c>
      <c r="O54" s="950">
        <v>4.0892968864631412</v>
      </c>
      <c r="P54" s="950">
        <v>4.1133710866151372</v>
      </c>
      <c r="Q54" s="950">
        <v>4.7702193247429685</v>
      </c>
      <c r="R54" s="950">
        <v>4.1385790624657215</v>
      </c>
      <c r="S54" s="950">
        <v>12.590077584842556</v>
      </c>
      <c r="T54" s="950">
        <v>14.851016177755078</v>
      </c>
      <c r="U54" s="950">
        <v>15.183499459462093</v>
      </c>
      <c r="V54" s="950">
        <v>15.235858067623724</v>
      </c>
      <c r="W54" s="950">
        <v>22.151399670678547</v>
      </c>
      <c r="X54" s="950">
        <v>27.913286028222988</v>
      </c>
      <c r="Y54" s="950">
        <v>28.463546542202607</v>
      </c>
      <c r="Z54" s="950">
        <v>30.299990452726568</v>
      </c>
      <c r="AA54" s="950">
        <v>30.020979049135136</v>
      </c>
      <c r="AB54" s="950">
        <v>29.955299748899986</v>
      </c>
      <c r="AC54" s="950">
        <v>32.264505171456442</v>
      </c>
      <c r="AD54" s="950">
        <v>33.780105026006233</v>
      </c>
      <c r="AE54" s="950">
        <v>33.833877613112328</v>
      </c>
      <c r="AF54" s="950">
        <v>30.393694094405713</v>
      </c>
      <c r="AG54" s="950">
        <v>31.909261143932916</v>
      </c>
      <c r="AH54" s="182">
        <v>36.243876727945334</v>
      </c>
      <c r="AI54" s="183">
        <v>42.11384594518394</v>
      </c>
      <c r="AJ54" s="173">
        <v>0.16195754282302377</v>
      </c>
      <c r="AK54" s="173">
        <v>3.9952705777532183E-2</v>
      </c>
      <c r="AL54" s="173">
        <v>3.7915676312645585E-2</v>
      </c>
    </row>
    <row r="55" spans="1:38" s="171" customFormat="1" ht="12" customHeight="1">
      <c r="A55" s="214" t="s">
        <v>221</v>
      </c>
      <c r="B55" s="950">
        <v>118.95231974292744</v>
      </c>
      <c r="C55" s="950">
        <v>120.99262921646702</v>
      </c>
      <c r="D55" s="950">
        <v>118.3044678574242</v>
      </c>
      <c r="E55" s="950">
        <v>125.31068130242265</v>
      </c>
      <c r="F55" s="950">
        <v>134.61949990767437</v>
      </c>
      <c r="G55" s="950">
        <v>140.23159241914698</v>
      </c>
      <c r="H55" s="950">
        <v>144.48822160662874</v>
      </c>
      <c r="I55" s="950">
        <v>139.38993914975683</v>
      </c>
      <c r="J55" s="950">
        <v>138.51223780116351</v>
      </c>
      <c r="K55" s="950">
        <v>138.89737654221327</v>
      </c>
      <c r="L55" s="950">
        <v>120.69986451930855</v>
      </c>
      <c r="M55" s="950">
        <v>113.4525283646843</v>
      </c>
      <c r="N55" s="950">
        <v>122.94905060191238</v>
      </c>
      <c r="O55" s="950">
        <v>117.20758596128449</v>
      </c>
      <c r="P55" s="950">
        <v>130.11998016312765</v>
      </c>
      <c r="Q55" s="950">
        <v>137.29557406240252</v>
      </c>
      <c r="R55" s="950">
        <v>130.94801210872996</v>
      </c>
      <c r="S55" s="950">
        <v>168.17566647047053</v>
      </c>
      <c r="T55" s="950">
        <v>220.76375904667046</v>
      </c>
      <c r="U55" s="950">
        <v>235.25809874631801</v>
      </c>
      <c r="V55" s="950">
        <v>236.71319902716755</v>
      </c>
      <c r="W55" s="950">
        <v>211.60559447143874</v>
      </c>
      <c r="X55" s="950">
        <v>196.7040718997836</v>
      </c>
      <c r="Y55" s="950">
        <v>235.54767544066948</v>
      </c>
      <c r="Z55" s="950">
        <v>254.97435122781232</v>
      </c>
      <c r="AA55" s="950">
        <v>298.54645311686807</v>
      </c>
      <c r="AB55" s="950">
        <v>267.91684713312492</v>
      </c>
      <c r="AC55" s="950">
        <v>268.95472133300115</v>
      </c>
      <c r="AD55" s="950">
        <v>305.21743875678635</v>
      </c>
      <c r="AE55" s="950">
        <v>338.61362426330675</v>
      </c>
      <c r="AF55" s="950">
        <v>300.60508922548837</v>
      </c>
      <c r="AG55" s="950">
        <v>291.48193002881476</v>
      </c>
      <c r="AH55" s="182">
        <v>296.44243826195867</v>
      </c>
      <c r="AI55" s="183">
        <v>317.03977825673354</v>
      </c>
      <c r="AJ55" s="173">
        <v>6.9481752057961144E-2</v>
      </c>
      <c r="AK55" s="173">
        <v>3.0157178723044353E-2</v>
      </c>
      <c r="AL55" s="173">
        <v>0.28543528478167679</v>
      </c>
    </row>
    <row r="56" spans="1:38" s="171" customFormat="1" ht="12" customHeight="1">
      <c r="A56" s="214" t="s">
        <v>228</v>
      </c>
      <c r="B56" s="950">
        <v>25.844282270204317</v>
      </c>
      <c r="C56" s="950">
        <v>26.095499635410651</v>
      </c>
      <c r="D56" s="950">
        <v>20.761388369273092</v>
      </c>
      <c r="E56" s="950">
        <v>16.727046667603894</v>
      </c>
      <c r="F56" s="950">
        <v>16.554207554979648</v>
      </c>
      <c r="G56" s="950">
        <v>17.475510330821781</v>
      </c>
      <c r="H56" s="950">
        <v>16.515550315488998</v>
      </c>
      <c r="I56" s="950">
        <v>17.310536103477833</v>
      </c>
      <c r="J56" s="950">
        <v>17.404466705284452</v>
      </c>
      <c r="K56" s="950">
        <v>16.832266402594566</v>
      </c>
      <c r="L56" s="950">
        <v>16.762728411480715</v>
      </c>
      <c r="M56" s="950">
        <v>16.074478367954914</v>
      </c>
      <c r="N56" s="950">
        <v>15.53846725880677</v>
      </c>
      <c r="O56" s="950">
        <v>15.78366599892381</v>
      </c>
      <c r="P56" s="950">
        <v>15.244476055439723</v>
      </c>
      <c r="Q56" s="950">
        <v>14.921237714020412</v>
      </c>
      <c r="R56" s="950">
        <v>12.737844812281736</v>
      </c>
      <c r="S56" s="950">
        <v>8.4831188255889423</v>
      </c>
      <c r="T56" s="950">
        <v>8.1163427214978405</v>
      </c>
      <c r="U56" s="950">
        <v>9.5668086510043899</v>
      </c>
      <c r="V56" s="950">
        <v>11.402732589473082</v>
      </c>
      <c r="W56" s="950">
        <v>13.001545180918336</v>
      </c>
      <c r="X56" s="950">
        <v>14.780277567252888</v>
      </c>
      <c r="Y56" s="950">
        <v>17.838412102494758</v>
      </c>
      <c r="Z56" s="950">
        <v>20.132197776310264</v>
      </c>
      <c r="AA56" s="950">
        <v>22.852381369734168</v>
      </c>
      <c r="AB56" s="950">
        <v>24.605472419917305</v>
      </c>
      <c r="AC56" s="950">
        <v>26.482844729891198</v>
      </c>
      <c r="AD56" s="950">
        <v>27.93244379000636</v>
      </c>
      <c r="AE56" s="950">
        <v>29.236998620449896</v>
      </c>
      <c r="AF56" s="950">
        <v>23.963892619865611</v>
      </c>
      <c r="AG56" s="950">
        <v>26.620529385659868</v>
      </c>
      <c r="AH56" s="182">
        <v>27.785625394859046</v>
      </c>
      <c r="AI56" s="183">
        <v>31.774263776770514</v>
      </c>
      <c r="AJ56" s="173">
        <v>0.1435504267127079</v>
      </c>
      <c r="AK56" s="173">
        <v>5.9429179472172411E-2</v>
      </c>
      <c r="AL56" s="173">
        <v>2.8606807889280949E-2</v>
      </c>
    </row>
    <row r="57" spans="1:38" s="171" customFormat="1" ht="12" customHeight="1">
      <c r="A57" s="214" t="s">
        <v>402</v>
      </c>
      <c r="B57" s="950">
        <v>0</v>
      </c>
      <c r="C57" s="950">
        <v>0</v>
      </c>
      <c r="D57" s="950">
        <v>0.1004870195116772</v>
      </c>
      <c r="E57" s="950">
        <v>0.45718186519039661</v>
      </c>
      <c r="F57" s="950">
        <v>0.46718892164011228</v>
      </c>
      <c r="G57" s="950">
        <v>0.45522790295221821</v>
      </c>
      <c r="H57" s="950">
        <v>0.72910170168587107</v>
      </c>
      <c r="I57" s="950">
        <v>1.0328845752550584</v>
      </c>
      <c r="J57" s="950">
        <v>1.1869856568285193</v>
      </c>
      <c r="K57" s="950">
        <v>1.1151958257853944</v>
      </c>
      <c r="L57" s="950">
        <v>1.0882774180035173</v>
      </c>
      <c r="M57" s="950">
        <v>1.2366646170175708</v>
      </c>
      <c r="N57" s="950">
        <v>1.6333943786054983</v>
      </c>
      <c r="O57" s="950">
        <v>2.675172077943738</v>
      </c>
      <c r="P57" s="950">
        <v>4.307453766874568</v>
      </c>
      <c r="Q57" s="950">
        <v>8.823518848770302</v>
      </c>
      <c r="R57" s="950">
        <v>14.422489803765883</v>
      </c>
      <c r="S57" s="950">
        <v>21.220725032958221</v>
      </c>
      <c r="T57" s="950">
        <v>33.284285512070561</v>
      </c>
      <c r="U57" s="950">
        <v>41.258963866903379</v>
      </c>
      <c r="V57" s="950">
        <v>51.531088239617517</v>
      </c>
      <c r="W57" s="950">
        <v>53.04399048509179</v>
      </c>
      <c r="X57" s="950">
        <v>53.007759500274688</v>
      </c>
      <c r="Y57" s="950">
        <v>51.445905591415226</v>
      </c>
      <c r="Z57" s="950">
        <v>51.715999143627897</v>
      </c>
      <c r="AA57" s="950">
        <v>52.551912172422725</v>
      </c>
      <c r="AB57" s="950">
        <v>50.905387774537253</v>
      </c>
      <c r="AC57" s="950">
        <v>53.16056223918433</v>
      </c>
      <c r="AD57" s="950">
        <v>56.051913228229374</v>
      </c>
      <c r="AE57" s="950">
        <v>60.478853762248796</v>
      </c>
      <c r="AF57" s="950">
        <v>58.730292385902736</v>
      </c>
      <c r="AG57" s="950">
        <v>70.040373500510427</v>
      </c>
      <c r="AH57" s="182">
        <v>78.468973165789237</v>
      </c>
      <c r="AI57" s="183">
        <v>79.715136711945348</v>
      </c>
      <c r="AJ57" s="173">
        <v>1.5880971750748207E-2</v>
      </c>
      <c r="AK57" s="173">
        <v>4.4765920715145402E-2</v>
      </c>
      <c r="AL57" s="173">
        <v>7.176863696377872E-2</v>
      </c>
    </row>
    <row r="58" spans="1:38" s="171" customFormat="1" ht="12" customHeight="1">
      <c r="A58" s="214" t="s">
        <v>403</v>
      </c>
      <c r="B58" s="950">
        <v>0</v>
      </c>
      <c r="C58" s="950">
        <v>0</v>
      </c>
      <c r="D58" s="950">
        <v>0</v>
      </c>
      <c r="E58" s="950">
        <v>0</v>
      </c>
      <c r="F58" s="950">
        <v>0</v>
      </c>
      <c r="G58" s="950">
        <v>0</v>
      </c>
      <c r="H58" s="950">
        <v>0</v>
      </c>
      <c r="I58" s="950">
        <v>0</v>
      </c>
      <c r="J58" s="950">
        <v>0</v>
      </c>
      <c r="K58" s="950">
        <v>0</v>
      </c>
      <c r="L58" s="950">
        <v>0</v>
      </c>
      <c r="M58" s="950">
        <v>0</v>
      </c>
      <c r="N58" s="950">
        <v>0</v>
      </c>
      <c r="O58" s="950">
        <v>0</v>
      </c>
      <c r="P58" s="950">
        <v>0</v>
      </c>
      <c r="Q58" s="950">
        <v>0</v>
      </c>
      <c r="R58" s="950">
        <v>0</v>
      </c>
      <c r="S58" s="950">
        <v>0</v>
      </c>
      <c r="T58" s="950">
        <v>0</v>
      </c>
      <c r="U58" s="950">
        <v>0</v>
      </c>
      <c r="V58" s="950">
        <v>0</v>
      </c>
      <c r="W58" s="950">
        <v>0</v>
      </c>
      <c r="X58" s="950">
        <v>0</v>
      </c>
      <c r="Y58" s="950">
        <v>0</v>
      </c>
      <c r="Z58" s="950">
        <v>0</v>
      </c>
      <c r="AA58" s="950">
        <v>0</v>
      </c>
      <c r="AB58" s="950">
        <v>0.41881122048892577</v>
      </c>
      <c r="AC58" s="950">
        <v>0.80392084139565056</v>
      </c>
      <c r="AD58" s="950">
        <v>1.2598759454707953</v>
      </c>
      <c r="AE58" s="950">
        <v>1.6438381383761811</v>
      </c>
      <c r="AF58" s="950">
        <v>1.9384976491201704</v>
      </c>
      <c r="AG58" s="950">
        <v>2.7957247170923369</v>
      </c>
      <c r="AH58" s="182">
        <v>4.0316030255065458</v>
      </c>
      <c r="AI58" s="183">
        <v>5.0755002374680611</v>
      </c>
      <c r="AJ58" s="173">
        <v>0.25892857142857117</v>
      </c>
      <c r="AK58" s="173" t="s">
        <v>294</v>
      </c>
      <c r="AL58" s="173">
        <v>4.56954286196229E-3</v>
      </c>
    </row>
    <row r="59" spans="1:38" s="171" customFormat="1" ht="12" customHeight="1">
      <c r="A59" s="214" t="s">
        <v>404</v>
      </c>
      <c r="B59" s="950">
        <v>0</v>
      </c>
      <c r="C59" s="950">
        <v>0</v>
      </c>
      <c r="D59" s="950">
        <v>0</v>
      </c>
      <c r="E59" s="950">
        <v>0</v>
      </c>
      <c r="F59" s="950">
        <v>0</v>
      </c>
      <c r="G59" s="950">
        <v>0</v>
      </c>
      <c r="H59" s="950">
        <v>0</v>
      </c>
      <c r="I59" s="950">
        <v>0</v>
      </c>
      <c r="J59" s="950">
        <v>0</v>
      </c>
      <c r="K59" s="950">
        <v>0</v>
      </c>
      <c r="L59" s="950">
        <v>0</v>
      </c>
      <c r="M59" s="950">
        <v>0</v>
      </c>
      <c r="N59" s="950">
        <v>0.18893302933768477</v>
      </c>
      <c r="O59" s="950">
        <v>0.19322111443386464</v>
      </c>
      <c r="P59" s="950">
        <v>0.19791986113430707</v>
      </c>
      <c r="Q59" s="950">
        <v>0.29303820639494033</v>
      </c>
      <c r="R59" s="950">
        <v>0.16078413295076188</v>
      </c>
      <c r="S59" s="950">
        <v>0.14346979824018671</v>
      </c>
      <c r="T59" s="950">
        <v>0.14871310831568502</v>
      </c>
      <c r="U59" s="950">
        <v>0.15900219536634935</v>
      </c>
      <c r="V59" s="950">
        <v>0.18187198254597528</v>
      </c>
      <c r="W59" s="950">
        <v>0.21494741225450925</v>
      </c>
      <c r="X59" s="950">
        <v>0.20361218344762388</v>
      </c>
      <c r="Y59" s="950">
        <v>0.1526939457359692</v>
      </c>
      <c r="Z59" s="950">
        <v>0.20478941511555881</v>
      </c>
      <c r="AA59" s="950">
        <v>0.22515305478341729</v>
      </c>
      <c r="AB59" s="950">
        <v>0.15850124184275735</v>
      </c>
      <c r="AC59" s="950">
        <v>0.14836774432782326</v>
      </c>
      <c r="AD59" s="950">
        <v>0.15185538687271624</v>
      </c>
      <c r="AE59" s="950">
        <v>0.12200078552531288</v>
      </c>
      <c r="AF59" s="950">
        <v>0.23472514380455101</v>
      </c>
      <c r="AG59" s="950">
        <v>0.14007744647520887</v>
      </c>
      <c r="AH59" s="182">
        <v>0.16961758824889236</v>
      </c>
      <c r="AI59" s="183">
        <v>0.1721904393066003</v>
      </c>
      <c r="AJ59" s="173">
        <v>1.5168539325842723E-2</v>
      </c>
      <c r="AK59" s="173">
        <v>1.2089039432670035E-2</v>
      </c>
      <c r="AL59" s="173">
        <v>1.5502542725210104E-4</v>
      </c>
    </row>
    <row r="60" spans="1:38" s="171" customFormat="1" ht="12" customHeight="1">
      <c r="A60" s="214" t="s">
        <v>405</v>
      </c>
      <c r="B60" s="950">
        <v>0</v>
      </c>
      <c r="C60" s="950">
        <v>0</v>
      </c>
      <c r="D60" s="950">
        <v>0</v>
      </c>
      <c r="E60" s="950">
        <v>0</v>
      </c>
      <c r="F60" s="950">
        <v>0</v>
      </c>
      <c r="G60" s="950">
        <v>0</v>
      </c>
      <c r="H60" s="950">
        <v>0</v>
      </c>
      <c r="I60" s="950">
        <v>0</v>
      </c>
      <c r="J60" s="950">
        <v>0</v>
      </c>
      <c r="K60" s="950">
        <v>0</v>
      </c>
      <c r="L60" s="950">
        <v>0</v>
      </c>
      <c r="M60" s="950">
        <v>0</v>
      </c>
      <c r="N60" s="950">
        <v>0.7912184037911254</v>
      </c>
      <c r="O60" s="950">
        <v>0.87249190998072124</v>
      </c>
      <c r="P60" s="950">
        <v>1.0263285640037048</v>
      </c>
      <c r="Q60" s="950">
        <v>0</v>
      </c>
      <c r="R60" s="950">
        <v>0.11625475149643184</v>
      </c>
      <c r="S60" s="950">
        <v>1.2793661913992305</v>
      </c>
      <c r="T60" s="950">
        <v>0.98106288934707664</v>
      </c>
      <c r="U60" s="950">
        <v>0.5488357936059709</v>
      </c>
      <c r="V60" s="950">
        <v>0.33937101987054274</v>
      </c>
      <c r="W60" s="950">
        <v>0.81374416176997122</v>
      </c>
      <c r="X60" s="950">
        <v>0.96318157314840946</v>
      </c>
      <c r="Y60" s="950">
        <v>0.96066690491704732</v>
      </c>
      <c r="Z60" s="950">
        <v>0.940112754024925</v>
      </c>
      <c r="AA60" s="950">
        <v>1.1876524622047209</v>
      </c>
      <c r="AB60" s="950">
        <v>1.0930836079801112</v>
      </c>
      <c r="AC60" s="950">
        <v>1.0770060478100085</v>
      </c>
      <c r="AD60" s="950">
        <v>1.6364727220219042</v>
      </c>
      <c r="AE60" s="950">
        <v>1.416232032033339</v>
      </c>
      <c r="AF60" s="950">
        <v>1.4599103800964239</v>
      </c>
      <c r="AG60" s="950">
        <v>1.7409169043107964</v>
      </c>
      <c r="AH60" s="182">
        <v>1.3301703453745206</v>
      </c>
      <c r="AI60" s="183">
        <v>1.343320731082893</v>
      </c>
      <c r="AJ60" s="173">
        <v>9.8862418291769671E-3</v>
      </c>
      <c r="AK60" s="173">
        <v>3.4095596492683899E-2</v>
      </c>
      <c r="AL60" s="173">
        <v>1.2094101804451794E-3</v>
      </c>
    </row>
    <row r="61" spans="1:38" s="171" customFormat="1" ht="12" customHeight="1">
      <c r="A61" s="214" t="s">
        <v>444</v>
      </c>
      <c r="B61" s="950">
        <v>0</v>
      </c>
      <c r="C61" s="950">
        <v>0</v>
      </c>
      <c r="D61" s="950">
        <v>0</v>
      </c>
      <c r="E61" s="950">
        <v>0</v>
      </c>
      <c r="F61" s="950">
        <v>0</v>
      </c>
      <c r="G61" s="950">
        <v>0</v>
      </c>
      <c r="H61" s="950">
        <v>0</v>
      </c>
      <c r="I61" s="950">
        <v>0</v>
      </c>
      <c r="J61" s="950">
        <v>0</v>
      </c>
      <c r="K61" s="950">
        <v>0</v>
      </c>
      <c r="L61" s="950">
        <v>0.98719787686675342</v>
      </c>
      <c r="M61" s="950">
        <v>1.5268496577253214</v>
      </c>
      <c r="N61" s="950">
        <v>4.3787203615169705</v>
      </c>
      <c r="O61" s="950">
        <v>9.3257589196006094</v>
      </c>
      <c r="P61" s="950">
        <v>11.351142136299112</v>
      </c>
      <c r="Q61" s="950">
        <v>14.219057827927546</v>
      </c>
      <c r="R61" s="950">
        <v>19.240735330013376</v>
      </c>
      <c r="S61" s="950">
        <v>21.04436853909549</v>
      </c>
      <c r="T61" s="950">
        <v>29.405669135862585</v>
      </c>
      <c r="U61" s="950">
        <v>32.301598525109895</v>
      </c>
      <c r="V61" s="950">
        <v>36.42645334803111</v>
      </c>
      <c r="W61" s="950">
        <v>40.842644907223217</v>
      </c>
      <c r="X61" s="950">
        <v>44.357242967168254</v>
      </c>
      <c r="Y61" s="950">
        <v>50.911058207136243</v>
      </c>
      <c r="Z61" s="950">
        <v>54.256545103814304</v>
      </c>
      <c r="AA61" s="950">
        <v>61.131783962856368</v>
      </c>
      <c r="AB61" s="950">
        <v>70.392475207935178</v>
      </c>
      <c r="AC61" s="950">
        <v>64.810743708557311</v>
      </c>
      <c r="AD61" s="950">
        <v>80.063420194818661</v>
      </c>
      <c r="AE61" s="950">
        <v>91.256565826295159</v>
      </c>
      <c r="AF61" s="950">
        <v>83.888514744735787</v>
      </c>
      <c r="AG61" s="950">
        <v>96.19798225846462</v>
      </c>
      <c r="AH61" s="182">
        <v>109.26431680403329</v>
      </c>
      <c r="AI61" s="183">
        <v>119.52354099490229</v>
      </c>
      <c r="AJ61" s="173">
        <v>9.3893637840330113E-2</v>
      </c>
      <c r="AK61" s="173">
        <v>8.9090908580747197E-2</v>
      </c>
      <c r="AL61" s="173">
        <v>0.10760869235269144</v>
      </c>
    </row>
    <row r="62" spans="1:38" s="171" customFormat="1" ht="12" customHeight="1">
      <c r="A62" s="214"/>
      <c r="B62" s="962"/>
      <c r="C62" s="962"/>
      <c r="D62" s="962"/>
      <c r="E62" s="962"/>
      <c r="F62" s="962"/>
      <c r="G62" s="962"/>
      <c r="H62" s="962"/>
      <c r="I62" s="962"/>
      <c r="J62" s="962"/>
      <c r="K62" s="962"/>
      <c r="L62" s="962"/>
      <c r="M62" s="962"/>
      <c r="N62" s="962"/>
      <c r="O62" s="962"/>
      <c r="P62" s="962"/>
      <c r="Q62" s="962"/>
      <c r="R62" s="962"/>
      <c r="S62" s="962"/>
      <c r="T62" s="962"/>
      <c r="U62" s="962"/>
      <c r="V62" s="962"/>
      <c r="W62" s="962"/>
      <c r="X62" s="962"/>
      <c r="Y62" s="962"/>
      <c r="Z62" s="962"/>
      <c r="AA62" s="962"/>
      <c r="AB62" s="962"/>
      <c r="AC62" s="962"/>
      <c r="AD62" s="962"/>
      <c r="AE62" s="962"/>
      <c r="AF62" s="962"/>
      <c r="AG62" s="962"/>
      <c r="AH62" s="183"/>
      <c r="AI62" s="183"/>
      <c r="AJ62" s="173"/>
      <c r="AK62" s="173"/>
      <c r="AL62" s="173"/>
    </row>
    <row r="63" spans="1:38" s="171" customFormat="1" ht="12" customHeight="1">
      <c r="A63" s="190" t="s">
        <v>280</v>
      </c>
      <c r="B63" s="955">
        <v>171.76612371383268</v>
      </c>
      <c r="C63" s="955">
        <v>178.33852600300577</v>
      </c>
      <c r="D63" s="955">
        <v>174.60053737884155</v>
      </c>
      <c r="E63" s="955">
        <v>184.0135489473227</v>
      </c>
      <c r="F63" s="955">
        <v>198.13480317909119</v>
      </c>
      <c r="G63" s="955">
        <v>208.03469266464913</v>
      </c>
      <c r="H63" s="955">
        <v>197.4073705148011</v>
      </c>
      <c r="I63" s="955">
        <v>203.03041477513631</v>
      </c>
      <c r="J63" s="955">
        <v>209.14705052740919</v>
      </c>
      <c r="K63" s="955">
        <v>211.20766771639475</v>
      </c>
      <c r="L63" s="955">
        <v>202.96474529049118</v>
      </c>
      <c r="M63" s="955">
        <v>199.05938972250559</v>
      </c>
      <c r="N63" s="955">
        <v>224.1466065921532</v>
      </c>
      <c r="O63" s="955">
        <v>252.08564027958272</v>
      </c>
      <c r="P63" s="955">
        <v>294.14341977227986</v>
      </c>
      <c r="Q63" s="955">
        <v>326.72338205283114</v>
      </c>
      <c r="R63" s="955">
        <v>379.48008030914269</v>
      </c>
      <c r="S63" s="955">
        <v>481.31385098060588</v>
      </c>
      <c r="T63" s="955">
        <v>655.88937432107764</v>
      </c>
      <c r="U63" s="955">
        <v>732.38305895407871</v>
      </c>
      <c r="V63" s="955">
        <v>815.65563979208389</v>
      </c>
      <c r="W63" s="955">
        <v>806.75481723643816</v>
      </c>
      <c r="X63" s="955">
        <v>801.32834932384128</v>
      </c>
      <c r="Y63" s="955">
        <v>862.02694824928983</v>
      </c>
      <c r="Z63" s="955">
        <v>897.46814158278869</v>
      </c>
      <c r="AA63" s="955">
        <v>969.59397324868883</v>
      </c>
      <c r="AB63" s="955">
        <v>961.88501908732439</v>
      </c>
      <c r="AC63" s="955">
        <v>970.20036160926452</v>
      </c>
      <c r="AD63" s="955">
        <v>1026.2571340646202</v>
      </c>
      <c r="AE63" s="955">
        <v>1081.5022942600472</v>
      </c>
      <c r="AF63" s="955">
        <v>957.38162800070563</v>
      </c>
      <c r="AG63" s="955">
        <v>1023.9221539738602</v>
      </c>
      <c r="AH63" s="954">
        <v>1059.5829446347077</v>
      </c>
      <c r="AI63" s="954">
        <v>1110.7238493630189</v>
      </c>
      <c r="AJ63" s="956">
        <v>4.8265126375681699E-2</v>
      </c>
      <c r="AK63" s="956">
        <v>2.5672060554245313E-2</v>
      </c>
      <c r="AL63" s="956">
        <v>1</v>
      </c>
    </row>
    <row r="64" spans="1:38" s="171" customFormat="1" ht="12" customHeight="1">
      <c r="A64" s="175" t="s">
        <v>281</v>
      </c>
      <c r="B64" s="950">
        <v>26.969521700700934</v>
      </c>
      <c r="C64" s="950">
        <v>31.250397151128087</v>
      </c>
      <c r="D64" s="950">
        <v>35.534681152144245</v>
      </c>
      <c r="E64" s="950">
        <v>41.975820977296173</v>
      </c>
      <c r="F64" s="950">
        <v>46.961095716437178</v>
      </c>
      <c r="G64" s="950">
        <v>50.327589914680352</v>
      </c>
      <c r="H64" s="950">
        <v>36.403598592683394</v>
      </c>
      <c r="I64" s="950">
        <v>46.329939521901665</v>
      </c>
      <c r="J64" s="950">
        <v>53.230346020961242</v>
      </c>
      <c r="K64" s="950">
        <v>55.478024771586924</v>
      </c>
      <c r="L64" s="950">
        <v>64.514954482835165</v>
      </c>
      <c r="M64" s="950">
        <v>68.005533332141056</v>
      </c>
      <c r="N64" s="950">
        <v>80.48914996612595</v>
      </c>
      <c r="O64" s="950">
        <v>108.89613748979306</v>
      </c>
      <c r="P64" s="950">
        <v>136.40149285340965</v>
      </c>
      <c r="Q64" s="950">
        <v>160.77004523859645</v>
      </c>
      <c r="R64" s="950">
        <v>219.60218967886016</v>
      </c>
      <c r="S64" s="950">
        <v>285.83505914461807</v>
      </c>
      <c r="T64" s="950">
        <v>400.41805430094149</v>
      </c>
      <c r="U64" s="950">
        <v>460.75088383362407</v>
      </c>
      <c r="V64" s="950">
        <v>539.16795080431655</v>
      </c>
      <c r="W64" s="950">
        <v>549.7945680576438</v>
      </c>
      <c r="X64" s="950">
        <v>553.5397903249434</v>
      </c>
      <c r="Y64" s="950">
        <v>565.3385961463365</v>
      </c>
      <c r="Z64" s="950">
        <v>576.79787092426807</v>
      </c>
      <c r="AA64" s="950">
        <v>596.25535019941276</v>
      </c>
      <c r="AB64" s="950">
        <v>608.48616103830352</v>
      </c>
      <c r="AC64" s="950">
        <v>618.77005198088534</v>
      </c>
      <c r="AD64" s="950">
        <v>623.47965860285899</v>
      </c>
      <c r="AE64" s="950">
        <v>631.75425685487846</v>
      </c>
      <c r="AF64" s="950">
        <v>557.28049550866012</v>
      </c>
      <c r="AG64" s="950">
        <v>615.59027930806371</v>
      </c>
      <c r="AH64" s="182">
        <v>631.27010077910802</v>
      </c>
      <c r="AI64" s="183">
        <v>649.97521620965563</v>
      </c>
      <c r="AJ64" s="173">
        <v>2.9630922496506562E-2</v>
      </c>
      <c r="AK64" s="173">
        <v>1.4048708122719411E-2</v>
      </c>
      <c r="AL64" s="173">
        <v>0.58518165121096954</v>
      </c>
    </row>
    <row r="65" spans="1:38" s="171" customFormat="1" ht="12" customHeight="1">
      <c r="A65" s="179" t="s">
        <v>562</v>
      </c>
      <c r="B65" s="950">
        <v>144.79660201313177</v>
      </c>
      <c r="C65" s="950">
        <v>147.08812885187768</v>
      </c>
      <c r="D65" s="950">
        <v>139.06585622669729</v>
      </c>
      <c r="E65" s="950">
        <v>142.03772797002654</v>
      </c>
      <c r="F65" s="950">
        <v>151.17370746265402</v>
      </c>
      <c r="G65" s="950">
        <v>157.70710274996875</v>
      </c>
      <c r="H65" s="950">
        <v>161.00377192211772</v>
      </c>
      <c r="I65" s="950">
        <v>156.70047525323466</v>
      </c>
      <c r="J65" s="950">
        <v>155.91670450644796</v>
      </c>
      <c r="K65" s="950">
        <v>155.72964294480784</v>
      </c>
      <c r="L65" s="950">
        <v>138.44979080765603</v>
      </c>
      <c r="M65" s="950">
        <v>131.05385639036453</v>
      </c>
      <c r="N65" s="950">
        <v>143.65745662602723</v>
      </c>
      <c r="O65" s="950">
        <v>143.18950278978963</v>
      </c>
      <c r="P65" s="950">
        <v>157.74192691887021</v>
      </c>
      <c r="Q65" s="950">
        <v>165.95333681423469</v>
      </c>
      <c r="R65" s="950">
        <v>159.87789063028254</v>
      </c>
      <c r="S65" s="950">
        <v>195.47879183598775</v>
      </c>
      <c r="T65" s="950">
        <v>255.47132002013601</v>
      </c>
      <c r="U65" s="950">
        <v>271.63217512045418</v>
      </c>
      <c r="V65" s="950">
        <v>276.48768898776734</v>
      </c>
      <c r="W65" s="950">
        <v>256.96024917879424</v>
      </c>
      <c r="X65" s="950">
        <v>247.78855899889786</v>
      </c>
      <c r="Y65" s="950">
        <v>296.68835210295322</v>
      </c>
      <c r="Z65" s="950">
        <v>320.67027065852039</v>
      </c>
      <c r="AA65" s="950">
        <v>373.33862304927629</v>
      </c>
      <c r="AB65" s="950">
        <v>353.39885804902082</v>
      </c>
      <c r="AC65" s="950">
        <v>351.43030962837906</v>
      </c>
      <c r="AD65" s="950">
        <v>402.77747546176136</v>
      </c>
      <c r="AE65" s="950">
        <v>449.74803740516887</v>
      </c>
      <c r="AF65" s="950">
        <v>400.10113249204545</v>
      </c>
      <c r="AG65" s="950">
        <v>408.3318746657967</v>
      </c>
      <c r="AH65" s="182">
        <v>428.31284385559968</v>
      </c>
      <c r="AI65" s="183">
        <v>460.74863315336398</v>
      </c>
      <c r="AJ65" s="173">
        <v>7.5729200660393126E-2</v>
      </c>
      <c r="AK65" s="173">
        <v>4.500015752811759E-2</v>
      </c>
      <c r="AL65" s="173">
        <v>0.41481834878903107</v>
      </c>
    </row>
    <row r="66" spans="1:38" s="171" customFormat="1" ht="12" customHeight="1">
      <c r="A66" s="181" t="s">
        <v>563</v>
      </c>
      <c r="B66" s="962">
        <v>0</v>
      </c>
      <c r="C66" s="962">
        <v>0</v>
      </c>
      <c r="D66" s="962">
        <v>0.1004870195116772</v>
      </c>
      <c r="E66" s="962">
        <v>0.45718186519039661</v>
      </c>
      <c r="F66" s="962">
        <v>0.46718892164011228</v>
      </c>
      <c r="G66" s="962">
        <v>0.45522790295221821</v>
      </c>
      <c r="H66" s="962">
        <v>0.72910170168587107</v>
      </c>
      <c r="I66" s="962">
        <v>1.0328845752550584</v>
      </c>
      <c r="J66" s="962">
        <v>1.1869856568285193</v>
      </c>
      <c r="K66" s="962">
        <v>1.1151958257853944</v>
      </c>
      <c r="L66" s="962">
        <v>1.0882774180035173</v>
      </c>
      <c r="M66" s="962">
        <v>1.2366646170175708</v>
      </c>
      <c r="N66" s="962">
        <v>1.6333943786054983</v>
      </c>
      <c r="O66" s="962">
        <v>2.675172077943738</v>
      </c>
      <c r="P66" s="962">
        <v>4.307453766874568</v>
      </c>
      <c r="Q66" s="962">
        <v>7.9907098865126187</v>
      </c>
      <c r="R66" s="962">
        <v>13.521948107400524</v>
      </c>
      <c r="S66" s="962">
        <v>19.732442313605826</v>
      </c>
      <c r="T66" s="962">
        <v>31.166159352148163</v>
      </c>
      <c r="U66" s="962">
        <v>38.057989466167811</v>
      </c>
      <c r="V66" s="962">
        <v>45.412342525300758</v>
      </c>
      <c r="W66" s="962">
        <v>46.56570680468478</v>
      </c>
      <c r="X66" s="962">
        <v>45.349596654122429</v>
      </c>
      <c r="Y66" s="962">
        <v>42.179624569149539</v>
      </c>
      <c r="Z66" s="962">
        <v>42.285071766211715</v>
      </c>
      <c r="AA66" s="962">
        <v>43.027645985674944</v>
      </c>
      <c r="AB66" s="962">
        <v>41.157281398855488</v>
      </c>
      <c r="AC66" s="962">
        <v>43.132345674248228</v>
      </c>
      <c r="AD66" s="962">
        <v>45.981004866969599</v>
      </c>
      <c r="AE66" s="962">
        <v>49.273397115046258</v>
      </c>
      <c r="AF66" s="962">
        <v>50.009321294296278</v>
      </c>
      <c r="AG66" s="962">
        <v>56.780545563409987</v>
      </c>
      <c r="AH66" s="961">
        <v>62.290343408531363</v>
      </c>
      <c r="AI66" s="952">
        <v>62.754779772428563</v>
      </c>
      <c r="AJ66" s="963">
        <v>7.4559929915811729E-3</v>
      </c>
      <c r="AK66" s="963">
        <v>4.0529530219056475E-2</v>
      </c>
      <c r="AL66" s="963">
        <v>5.6498993704346363E-2</v>
      </c>
    </row>
    <row r="67" spans="1:38" s="171" customFormat="1" ht="12" customHeight="1">
      <c r="A67" s="179"/>
      <c r="B67" s="950"/>
      <c r="C67" s="950"/>
      <c r="D67" s="950"/>
      <c r="E67" s="950"/>
      <c r="F67" s="950"/>
      <c r="G67" s="950"/>
      <c r="H67" s="950"/>
      <c r="I67" s="950"/>
      <c r="J67" s="950"/>
      <c r="K67" s="950"/>
      <c r="L67" s="950"/>
      <c r="M67" s="950"/>
      <c r="N67" s="950"/>
      <c r="O67" s="950"/>
      <c r="P67" s="950"/>
      <c r="Q67" s="950"/>
      <c r="R67" s="950"/>
      <c r="S67" s="950"/>
      <c r="T67" s="950"/>
      <c r="U67" s="950"/>
      <c r="V67" s="950"/>
      <c r="W67" s="950"/>
      <c r="X67" s="950"/>
      <c r="Y67" s="950"/>
      <c r="Z67" s="950"/>
      <c r="AA67" s="950"/>
      <c r="AB67" s="950"/>
      <c r="AC67" s="950"/>
      <c r="AD67" s="950"/>
      <c r="AE67" s="950"/>
      <c r="AF67" s="950"/>
      <c r="AG67" s="950"/>
      <c r="AH67" s="183"/>
      <c r="AI67" s="183"/>
      <c r="AJ67" s="173"/>
      <c r="AK67" s="173"/>
      <c r="AL67" s="173"/>
    </row>
    <row r="68" spans="1:38" s="171" customFormat="1" ht="12" customHeight="1">
      <c r="A68" s="215" t="s">
        <v>567</v>
      </c>
      <c r="B68" s="950"/>
      <c r="C68" s="950"/>
      <c r="D68" s="950"/>
      <c r="E68" s="950"/>
      <c r="F68" s="950"/>
      <c r="G68" s="950"/>
      <c r="H68" s="950"/>
      <c r="I68" s="950"/>
      <c r="J68" s="950"/>
      <c r="K68" s="950"/>
      <c r="L68" s="950"/>
      <c r="M68" s="950"/>
      <c r="N68" s="950"/>
      <c r="O68" s="950"/>
      <c r="P68" s="950"/>
      <c r="Q68" s="950"/>
      <c r="R68" s="950"/>
      <c r="S68" s="950"/>
      <c r="T68" s="950"/>
      <c r="U68" s="950"/>
      <c r="V68" s="950"/>
      <c r="W68" s="950"/>
      <c r="X68" s="950"/>
      <c r="Y68" s="950"/>
      <c r="Z68" s="950"/>
      <c r="AA68" s="950"/>
      <c r="AB68" s="950"/>
      <c r="AC68" s="950"/>
      <c r="AD68" s="950"/>
      <c r="AE68" s="950"/>
      <c r="AF68" s="950"/>
      <c r="AG68" s="950"/>
      <c r="AH68" s="183"/>
      <c r="AI68" s="183"/>
      <c r="AJ68" s="173"/>
      <c r="AK68" s="173"/>
      <c r="AL68" s="173"/>
    </row>
    <row r="69" spans="1:38" s="171" customFormat="1" ht="12" customHeight="1">
      <c r="A69" s="214" t="s">
        <v>67</v>
      </c>
      <c r="B69" s="950">
        <v>0</v>
      </c>
      <c r="C69" s="950">
        <v>0</v>
      </c>
      <c r="D69" s="950">
        <v>0</v>
      </c>
      <c r="E69" s="950">
        <v>0</v>
      </c>
      <c r="F69" s="950">
        <v>0</v>
      </c>
      <c r="G69" s="950">
        <v>0</v>
      </c>
      <c r="H69" s="950">
        <v>0</v>
      </c>
      <c r="I69" s="950">
        <v>0</v>
      </c>
      <c r="J69" s="950">
        <v>0</v>
      </c>
      <c r="K69" s="950">
        <v>0</v>
      </c>
      <c r="L69" s="950">
        <v>0</v>
      </c>
      <c r="M69" s="950">
        <v>0.57283004062743159</v>
      </c>
      <c r="N69" s="950">
        <v>0.91271400917828116</v>
      </c>
      <c r="O69" s="950">
        <v>0.75366849044960438</v>
      </c>
      <c r="P69" s="950">
        <v>1.4932760338956326</v>
      </c>
      <c r="Q69" s="950">
        <v>5.0670544689892045</v>
      </c>
      <c r="R69" s="950">
        <v>14.556426768949759</v>
      </c>
      <c r="S69" s="950">
        <v>19.732483382590139</v>
      </c>
      <c r="T69" s="950">
        <v>16.888330598871097</v>
      </c>
      <c r="U69" s="950">
        <v>17.954200355797088</v>
      </c>
      <c r="V69" s="950">
        <v>14.508911571697316</v>
      </c>
      <c r="W69" s="950">
        <v>52.881954314293644</v>
      </c>
      <c r="X69" s="950">
        <v>54.14421950157648</v>
      </c>
      <c r="Y69" s="950">
        <v>96.162745925938665</v>
      </c>
      <c r="Z69" s="950">
        <v>96.12752015171445</v>
      </c>
      <c r="AA69" s="950">
        <v>104.90476900597527</v>
      </c>
      <c r="AB69" s="950">
        <v>141.34631882085378</v>
      </c>
      <c r="AC69" s="950">
        <v>138.41928852078118</v>
      </c>
      <c r="AD69" s="950">
        <v>131.99638617603406</v>
      </c>
      <c r="AE69" s="950">
        <v>145.3915620494621</v>
      </c>
      <c r="AF69" s="950">
        <v>151.93802835313744</v>
      </c>
      <c r="AG69" s="950">
        <v>167.24703915979615</v>
      </c>
      <c r="AH69" s="182">
        <v>199.45875565069082</v>
      </c>
      <c r="AI69" s="183">
        <v>284.54153584801719</v>
      </c>
      <c r="AJ69" s="173">
        <v>0.42656828936770563</v>
      </c>
      <c r="AK69" s="173">
        <v>0.11458676433137471</v>
      </c>
      <c r="AL69" s="173">
        <v>0.28089016539808676</v>
      </c>
    </row>
    <row r="70" spans="1:38" s="171" customFormat="1" ht="13.15" customHeight="1">
      <c r="A70" s="214" t="s">
        <v>566</v>
      </c>
      <c r="B70" s="950">
        <v>0</v>
      </c>
      <c r="C70" s="950">
        <v>0</v>
      </c>
      <c r="D70" s="950">
        <v>0</v>
      </c>
      <c r="E70" s="950">
        <v>0</v>
      </c>
      <c r="F70" s="950">
        <v>0</v>
      </c>
      <c r="G70" s="950">
        <v>0</v>
      </c>
      <c r="H70" s="950">
        <v>0</v>
      </c>
      <c r="I70" s="950">
        <v>0</v>
      </c>
      <c r="J70" s="950">
        <v>0</v>
      </c>
      <c r="K70" s="950">
        <v>0</v>
      </c>
      <c r="L70" s="950">
        <v>0</v>
      </c>
      <c r="M70" s="950">
        <v>0</v>
      </c>
      <c r="N70" s="950">
        <v>0</v>
      </c>
      <c r="O70" s="950">
        <v>0</v>
      </c>
      <c r="P70" s="950">
        <v>0</v>
      </c>
      <c r="Q70" s="950">
        <v>0</v>
      </c>
      <c r="R70" s="950">
        <v>0.69272982236233982</v>
      </c>
      <c r="S70" s="950">
        <v>1.3940118647538442</v>
      </c>
      <c r="T70" s="950">
        <v>1.6591306856579497</v>
      </c>
      <c r="U70" s="950">
        <v>0.92245357023174146</v>
      </c>
      <c r="V70" s="950">
        <v>3.3306740634662293</v>
      </c>
      <c r="W70" s="950">
        <v>6.5581869728306605</v>
      </c>
      <c r="X70" s="950">
        <v>9.2109359620270386</v>
      </c>
      <c r="Y70" s="950">
        <v>8.0614080675329998</v>
      </c>
      <c r="Z70" s="950">
        <v>8.3708973395594537</v>
      </c>
      <c r="AA70" s="950">
        <v>6.661346337339884</v>
      </c>
      <c r="AB70" s="950">
        <v>5.6143401507283945</v>
      </c>
      <c r="AC70" s="950">
        <v>9.3877823382422676</v>
      </c>
      <c r="AD70" s="950">
        <v>9.5351572572099652</v>
      </c>
      <c r="AE70" s="950">
        <v>10.410328476007736</v>
      </c>
      <c r="AF70" s="950">
        <v>11.239041845452247</v>
      </c>
      <c r="AG70" s="950">
        <v>11.677693829162335</v>
      </c>
      <c r="AH70" s="182">
        <v>15.506951086191895</v>
      </c>
      <c r="AI70" s="183">
        <v>16.7008500422411</v>
      </c>
      <c r="AJ70" s="173">
        <v>7.6991211838689955E-2</v>
      </c>
      <c r="AK70" s="173">
        <v>7.5555355488471587E-2</v>
      </c>
      <c r="AL70" s="173">
        <v>1.6486536901099094E-2</v>
      </c>
    </row>
    <row r="71" spans="1:38" s="171" customFormat="1" ht="13.15" customHeight="1">
      <c r="A71" s="214" t="s">
        <v>221</v>
      </c>
      <c r="B71" s="950">
        <v>0</v>
      </c>
      <c r="C71" s="950">
        <v>0</v>
      </c>
      <c r="D71" s="950">
        <v>0</v>
      </c>
      <c r="E71" s="950">
        <v>0</v>
      </c>
      <c r="F71" s="950">
        <v>0</v>
      </c>
      <c r="G71" s="950">
        <v>0</v>
      </c>
      <c r="H71" s="950">
        <v>0</v>
      </c>
      <c r="I71" s="950">
        <v>0</v>
      </c>
      <c r="J71" s="950">
        <v>0</v>
      </c>
      <c r="K71" s="950">
        <v>0</v>
      </c>
      <c r="L71" s="950">
        <v>0</v>
      </c>
      <c r="M71" s="950">
        <v>0</v>
      </c>
      <c r="N71" s="950">
        <v>0</v>
      </c>
      <c r="O71" s="950">
        <v>0</v>
      </c>
      <c r="P71" s="950">
        <v>0</v>
      </c>
      <c r="Q71" s="950">
        <v>1.0640966211737376E-2</v>
      </c>
      <c r="R71" s="950">
        <v>1.0255543862011942</v>
      </c>
      <c r="S71" s="950">
        <v>6.0264635395215969</v>
      </c>
      <c r="T71" s="950">
        <v>17.276561609340565</v>
      </c>
      <c r="U71" s="950">
        <v>23.869897785936441</v>
      </c>
      <c r="V71" s="950">
        <v>36.544945405514753</v>
      </c>
      <c r="W71" s="950">
        <v>37.817408029858292</v>
      </c>
      <c r="X71" s="950">
        <v>40.771662702996558</v>
      </c>
      <c r="Y71" s="950">
        <v>42.830805589187037</v>
      </c>
      <c r="Z71" s="950">
        <v>50.345170388964149</v>
      </c>
      <c r="AA71" s="950">
        <v>58.577828252237282</v>
      </c>
      <c r="AB71" s="950">
        <v>56.177454713051532</v>
      </c>
      <c r="AC71" s="950">
        <v>63.089000550534948</v>
      </c>
      <c r="AD71" s="950">
        <v>79.912066114869816</v>
      </c>
      <c r="AE71" s="950">
        <v>87.675743178526986</v>
      </c>
      <c r="AF71" s="950">
        <v>95.201102012064069</v>
      </c>
      <c r="AG71" s="950">
        <v>100.96481812738224</v>
      </c>
      <c r="AH71" s="182">
        <v>93.529861343993076</v>
      </c>
      <c r="AI71" s="183">
        <v>111.80736534786276</v>
      </c>
      <c r="AJ71" s="173">
        <v>0.19541891478537465</v>
      </c>
      <c r="AK71" s="173">
        <v>0.10070621097174648</v>
      </c>
      <c r="AL71" s="173">
        <v>0.11037260079336965</v>
      </c>
    </row>
    <row r="72" spans="1:38" s="171" customFormat="1" ht="13.15" customHeight="1">
      <c r="A72" s="214" t="s">
        <v>228</v>
      </c>
      <c r="B72" s="950">
        <v>0</v>
      </c>
      <c r="C72" s="950">
        <v>0</v>
      </c>
      <c r="D72" s="950">
        <v>0</v>
      </c>
      <c r="E72" s="950">
        <v>0</v>
      </c>
      <c r="F72" s="950">
        <v>0</v>
      </c>
      <c r="G72" s="950">
        <v>0</v>
      </c>
      <c r="H72" s="950">
        <v>0</v>
      </c>
      <c r="I72" s="950">
        <v>0</v>
      </c>
      <c r="J72" s="950">
        <v>0</v>
      </c>
      <c r="K72" s="950">
        <v>0</v>
      </c>
      <c r="L72" s="950">
        <v>0</v>
      </c>
      <c r="M72" s="950">
        <v>0</v>
      </c>
      <c r="N72" s="950">
        <v>0</v>
      </c>
      <c r="O72" s="950">
        <v>0</v>
      </c>
      <c r="P72" s="950">
        <v>0</v>
      </c>
      <c r="Q72" s="950">
        <v>0</v>
      </c>
      <c r="R72" s="950">
        <v>1.3116249888189817</v>
      </c>
      <c r="S72" s="950">
        <v>1.3116249888189817</v>
      </c>
      <c r="T72" s="950">
        <v>2.0130979139001637</v>
      </c>
      <c r="U72" s="950">
        <v>5.3246568944082924</v>
      </c>
      <c r="V72" s="950">
        <v>17.20303739590112</v>
      </c>
      <c r="W72" s="950">
        <v>23.411090391320272</v>
      </c>
      <c r="X72" s="950">
        <v>27.163746137257906</v>
      </c>
      <c r="Y72" s="950">
        <v>28.253484899678327</v>
      </c>
      <c r="Z72" s="950">
        <v>30.131933248712315</v>
      </c>
      <c r="AA72" s="950">
        <v>30.909133788675522</v>
      </c>
      <c r="AB72" s="950">
        <v>31.630374040033686</v>
      </c>
      <c r="AC72" s="950">
        <v>34.035116467249821</v>
      </c>
      <c r="AD72" s="950">
        <v>33.50122450772129</v>
      </c>
      <c r="AE72" s="950">
        <v>33.831934714665309</v>
      </c>
      <c r="AF72" s="950">
        <v>22.62167606089811</v>
      </c>
      <c r="AG72" s="950">
        <v>24.679257438802466</v>
      </c>
      <c r="AH72" s="182">
        <v>28.728260353504616</v>
      </c>
      <c r="AI72" s="183">
        <v>26.268594104851378</v>
      </c>
      <c r="AJ72" s="173">
        <v>-8.5618349958777817E-2</v>
      </c>
      <c r="AK72" s="173">
        <v>-7.257806402078959E-3</v>
      </c>
      <c r="AL72" s="173">
        <v>2.5931503184224228E-2</v>
      </c>
    </row>
    <row r="73" spans="1:38" s="171" customFormat="1" ht="13.15" customHeight="1">
      <c r="A73" s="214" t="s">
        <v>402</v>
      </c>
      <c r="B73" s="950">
        <v>0</v>
      </c>
      <c r="C73" s="950">
        <v>0</v>
      </c>
      <c r="D73" s="950">
        <v>0.13048492415947849</v>
      </c>
      <c r="E73" s="950">
        <v>0.27764750287811618</v>
      </c>
      <c r="F73" s="950">
        <v>1.8901504363408921</v>
      </c>
      <c r="G73" s="950">
        <v>3.2221751002202206</v>
      </c>
      <c r="H73" s="950">
        <v>4.7758719978053099</v>
      </c>
      <c r="I73" s="950">
        <v>6.5505950828343611</v>
      </c>
      <c r="J73" s="950">
        <v>5.8387697071764002</v>
      </c>
      <c r="K73" s="950">
        <v>6.7815279005454201</v>
      </c>
      <c r="L73" s="950">
        <v>10.026962195635242</v>
      </c>
      <c r="M73" s="950">
        <v>12.196130019567613</v>
      </c>
      <c r="N73" s="950">
        <v>15.602935237315386</v>
      </c>
      <c r="O73" s="950">
        <v>19.440557748851855</v>
      </c>
      <c r="P73" s="950">
        <v>27.350952022188675</v>
      </c>
      <c r="Q73" s="950">
        <v>43.585177454428091</v>
      </c>
      <c r="R73" s="950">
        <v>71.81494098997905</v>
      </c>
      <c r="S73" s="950">
        <v>109.46475811169765</v>
      </c>
      <c r="T73" s="950">
        <v>146.9755929268886</v>
      </c>
      <c r="U73" s="950">
        <v>177.38479815441386</v>
      </c>
      <c r="V73" s="950">
        <v>194.85402152261494</v>
      </c>
      <c r="W73" s="950">
        <v>207.65106005176042</v>
      </c>
      <c r="X73" s="950">
        <v>231.40982974308869</v>
      </c>
      <c r="Y73" s="950">
        <v>204.16554919055852</v>
      </c>
      <c r="Z73" s="950">
        <v>216.98144910250929</v>
      </c>
      <c r="AA73" s="950">
        <v>214.52189337783688</v>
      </c>
      <c r="AB73" s="950">
        <v>219.34081492585486</v>
      </c>
      <c r="AC73" s="950">
        <v>237.43438985052222</v>
      </c>
      <c r="AD73" s="950">
        <v>267.60360072664378</v>
      </c>
      <c r="AE73" s="950">
        <v>273.96787952086572</v>
      </c>
      <c r="AF73" s="950">
        <v>287.584393964946</v>
      </c>
      <c r="AG73" s="950">
        <v>288.27555373862964</v>
      </c>
      <c r="AH73" s="182">
        <v>300.40904675553577</v>
      </c>
      <c r="AI73" s="183">
        <v>310.28168683547926</v>
      </c>
      <c r="AJ73" s="173">
        <v>3.2863990570755286E-2</v>
      </c>
      <c r="AK73" s="173">
        <v>4.2743204500651277E-2</v>
      </c>
      <c r="AL73" s="173">
        <v>0.30630000669486601</v>
      </c>
    </row>
    <row r="74" spans="1:38" s="171" customFormat="1" ht="13.15" customHeight="1">
      <c r="A74" s="214" t="s">
        <v>403</v>
      </c>
      <c r="B74" s="950">
        <v>0</v>
      </c>
      <c r="C74" s="950">
        <v>0</v>
      </c>
      <c r="D74" s="950">
        <v>0</v>
      </c>
      <c r="E74" s="950">
        <v>0</v>
      </c>
      <c r="F74" s="950">
        <v>0</v>
      </c>
      <c r="G74" s="950">
        <v>0</v>
      </c>
      <c r="H74" s="950">
        <v>0</v>
      </c>
      <c r="I74" s="950">
        <v>0</v>
      </c>
      <c r="J74" s="950">
        <v>0</v>
      </c>
      <c r="K74" s="950">
        <v>0</v>
      </c>
      <c r="L74" s="950">
        <v>0</v>
      </c>
      <c r="M74" s="950">
        <v>0</v>
      </c>
      <c r="N74" s="950">
        <v>0</v>
      </c>
      <c r="O74" s="950">
        <v>0</v>
      </c>
      <c r="P74" s="950">
        <v>0</v>
      </c>
      <c r="Q74" s="950">
        <v>0</v>
      </c>
      <c r="R74" s="950">
        <v>0</v>
      </c>
      <c r="S74" s="950">
        <v>0</v>
      </c>
      <c r="T74" s="950">
        <v>0.13216217618840295</v>
      </c>
      <c r="U74" s="950">
        <v>0.3810072599842384</v>
      </c>
      <c r="V74" s="950">
        <v>0.62949025562613303</v>
      </c>
      <c r="W74" s="950">
        <v>0.51353152432658222</v>
      </c>
      <c r="X74" s="950">
        <v>0.54516897677716225</v>
      </c>
      <c r="Y74" s="950">
        <v>0.43070385911261738</v>
      </c>
      <c r="Z74" s="950">
        <v>0.46383492519820335</v>
      </c>
      <c r="AA74" s="950">
        <v>0.36444172694144544</v>
      </c>
      <c r="AB74" s="950">
        <v>0.54516897677716236</v>
      </c>
      <c r="AC74" s="950">
        <v>0.76201451996847691</v>
      </c>
      <c r="AD74" s="950">
        <v>0.79514558605406283</v>
      </c>
      <c r="AE74" s="950">
        <v>1.1430217799527151</v>
      </c>
      <c r="AF74" s="950">
        <v>1.0903379535543245</v>
      </c>
      <c r="AG74" s="950">
        <v>1.7062499034076768</v>
      </c>
      <c r="AH74" s="182">
        <v>2.1535192955630871</v>
      </c>
      <c r="AI74" s="183">
        <v>2.7995750842320128</v>
      </c>
      <c r="AJ74" s="173">
        <v>0.29999999999999982</v>
      </c>
      <c r="AK74" s="173">
        <v>0.2058445799940376</v>
      </c>
      <c r="AL74" s="173">
        <v>2.763649623632874E-3</v>
      </c>
    </row>
    <row r="75" spans="1:38" s="171" customFormat="1" ht="13.15" customHeight="1">
      <c r="A75" s="214" t="s">
        <v>404</v>
      </c>
      <c r="B75" s="950">
        <v>0</v>
      </c>
      <c r="C75" s="950">
        <v>0</v>
      </c>
      <c r="D75" s="950">
        <v>0</v>
      </c>
      <c r="E75" s="950">
        <v>0</v>
      </c>
      <c r="F75" s="950">
        <v>0</v>
      </c>
      <c r="G75" s="950">
        <v>0</v>
      </c>
      <c r="H75" s="950">
        <v>0</v>
      </c>
      <c r="I75" s="950">
        <v>0</v>
      </c>
      <c r="J75" s="950">
        <v>0</v>
      </c>
      <c r="K75" s="950">
        <v>0</v>
      </c>
      <c r="L75" s="950">
        <v>0</v>
      </c>
      <c r="M75" s="950">
        <v>0</v>
      </c>
      <c r="N75" s="950">
        <v>0</v>
      </c>
      <c r="O75" s="950">
        <v>0</v>
      </c>
      <c r="P75" s="950">
        <v>0</v>
      </c>
      <c r="Q75" s="950">
        <v>0</v>
      </c>
      <c r="R75" s="950">
        <v>0</v>
      </c>
      <c r="S75" s="950">
        <v>0</v>
      </c>
      <c r="T75" s="950">
        <v>0</v>
      </c>
      <c r="U75" s="950">
        <v>0</v>
      </c>
      <c r="V75" s="950">
        <v>0</v>
      </c>
      <c r="W75" s="950">
        <v>0</v>
      </c>
      <c r="X75" s="950">
        <v>0</v>
      </c>
      <c r="Y75" s="950">
        <v>0</v>
      </c>
      <c r="Z75" s="950">
        <v>0</v>
      </c>
      <c r="AA75" s="950">
        <v>0</v>
      </c>
      <c r="AB75" s="950">
        <v>0.2643243523768059</v>
      </c>
      <c r="AC75" s="950">
        <v>0.43070385911261738</v>
      </c>
      <c r="AD75" s="950">
        <v>0.53009705736937518</v>
      </c>
      <c r="AE75" s="950">
        <v>0.66262132171171906</v>
      </c>
      <c r="AF75" s="950">
        <v>0.71037169701266611</v>
      </c>
      <c r="AG75" s="950">
        <v>0.77858005301126987</v>
      </c>
      <c r="AH75" s="182">
        <v>1.0270630486531644</v>
      </c>
      <c r="AI75" s="183">
        <v>1.1430217799527156</v>
      </c>
      <c r="AJ75" s="173">
        <v>0.11290322580645196</v>
      </c>
      <c r="AK75" s="173" t="s">
        <v>294</v>
      </c>
      <c r="AL75" s="173">
        <v>1.1283539883471501E-3</v>
      </c>
    </row>
    <row r="76" spans="1:38" s="171" customFormat="1" ht="13.15" customHeight="1">
      <c r="A76" s="214" t="s">
        <v>405</v>
      </c>
      <c r="B76" s="950">
        <v>0</v>
      </c>
      <c r="C76" s="950">
        <v>0</v>
      </c>
      <c r="D76" s="950">
        <v>0</v>
      </c>
      <c r="E76" s="950">
        <v>0</v>
      </c>
      <c r="F76" s="950">
        <v>0</v>
      </c>
      <c r="G76" s="950">
        <v>0</v>
      </c>
      <c r="H76" s="950">
        <v>0</v>
      </c>
      <c r="I76" s="950">
        <v>0</v>
      </c>
      <c r="J76" s="950">
        <v>0</v>
      </c>
      <c r="K76" s="950">
        <v>0</v>
      </c>
      <c r="L76" s="950">
        <v>0</v>
      </c>
      <c r="M76" s="950">
        <v>0</v>
      </c>
      <c r="N76" s="950">
        <v>0</v>
      </c>
      <c r="O76" s="950">
        <v>0</v>
      </c>
      <c r="P76" s="950">
        <v>0</v>
      </c>
      <c r="Q76" s="950">
        <v>0</v>
      </c>
      <c r="R76" s="950">
        <v>0</v>
      </c>
      <c r="S76" s="950">
        <v>0</v>
      </c>
      <c r="T76" s="950">
        <v>0</v>
      </c>
      <c r="U76" s="950">
        <v>0</v>
      </c>
      <c r="V76" s="950">
        <v>0</v>
      </c>
      <c r="W76" s="950">
        <v>0</v>
      </c>
      <c r="X76" s="950">
        <v>0</v>
      </c>
      <c r="Y76" s="950">
        <v>0</v>
      </c>
      <c r="Z76" s="950">
        <v>0</v>
      </c>
      <c r="AA76" s="950">
        <v>0</v>
      </c>
      <c r="AB76" s="950">
        <v>0</v>
      </c>
      <c r="AC76" s="950">
        <v>0</v>
      </c>
      <c r="AD76" s="950">
        <v>0</v>
      </c>
      <c r="AE76" s="950">
        <v>0</v>
      </c>
      <c r="AF76" s="950">
        <v>0</v>
      </c>
      <c r="AG76" s="950">
        <v>0</v>
      </c>
      <c r="AH76" s="182">
        <v>0</v>
      </c>
      <c r="AI76" s="183">
        <v>0</v>
      </c>
      <c r="AJ76" s="173" t="s">
        <v>294</v>
      </c>
      <c r="AK76" s="173" t="s">
        <v>294</v>
      </c>
      <c r="AL76" s="173">
        <v>0</v>
      </c>
    </row>
    <row r="77" spans="1:38" s="171" customFormat="1" ht="13.15" customHeight="1">
      <c r="A77" s="214" t="s">
        <v>444</v>
      </c>
      <c r="B77" s="950">
        <v>0</v>
      </c>
      <c r="C77" s="950">
        <v>0</v>
      </c>
      <c r="D77" s="950">
        <v>0</v>
      </c>
      <c r="E77" s="950">
        <v>0</v>
      </c>
      <c r="F77" s="950">
        <v>0</v>
      </c>
      <c r="G77" s="950">
        <v>0</v>
      </c>
      <c r="H77" s="950">
        <v>0</v>
      </c>
      <c r="I77" s="950">
        <v>0</v>
      </c>
      <c r="J77" s="950">
        <v>0</v>
      </c>
      <c r="K77" s="950">
        <v>0</v>
      </c>
      <c r="L77" s="950">
        <v>0</v>
      </c>
      <c r="M77" s="950">
        <v>0</v>
      </c>
      <c r="N77" s="950">
        <v>0</v>
      </c>
      <c r="O77" s="950">
        <v>0</v>
      </c>
      <c r="P77" s="950">
        <v>0.22402845270534411</v>
      </c>
      <c r="Q77" s="950">
        <v>2.5898531101044924</v>
      </c>
      <c r="R77" s="950">
        <v>5.9622829435189244</v>
      </c>
      <c r="S77" s="950">
        <v>11.88329995998266</v>
      </c>
      <c r="T77" s="950">
        <v>20.264973473422973</v>
      </c>
      <c r="U77" s="950">
        <v>27.105776544644964</v>
      </c>
      <c r="V77" s="950">
        <v>32.853782055822492</v>
      </c>
      <c r="W77" s="950">
        <v>39.037804564655154</v>
      </c>
      <c r="X77" s="950">
        <v>53.160399933145932</v>
      </c>
      <c r="Y77" s="950">
        <v>80.980565748156621</v>
      </c>
      <c r="Z77" s="950">
        <v>97.115136509503913</v>
      </c>
      <c r="AA77" s="950">
        <v>65.913393441922821</v>
      </c>
      <c r="AB77" s="950">
        <v>96.527814945295844</v>
      </c>
      <c r="AC77" s="950">
        <v>93.559374779599253</v>
      </c>
      <c r="AD77" s="950">
        <v>126.03501468452723</v>
      </c>
      <c r="AE77" s="950">
        <v>170.01009620678468</v>
      </c>
      <c r="AF77" s="950">
        <v>192.56583304229</v>
      </c>
      <c r="AG77" s="950">
        <v>203.71337162576037</v>
      </c>
      <c r="AH77" s="182">
        <v>222.82351416069741</v>
      </c>
      <c r="AI77" s="183">
        <v>259.45665288222449</v>
      </c>
      <c r="AJ77" s="173">
        <v>0.16440427689829784</v>
      </c>
      <c r="AK77" s="173">
        <v>0.12348790271759724</v>
      </c>
      <c r="AL77" s="173">
        <v>0.25612718341637453</v>
      </c>
    </row>
    <row r="78" spans="1:38" s="171" customFormat="1" ht="13.15" customHeight="1">
      <c r="A78" s="214"/>
      <c r="B78" s="962"/>
      <c r="C78" s="962"/>
      <c r="D78" s="962"/>
      <c r="E78" s="962"/>
      <c r="F78" s="962"/>
      <c r="G78" s="962"/>
      <c r="H78" s="962"/>
      <c r="I78" s="962"/>
      <c r="J78" s="962"/>
      <c r="K78" s="962"/>
      <c r="L78" s="962"/>
      <c r="M78" s="962"/>
      <c r="N78" s="962"/>
      <c r="O78" s="962"/>
      <c r="P78" s="962"/>
      <c r="Q78" s="962"/>
      <c r="R78" s="962"/>
      <c r="S78" s="962"/>
      <c r="T78" s="962"/>
      <c r="U78" s="962"/>
      <c r="V78" s="962"/>
      <c r="W78" s="962"/>
      <c r="X78" s="962"/>
      <c r="Y78" s="962"/>
      <c r="Z78" s="962"/>
      <c r="AA78" s="962"/>
      <c r="AB78" s="962"/>
      <c r="AC78" s="962"/>
      <c r="AD78" s="962"/>
      <c r="AE78" s="962"/>
      <c r="AF78" s="962"/>
      <c r="AG78" s="962"/>
      <c r="AH78" s="183"/>
      <c r="AI78" s="183"/>
      <c r="AJ78" s="173"/>
      <c r="AK78" s="173"/>
      <c r="AL78" s="173"/>
    </row>
    <row r="79" spans="1:38" s="171" customFormat="1" ht="13.15" customHeight="1">
      <c r="A79" s="190" t="s">
        <v>280</v>
      </c>
      <c r="B79" s="955">
        <v>0</v>
      </c>
      <c r="C79" s="955">
        <v>0</v>
      </c>
      <c r="D79" s="955">
        <v>0.13048492415947849</v>
      </c>
      <c r="E79" s="955">
        <v>0.27764750287811618</v>
      </c>
      <c r="F79" s="955">
        <v>1.8901504363408921</v>
      </c>
      <c r="G79" s="955">
        <v>3.2221751002202206</v>
      </c>
      <c r="H79" s="955">
        <v>4.7758719978053099</v>
      </c>
      <c r="I79" s="955">
        <v>6.5505950828343611</v>
      </c>
      <c r="J79" s="955">
        <v>5.8387697071764011</v>
      </c>
      <c r="K79" s="955">
        <v>6.7815279005454201</v>
      </c>
      <c r="L79" s="955">
        <v>10.026962195635244</v>
      </c>
      <c r="M79" s="955">
        <v>12.768960060195045</v>
      </c>
      <c r="N79" s="955">
        <v>16.515649246493666</v>
      </c>
      <c r="O79" s="955">
        <v>20.194226239301457</v>
      </c>
      <c r="P79" s="955">
        <v>29.068256508789656</v>
      </c>
      <c r="Q79" s="955">
        <v>51.252725999733528</v>
      </c>
      <c r="R79" s="955">
        <v>95.36355989983025</v>
      </c>
      <c r="S79" s="955">
        <v>149.81264184736492</v>
      </c>
      <c r="T79" s="955">
        <v>205.20984938426975</v>
      </c>
      <c r="U79" s="955">
        <v>252.94279056541654</v>
      </c>
      <c r="V79" s="955">
        <v>299.92486227064296</v>
      </c>
      <c r="W79" s="955">
        <v>367.87103584904497</v>
      </c>
      <c r="X79" s="955">
        <v>416.4059629568697</v>
      </c>
      <c r="Y79" s="955">
        <v>460.88526328016485</v>
      </c>
      <c r="Z79" s="955">
        <v>499.53594166616193</v>
      </c>
      <c r="AA79" s="955">
        <v>481.85280593092909</v>
      </c>
      <c r="AB79" s="955">
        <v>551.44661092497211</v>
      </c>
      <c r="AC79" s="955">
        <v>577.11767088601061</v>
      </c>
      <c r="AD79" s="955">
        <v>649.90869211042957</v>
      </c>
      <c r="AE79" s="955">
        <v>723.0931872479772</v>
      </c>
      <c r="AF79" s="955">
        <v>762.95078492935488</v>
      </c>
      <c r="AG79" s="955">
        <v>799.04256387595228</v>
      </c>
      <c r="AH79" s="954">
        <v>863.63697169482998</v>
      </c>
      <c r="AI79" s="954">
        <v>1012.9992819248606</v>
      </c>
      <c r="AJ79" s="956">
        <v>0.1729457111324415</v>
      </c>
      <c r="AK79" s="956">
        <v>8.1936149354981724E-2</v>
      </c>
      <c r="AL79" s="956">
        <v>1</v>
      </c>
    </row>
    <row r="80" spans="1:38" s="171" customFormat="1" ht="12" customHeight="1">
      <c r="A80" s="175" t="s">
        <v>281</v>
      </c>
      <c r="B80" s="950">
        <v>0</v>
      </c>
      <c r="C80" s="950">
        <v>0</v>
      </c>
      <c r="D80" s="950">
        <v>0.13048492415947849</v>
      </c>
      <c r="E80" s="950">
        <v>0.27764750287811618</v>
      </c>
      <c r="F80" s="950">
        <v>1.8901504363408921</v>
      </c>
      <c r="G80" s="950">
        <v>3.222175100220221</v>
      </c>
      <c r="H80" s="950">
        <v>4.7758719978053099</v>
      </c>
      <c r="I80" s="950">
        <v>6.5505950828343611</v>
      </c>
      <c r="J80" s="950">
        <v>5.8387697071764011</v>
      </c>
      <c r="K80" s="950">
        <v>6.7815279005454201</v>
      </c>
      <c r="L80" s="950">
        <v>10.026962195635244</v>
      </c>
      <c r="M80" s="950">
        <v>12.768960060195045</v>
      </c>
      <c r="N80" s="950">
        <v>16.515649246493666</v>
      </c>
      <c r="O80" s="950">
        <v>20.194226239301461</v>
      </c>
      <c r="P80" s="950">
        <v>28.947043978245148</v>
      </c>
      <c r="Q80" s="950">
        <v>49.059892320176594</v>
      </c>
      <c r="R80" s="950">
        <v>88.692567459202039</v>
      </c>
      <c r="S80" s="950">
        <v>132.45443290212509</v>
      </c>
      <c r="T80" s="950">
        <v>168.7036963088492</v>
      </c>
      <c r="U80" s="950">
        <v>203.48263177952907</v>
      </c>
      <c r="V80" s="950">
        <v>224.57175713036634</v>
      </c>
      <c r="W80" s="950">
        <v>279.35812082820564</v>
      </c>
      <c r="X80" s="950">
        <v>306.87843198925145</v>
      </c>
      <c r="Y80" s="950">
        <v>324.58601277765825</v>
      </c>
      <c r="Z80" s="950">
        <v>336.85838061423607</v>
      </c>
      <c r="AA80" s="950">
        <v>339.88020452604098</v>
      </c>
      <c r="AB80" s="950">
        <v>378.34734173330031</v>
      </c>
      <c r="AC80" s="950">
        <v>396.55925351149585</v>
      </c>
      <c r="AD80" s="950">
        <v>424.95389051764511</v>
      </c>
      <c r="AE80" s="950">
        <v>443.46281623315855</v>
      </c>
      <c r="AF80" s="950">
        <v>462.17158416239073</v>
      </c>
      <c r="AG80" s="950">
        <v>479.78153798455043</v>
      </c>
      <c r="AH80" s="182">
        <v>532.06108983078252</v>
      </c>
      <c r="AI80" s="183">
        <v>629.135217543463</v>
      </c>
      <c r="AJ80" s="173">
        <v>0.18244921413733528</v>
      </c>
      <c r="AK80" s="173">
        <v>6.8418549700190789E-2</v>
      </c>
      <c r="AL80" s="173">
        <v>0.6210618593411098</v>
      </c>
    </row>
    <row r="81" spans="1:38" s="171" customFormat="1" ht="12" customHeight="1">
      <c r="A81" s="179" t="s">
        <v>562</v>
      </c>
      <c r="B81" s="950">
        <v>0</v>
      </c>
      <c r="C81" s="950">
        <v>0</v>
      </c>
      <c r="D81" s="950">
        <v>0</v>
      </c>
      <c r="E81" s="950">
        <v>0</v>
      </c>
      <c r="F81" s="950">
        <v>0</v>
      </c>
      <c r="G81" s="950">
        <v>0</v>
      </c>
      <c r="H81" s="950">
        <v>0</v>
      </c>
      <c r="I81" s="950">
        <v>0</v>
      </c>
      <c r="J81" s="950">
        <v>0</v>
      </c>
      <c r="K81" s="950">
        <v>0</v>
      </c>
      <c r="L81" s="950">
        <v>0</v>
      </c>
      <c r="M81" s="950">
        <v>0</v>
      </c>
      <c r="N81" s="950">
        <v>0</v>
      </c>
      <c r="O81" s="950">
        <v>0</v>
      </c>
      <c r="P81" s="950">
        <v>0.12121253054450523</v>
      </c>
      <c r="Q81" s="950">
        <v>2.1928336795569341</v>
      </c>
      <c r="R81" s="950">
        <v>6.6709924406282166</v>
      </c>
      <c r="S81" s="950">
        <v>17.358208945239774</v>
      </c>
      <c r="T81" s="950">
        <v>36.506153075420528</v>
      </c>
      <c r="U81" s="950">
        <v>49.460158785887593</v>
      </c>
      <c r="V81" s="950">
        <v>75.353105140276625</v>
      </c>
      <c r="W81" s="950">
        <v>88.512915020839472</v>
      </c>
      <c r="X81" s="950">
        <v>109.52753096761842</v>
      </c>
      <c r="Y81" s="950">
        <v>136.29925050250654</v>
      </c>
      <c r="Z81" s="950">
        <v>162.67756105192578</v>
      </c>
      <c r="AA81" s="950">
        <v>141.9726014048882</v>
      </c>
      <c r="AB81" s="950">
        <v>173.09926919167171</v>
      </c>
      <c r="AC81" s="950">
        <v>180.55841737451485</v>
      </c>
      <c r="AD81" s="950">
        <v>224.95480159278443</v>
      </c>
      <c r="AE81" s="950">
        <v>279.63037101481842</v>
      </c>
      <c r="AF81" s="950">
        <v>300.7792007669641</v>
      </c>
      <c r="AG81" s="950">
        <v>319.26102589140186</v>
      </c>
      <c r="AH81" s="182">
        <v>331.57588186404735</v>
      </c>
      <c r="AI81" s="183">
        <v>383.86406438139772</v>
      </c>
      <c r="AJ81" s="173">
        <v>0.15769597662953538</v>
      </c>
      <c r="AK81" s="173">
        <v>0.10909411011975378</v>
      </c>
      <c r="AL81" s="173">
        <v>0.37893814065889031</v>
      </c>
    </row>
    <row r="82" spans="1:38" s="171" customFormat="1" ht="12" customHeight="1">
      <c r="A82" s="181" t="s">
        <v>563</v>
      </c>
      <c r="B82" s="962">
        <v>0</v>
      </c>
      <c r="C82" s="962">
        <v>0</v>
      </c>
      <c r="D82" s="962">
        <v>0.13048492415947849</v>
      </c>
      <c r="E82" s="962">
        <v>0.27764750287811618</v>
      </c>
      <c r="F82" s="962">
        <v>1.8901504363408921</v>
      </c>
      <c r="G82" s="962">
        <v>3.2221751002202206</v>
      </c>
      <c r="H82" s="962">
        <v>4.7758719978053099</v>
      </c>
      <c r="I82" s="962">
        <v>6.5505950828343611</v>
      </c>
      <c r="J82" s="962">
        <v>5.8387697071764002</v>
      </c>
      <c r="K82" s="962">
        <v>6.7815279005454201</v>
      </c>
      <c r="L82" s="962">
        <v>10.026962195635244</v>
      </c>
      <c r="M82" s="962">
        <v>12.196130019567613</v>
      </c>
      <c r="N82" s="962">
        <v>15.573780832101038</v>
      </c>
      <c r="O82" s="962">
        <v>19.134436494101195</v>
      </c>
      <c r="P82" s="962">
        <v>27.02496142163924</v>
      </c>
      <c r="Q82" s="962">
        <v>43.008123997783287</v>
      </c>
      <c r="R82" s="962">
        <v>68.847924181846864</v>
      </c>
      <c r="S82" s="962">
        <v>103.52587726857837</v>
      </c>
      <c r="T82" s="962">
        <v>132.25829702515139</v>
      </c>
      <c r="U82" s="962">
        <v>160.06438546823955</v>
      </c>
      <c r="V82" s="962">
        <v>177.02061728489599</v>
      </c>
      <c r="W82" s="962">
        <v>191.59940167778188</v>
      </c>
      <c r="X82" s="962">
        <v>218.34080648514166</v>
      </c>
      <c r="Y82" s="962">
        <v>183.85884183843365</v>
      </c>
      <c r="Z82" s="962">
        <v>198.35345299671133</v>
      </c>
      <c r="AA82" s="962">
        <v>200.20284540204318</v>
      </c>
      <c r="AB82" s="962">
        <v>201.26045101376053</v>
      </c>
      <c r="AC82" s="962">
        <v>215.1140568907951</v>
      </c>
      <c r="AD82" s="962">
        <v>240.03572527806236</v>
      </c>
      <c r="AE82" s="962">
        <v>237.46407514854357</v>
      </c>
      <c r="AF82" s="962">
        <v>253.68535196248155</v>
      </c>
      <c r="AG82" s="962">
        <v>259.44890733770916</v>
      </c>
      <c r="AH82" s="961">
        <v>266.32644651265196</v>
      </c>
      <c r="AI82" s="952">
        <v>268.76700004168492</v>
      </c>
      <c r="AJ82" s="963">
        <v>9.1637671023294676E-3</v>
      </c>
      <c r="AK82" s="963">
        <v>3.8697634013140192E-2</v>
      </c>
      <c r="AL82" s="963">
        <v>0.26531805583414103</v>
      </c>
    </row>
    <row r="83" spans="1:38" s="171" customFormat="1" ht="12" customHeight="1">
      <c r="A83" s="179"/>
      <c r="B83" s="182"/>
      <c r="C83" s="182"/>
      <c r="D83" s="182"/>
      <c r="E83" s="182"/>
      <c r="F83" s="182"/>
      <c r="G83" s="182"/>
      <c r="H83" s="182"/>
      <c r="I83" s="182"/>
      <c r="J83" s="182"/>
      <c r="K83" s="182"/>
      <c r="L83" s="182"/>
      <c r="M83" s="182"/>
      <c r="N83" s="182"/>
      <c r="O83" s="182"/>
      <c r="P83" s="182"/>
      <c r="Q83" s="182"/>
      <c r="R83" s="182"/>
      <c r="S83" s="182"/>
      <c r="T83" s="182"/>
      <c r="U83" s="182"/>
      <c r="V83" s="182"/>
      <c r="W83" s="182"/>
      <c r="X83" s="182"/>
      <c r="Y83" s="182"/>
      <c r="Z83" s="182"/>
      <c r="AA83" s="182"/>
      <c r="AB83" s="182"/>
      <c r="AC83" s="182"/>
      <c r="AD83" s="182"/>
      <c r="AE83" s="182"/>
      <c r="AF83" s="182"/>
      <c r="AG83" s="183"/>
      <c r="AH83" s="183"/>
      <c r="AI83" s="173"/>
      <c r="AJ83" s="173"/>
      <c r="AK83" s="173"/>
    </row>
    <row r="84" spans="1:38" s="171" customFormat="1" ht="11.5" customHeight="1">
      <c r="A84" s="988" t="s">
        <v>913</v>
      </c>
      <c r="B84" s="182"/>
      <c r="C84" s="182"/>
      <c r="D84" s="182"/>
      <c r="E84" s="182"/>
      <c r="F84" s="182"/>
      <c r="G84" s="182"/>
      <c r="H84" s="182"/>
      <c r="I84" s="182"/>
      <c r="J84" s="182"/>
      <c r="K84" s="182"/>
      <c r="L84" s="182"/>
      <c r="M84" s="182"/>
      <c r="N84" s="182"/>
      <c r="O84" s="182"/>
      <c r="P84" s="182"/>
      <c r="Q84" s="182"/>
      <c r="R84" s="182"/>
      <c r="S84" s="182"/>
      <c r="T84" s="182"/>
      <c r="U84" s="182"/>
      <c r="V84" s="182"/>
      <c r="W84" s="182"/>
      <c r="X84" s="182"/>
      <c r="Y84" s="182"/>
      <c r="Z84" s="182"/>
      <c r="AA84" s="182"/>
      <c r="AB84" s="182"/>
      <c r="AC84" s="182"/>
      <c r="AD84" s="182"/>
      <c r="AE84" s="182"/>
      <c r="AF84" s="182"/>
      <c r="AG84" s="183"/>
      <c r="AH84" s="183"/>
      <c r="AI84" s="173"/>
      <c r="AJ84" s="173"/>
      <c r="AK84" s="173"/>
    </row>
    <row r="85" spans="1:38" s="171" customFormat="1" ht="11.5" customHeight="1">
      <c r="A85" s="185" t="s">
        <v>914</v>
      </c>
      <c r="B85" s="964"/>
      <c r="C85" s="965"/>
      <c r="D85" s="965"/>
      <c r="E85" s="965"/>
      <c r="F85" s="965"/>
      <c r="G85" s="965"/>
      <c r="H85" s="965"/>
      <c r="I85" s="965"/>
      <c r="J85" s="965"/>
      <c r="K85" s="965"/>
      <c r="L85" s="966"/>
      <c r="M85" s="967"/>
      <c r="N85" s="967"/>
      <c r="AG85" s="491"/>
      <c r="AH85" s="491"/>
    </row>
    <row r="86" spans="1:38" s="171" customFormat="1" ht="11.5" customHeight="1">
      <c r="A86" s="968" t="s">
        <v>857</v>
      </c>
      <c r="L86" s="969"/>
      <c r="AG86" s="491"/>
      <c r="AH86" s="491"/>
    </row>
    <row r="87" spans="1:38" s="171" customFormat="1" ht="11.5" customHeight="1">
      <c r="A87" s="491" t="s">
        <v>568</v>
      </c>
      <c r="AG87" s="491"/>
      <c r="AH87" s="491"/>
    </row>
    <row r="88" spans="1:38" s="171" customFormat="1" ht="12" customHeight="1">
      <c r="AG88" s="491"/>
      <c r="AH88" s="491"/>
    </row>
  </sheetData>
  <mergeCells count="1">
    <mergeCell ref="AJ2:AK2"/>
  </mergeCells>
  <conditionalFormatting sqref="AI83:AK84">
    <cfRule type="cellIs" dxfId="49" priority="5" operator="lessThanOrEqual">
      <formula>0</formula>
    </cfRule>
    <cfRule type="cellIs" dxfId="48" priority="6" operator="greaterThan">
      <formula>0</formula>
    </cfRule>
    <cfRule type="cellIs" dxfId="47" priority="7" operator="greaterThanOrEqual">
      <formula>0</formula>
    </cfRule>
    <cfRule type="cellIs" dxfId="46" priority="8" operator="lessThan">
      <formula>0</formula>
    </cfRule>
  </conditionalFormatting>
  <conditionalFormatting sqref="AJ4:AL82">
    <cfRule type="cellIs" dxfId="45" priority="1" operator="lessThanOrEqual">
      <formula>0</formula>
    </cfRule>
    <cfRule type="cellIs" dxfId="44" priority="2" operator="greaterThan">
      <formula>0</formula>
    </cfRule>
  </conditionalFormatting>
  <conditionalFormatting sqref="AJ5:AL82">
    <cfRule type="cellIs" dxfId="43" priority="3" operator="greaterThanOrEqual">
      <formula>0</formula>
    </cfRule>
    <cfRule type="cellIs" dxfId="42" priority="4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ADECA0-9991-4441-8F55-6649B34442B9}">
  <dimension ref="A1:AL88"/>
  <sheetViews>
    <sheetView showGridLines="0" zoomScaleNormal="100" workbookViewId="0">
      <pane xSplit="1" ySplit="3" topLeftCell="B4" activePane="bottomRight" state="frozen"/>
      <selection activeCell="F9" sqref="F9"/>
      <selection pane="topRight" activeCell="F9" sqref="F9"/>
      <selection pane="bottomLeft" activeCell="F9" sqref="F9"/>
      <selection pane="bottomRight" activeCell="B4" sqref="B4"/>
    </sheetView>
  </sheetViews>
  <sheetFormatPr defaultRowHeight="14.5"/>
  <cols>
    <col min="1" max="1" width="24" style="490" customWidth="1"/>
    <col min="2" max="32" width="6.81640625" style="490" customWidth="1"/>
    <col min="33" max="34" width="6.81640625" style="970" customWidth="1"/>
    <col min="35" max="35" width="6.81640625" style="490" customWidth="1"/>
    <col min="36" max="38" width="7.6328125" style="490" customWidth="1"/>
    <col min="39" max="16384" width="8.7265625" style="490"/>
  </cols>
  <sheetData>
    <row r="1" spans="1:38" s="941" customFormat="1" ht="12" customHeight="1">
      <c r="A1" s="188" t="s">
        <v>571</v>
      </c>
      <c r="B1" s="939"/>
      <c r="C1" s="939"/>
      <c r="D1" s="940"/>
      <c r="E1" s="939"/>
      <c r="F1" s="939"/>
      <c r="G1" s="855"/>
      <c r="H1" s="855"/>
      <c r="I1" s="855"/>
      <c r="J1" s="855"/>
      <c r="K1" s="855"/>
      <c r="L1" s="861"/>
      <c r="M1" s="855"/>
      <c r="N1" s="855"/>
      <c r="O1" s="171"/>
      <c r="P1" s="171"/>
      <c r="Q1" s="171"/>
      <c r="R1" s="171"/>
      <c r="S1" s="171"/>
      <c r="T1" s="171"/>
      <c r="U1" s="171"/>
      <c r="V1" s="171"/>
      <c r="W1" s="989"/>
      <c r="X1" s="989"/>
      <c r="Y1" s="989"/>
      <c r="Z1" s="989"/>
      <c r="AA1" s="577"/>
      <c r="AB1" s="577"/>
      <c r="AC1" s="577"/>
      <c r="AD1" s="577"/>
      <c r="AE1" s="577"/>
      <c r="AF1" s="577"/>
      <c r="AG1" s="578"/>
      <c r="AH1" s="578"/>
      <c r="AI1" s="492"/>
      <c r="AJ1" s="492"/>
      <c r="AK1" s="492"/>
    </row>
    <row r="2" spans="1:38" s="941" customFormat="1" ht="12" customHeight="1">
      <c r="A2" s="942"/>
      <c r="B2" s="939"/>
      <c r="C2" s="939"/>
      <c r="D2" s="939"/>
      <c r="E2" s="939"/>
      <c r="F2" s="939"/>
      <c r="G2" s="855"/>
      <c r="H2" s="855"/>
      <c r="I2" s="855"/>
      <c r="J2" s="855"/>
      <c r="K2" s="855"/>
      <c r="L2" s="861"/>
      <c r="M2" s="855"/>
      <c r="N2" s="855"/>
      <c r="O2" s="171"/>
      <c r="P2" s="171"/>
      <c r="Q2" s="171"/>
      <c r="R2" s="171"/>
      <c r="S2" s="171"/>
      <c r="T2" s="171"/>
      <c r="U2" s="171"/>
      <c r="V2" s="171"/>
      <c r="W2" s="493"/>
      <c r="X2" s="989"/>
      <c r="Y2" s="989"/>
      <c r="Z2" s="989"/>
      <c r="AA2" s="577"/>
      <c r="AB2" s="577"/>
      <c r="AC2" s="577"/>
      <c r="AD2" s="577"/>
      <c r="AE2" s="577"/>
      <c r="AF2" s="577"/>
      <c r="AG2" s="578"/>
      <c r="AH2" s="578"/>
      <c r="AI2" s="578"/>
      <c r="AJ2" s="1398" t="s">
        <v>213</v>
      </c>
      <c r="AK2" s="1398"/>
      <c r="AL2" s="537" t="s">
        <v>214</v>
      </c>
    </row>
    <row r="3" spans="1:38" s="941" customFormat="1" ht="12" customHeight="1">
      <c r="A3" s="186" t="s">
        <v>569</v>
      </c>
      <c r="B3" s="943">
        <v>1990</v>
      </c>
      <c r="C3" s="943">
        <v>1991</v>
      </c>
      <c r="D3" s="943">
        <v>1992</v>
      </c>
      <c r="E3" s="943">
        <v>1993</v>
      </c>
      <c r="F3" s="943">
        <v>1994</v>
      </c>
      <c r="G3" s="944">
        <v>1995</v>
      </c>
      <c r="H3" s="944">
        <v>1996</v>
      </c>
      <c r="I3" s="944">
        <v>1997</v>
      </c>
      <c r="J3" s="944">
        <v>1998</v>
      </c>
      <c r="K3" s="944">
        <v>1999</v>
      </c>
      <c r="L3" s="944">
        <v>2000</v>
      </c>
      <c r="M3" s="855">
        <v>2001</v>
      </c>
      <c r="N3" s="855">
        <v>2002</v>
      </c>
      <c r="O3" s="855">
        <v>2003</v>
      </c>
      <c r="P3" s="855">
        <v>2004</v>
      </c>
      <c r="Q3" s="855">
        <v>2005</v>
      </c>
      <c r="R3" s="855">
        <v>2006</v>
      </c>
      <c r="S3" s="855">
        <v>2007</v>
      </c>
      <c r="T3" s="855">
        <v>2008</v>
      </c>
      <c r="U3" s="855">
        <v>2009</v>
      </c>
      <c r="V3" s="855">
        <v>2010</v>
      </c>
      <c r="W3" s="492">
        <v>2011</v>
      </c>
      <c r="X3" s="492">
        <v>2012</v>
      </c>
      <c r="Y3" s="493">
        <v>2013</v>
      </c>
      <c r="Z3" s="171">
        <v>2014</v>
      </c>
      <c r="AA3" s="171">
        <v>2015</v>
      </c>
      <c r="AB3" s="171">
        <v>2016</v>
      </c>
      <c r="AC3" s="171">
        <v>2017</v>
      </c>
      <c r="AD3" s="171">
        <v>2018</v>
      </c>
      <c r="AE3" s="171">
        <v>2019</v>
      </c>
      <c r="AF3" s="171">
        <v>2020</v>
      </c>
      <c r="AG3" s="171">
        <v>2021</v>
      </c>
      <c r="AH3" s="171">
        <v>2022</v>
      </c>
      <c r="AI3" s="491">
        <v>2023</v>
      </c>
      <c r="AJ3" s="537">
        <v>2023</v>
      </c>
      <c r="AK3" s="507" t="s">
        <v>216</v>
      </c>
      <c r="AL3" s="537">
        <v>2023</v>
      </c>
    </row>
    <row r="4" spans="1:38" s="941" customFormat="1" ht="12" customHeight="1">
      <c r="A4" s="707"/>
      <c r="B4" s="990"/>
      <c r="C4" s="990"/>
      <c r="D4" s="990"/>
      <c r="E4" s="990"/>
      <c r="F4" s="990"/>
      <c r="G4" s="991"/>
      <c r="H4" s="991"/>
      <c r="I4" s="991"/>
      <c r="J4" s="991"/>
      <c r="K4" s="991"/>
      <c r="L4" s="991"/>
      <c r="M4" s="855"/>
      <c r="N4" s="855"/>
      <c r="O4" s="855"/>
      <c r="P4" s="855"/>
      <c r="Q4" s="855"/>
      <c r="R4" s="855"/>
      <c r="S4" s="855"/>
      <c r="T4" s="855"/>
      <c r="U4" s="855"/>
      <c r="V4" s="855"/>
      <c r="W4" s="992"/>
      <c r="X4" s="992"/>
      <c r="Y4" s="992"/>
      <c r="Z4" s="493"/>
      <c r="AA4" s="493"/>
      <c r="AB4" s="493"/>
      <c r="AC4" s="493"/>
      <c r="AD4" s="493"/>
      <c r="AE4" s="493"/>
      <c r="AF4" s="493"/>
      <c r="AG4" s="493"/>
      <c r="AH4" s="182"/>
      <c r="AI4" s="183"/>
      <c r="AJ4" s="949"/>
      <c r="AK4" s="949"/>
      <c r="AL4" s="949"/>
    </row>
    <row r="5" spans="1:38" s="171" customFormat="1" ht="12" customHeight="1">
      <c r="A5" s="168" t="s">
        <v>217</v>
      </c>
      <c r="B5" s="993">
        <v>0</v>
      </c>
      <c r="C5" s="993">
        <v>0</v>
      </c>
      <c r="D5" s="993">
        <v>0</v>
      </c>
      <c r="E5" s="993">
        <v>0</v>
      </c>
      <c r="F5" s="993">
        <v>0</v>
      </c>
      <c r="G5" s="993">
        <v>0</v>
      </c>
      <c r="H5" s="993">
        <v>0</v>
      </c>
      <c r="I5" s="993">
        <v>0</v>
      </c>
      <c r="J5" s="993">
        <v>4.4463635422289371</v>
      </c>
      <c r="K5" s="993">
        <v>5.1874243654310703</v>
      </c>
      <c r="L5" s="993">
        <v>5.5731819011271</v>
      </c>
      <c r="M5" s="993">
        <v>5.5579547770321369</v>
      </c>
      <c r="N5" s="993">
        <v>5.5579547770321369</v>
      </c>
      <c r="O5" s="993">
        <v>6.0519948601722717</v>
      </c>
      <c r="P5" s="993">
        <v>6.0685756616294384</v>
      </c>
      <c r="Q5" s="993">
        <v>7.1635856293141842</v>
      </c>
      <c r="R5" s="993">
        <v>7.2287133662030101</v>
      </c>
      <c r="S5" s="993">
        <v>27.81561971642077</v>
      </c>
      <c r="T5" s="993">
        <v>33.4395463578403</v>
      </c>
      <c r="U5" s="993">
        <v>32.153078354895115</v>
      </c>
      <c r="V5" s="993">
        <v>37.470555864274502</v>
      </c>
      <c r="W5" s="993">
        <v>60.429325327277184</v>
      </c>
      <c r="X5" s="993">
        <v>78.861691057682037</v>
      </c>
      <c r="Y5" s="993">
        <v>77.301979064941406</v>
      </c>
      <c r="Z5" s="993">
        <v>79.759787768125534</v>
      </c>
      <c r="AA5" s="993">
        <v>74.898512102663517</v>
      </c>
      <c r="AB5" s="993">
        <v>72.211218997836113</v>
      </c>
      <c r="AC5" s="993">
        <v>85.159758105874062</v>
      </c>
      <c r="AD5" s="993">
        <v>87.957842275500298</v>
      </c>
      <c r="AE5" s="993">
        <v>89.116422459483147</v>
      </c>
      <c r="AF5" s="993">
        <v>82.621851935982704</v>
      </c>
      <c r="AG5" s="993">
        <v>88.214773684740067</v>
      </c>
      <c r="AH5" s="1096">
        <v>105.78707978129387</v>
      </c>
      <c r="AI5" s="1097">
        <v>121.3664598762989</v>
      </c>
      <c r="AJ5" s="173">
        <v>0.14727110463030191</v>
      </c>
      <c r="AK5" s="173">
        <v>4.6142406754324794E-2</v>
      </c>
      <c r="AL5" s="173">
        <v>2.5586122459181751E-2</v>
      </c>
    </row>
    <row r="6" spans="1:38" s="171" customFormat="1" ht="12" customHeight="1">
      <c r="A6" s="168" t="s">
        <v>218</v>
      </c>
      <c r="B6" s="993">
        <v>0</v>
      </c>
      <c r="C6" s="993">
        <v>0</v>
      </c>
      <c r="D6" s="993">
        <v>0</v>
      </c>
      <c r="E6" s="993">
        <v>0</v>
      </c>
      <c r="F6" s="993">
        <v>0</v>
      </c>
      <c r="G6" s="993">
        <v>0</v>
      </c>
      <c r="H6" s="993">
        <v>0</v>
      </c>
      <c r="I6" s="993">
        <v>0</v>
      </c>
      <c r="J6" s="993">
        <v>0</v>
      </c>
      <c r="K6" s="993">
        <v>0</v>
      </c>
      <c r="L6" s="993">
        <v>3.2702409662306309</v>
      </c>
      <c r="M6" s="993">
        <v>3.3306865952908993</v>
      </c>
      <c r="N6" s="993">
        <v>3.1223192345350981</v>
      </c>
      <c r="O6" s="993">
        <v>3.0816674698144197</v>
      </c>
      <c r="P6" s="993">
        <v>3.1440285965800285</v>
      </c>
      <c r="Q6" s="993">
        <v>3.4909530077129602</v>
      </c>
      <c r="R6" s="993">
        <v>3.562272060662508</v>
      </c>
      <c r="S6" s="993">
        <v>3.4185883123427629</v>
      </c>
      <c r="T6" s="993">
        <v>3.5377771127969027</v>
      </c>
      <c r="U6" s="993">
        <v>3.8204246666282415</v>
      </c>
      <c r="V6" s="993">
        <v>3.9987820200622082</v>
      </c>
      <c r="W6" s="993">
        <v>3.6950637586414814</v>
      </c>
      <c r="X6" s="993">
        <v>4.2844093404710293</v>
      </c>
      <c r="Y6" s="993">
        <v>4.2784498073160648</v>
      </c>
      <c r="Z6" s="993">
        <v>6.6136978566646576</v>
      </c>
      <c r="AA6" s="993">
        <v>7.0334123447537422</v>
      </c>
      <c r="AB6" s="993">
        <v>7.4531272985041142</v>
      </c>
      <c r="AC6" s="993">
        <v>7.8728413209319115</v>
      </c>
      <c r="AD6" s="993">
        <v>8.7891053408384323</v>
      </c>
      <c r="AE6" s="993">
        <v>9.7053684294223785</v>
      </c>
      <c r="AF6" s="993">
        <v>10.621844790875912</v>
      </c>
      <c r="AG6" s="993">
        <v>9.1390088200569153</v>
      </c>
      <c r="AH6" s="1096">
        <v>9.8011456429958344</v>
      </c>
      <c r="AI6" s="1097">
        <v>9.9992966279387474</v>
      </c>
      <c r="AJ6" s="173">
        <v>2.0217124830148592E-2</v>
      </c>
      <c r="AK6" s="173">
        <v>8.8599927466739281E-2</v>
      </c>
      <c r="AL6" s="173">
        <v>2.108022498875625E-3</v>
      </c>
    </row>
    <row r="7" spans="1:38" s="171" customFormat="1" ht="12" customHeight="1">
      <c r="A7" s="168" t="s">
        <v>67</v>
      </c>
      <c r="B7" s="993">
        <v>60.237862169742584</v>
      </c>
      <c r="C7" s="993">
        <v>69.799423217773438</v>
      </c>
      <c r="D7" s="993">
        <v>79.360991716384888</v>
      </c>
      <c r="E7" s="993">
        <v>92.734090983867645</v>
      </c>
      <c r="F7" s="993">
        <v>103.84661704301834</v>
      </c>
      <c r="G7" s="993">
        <v>111.39257252216339</v>
      </c>
      <c r="H7" s="993">
        <v>79.899191856384277</v>
      </c>
      <c r="I7" s="993">
        <v>101.17338597774506</v>
      </c>
      <c r="J7" s="993">
        <v>111.79525405168533</v>
      </c>
      <c r="K7" s="993">
        <v>116.23484641313553</v>
      </c>
      <c r="L7" s="993">
        <v>133.21156799793243</v>
      </c>
      <c r="M7" s="993">
        <v>141.52263395953923</v>
      </c>
      <c r="N7" s="993">
        <v>169.06486172229052</v>
      </c>
      <c r="O7" s="993">
        <v>229.36830355320126</v>
      </c>
      <c r="P7" s="993">
        <v>289.53597252257168</v>
      </c>
      <c r="Q7" s="993">
        <v>338.31138908863068</v>
      </c>
      <c r="R7" s="993">
        <v>474.12038594484329</v>
      </c>
      <c r="S7" s="993">
        <v>598.83692860603333</v>
      </c>
      <c r="T7" s="993">
        <v>817.988570779562</v>
      </c>
      <c r="U7" s="993">
        <v>929.29317057132721</v>
      </c>
      <c r="V7" s="993">
        <v>1068.3843865990639</v>
      </c>
      <c r="W7" s="993">
        <v>1156.8977311253548</v>
      </c>
      <c r="X7" s="993">
        <v>1159.1271460056305</v>
      </c>
      <c r="Y7" s="993">
        <v>1279.5350402593613</v>
      </c>
      <c r="Z7" s="993">
        <v>1297.8545278310776</v>
      </c>
      <c r="AA7" s="993">
        <v>1357.9611778259277</v>
      </c>
      <c r="AB7" s="993">
        <v>1473.2240736484528</v>
      </c>
      <c r="AC7" s="993">
        <v>1476.1932492256165</v>
      </c>
      <c r="AD7" s="993">
        <v>1456.6341042518616</v>
      </c>
      <c r="AE7" s="993">
        <v>1497.1325099468231</v>
      </c>
      <c r="AF7" s="993">
        <v>1361.9561791419983</v>
      </c>
      <c r="AG7" s="993">
        <v>1497.0221221446991</v>
      </c>
      <c r="AH7" s="1096">
        <v>1575.3363966941833</v>
      </c>
      <c r="AI7" s="1097">
        <v>1783.5097312927246</v>
      </c>
      <c r="AJ7" s="173">
        <v>0.13214532149158087</v>
      </c>
      <c r="AK7" s="173">
        <v>3.3766203785168258E-2</v>
      </c>
      <c r="AL7" s="173">
        <v>0.3759943104421839</v>
      </c>
    </row>
    <row r="8" spans="1:38" s="171" customFormat="1" ht="12" customHeight="1">
      <c r="A8" s="169" t="s">
        <v>219</v>
      </c>
      <c r="B8" s="503">
        <v>60.237862169742584</v>
      </c>
      <c r="C8" s="503">
        <v>69.799423217773438</v>
      </c>
      <c r="D8" s="503">
        <v>79.360991716384888</v>
      </c>
      <c r="E8" s="503">
        <v>92.734090983867645</v>
      </c>
      <c r="F8" s="503">
        <v>103.84661704301834</v>
      </c>
      <c r="G8" s="503">
        <v>111.39257252216339</v>
      </c>
      <c r="H8" s="503">
        <v>79.899191856384277</v>
      </c>
      <c r="I8" s="503">
        <v>101.17338597774506</v>
      </c>
      <c r="J8" s="503">
        <v>116.24161759391427</v>
      </c>
      <c r="K8" s="503">
        <v>121.4222707785666</v>
      </c>
      <c r="L8" s="503">
        <v>142.05499086529016</v>
      </c>
      <c r="M8" s="503">
        <v>150.41127533186227</v>
      </c>
      <c r="N8" s="503">
        <v>177.74513573385775</v>
      </c>
      <c r="O8" s="503">
        <v>238.50196588318795</v>
      </c>
      <c r="P8" s="503">
        <v>298.74857678078115</v>
      </c>
      <c r="Q8" s="503">
        <v>348.96592772565782</v>
      </c>
      <c r="R8" s="503">
        <v>484.91137137170881</v>
      </c>
      <c r="S8" s="503">
        <v>630.07113663479686</v>
      </c>
      <c r="T8" s="503">
        <v>854.9658942501992</v>
      </c>
      <c r="U8" s="503">
        <v>965.26667359285057</v>
      </c>
      <c r="V8" s="503">
        <v>1109.8537244834006</v>
      </c>
      <c r="W8" s="503">
        <v>1221.0221202112734</v>
      </c>
      <c r="X8" s="503">
        <v>1242.2732464037836</v>
      </c>
      <c r="Y8" s="503">
        <v>1361.1154691316187</v>
      </c>
      <c r="Z8" s="503">
        <v>1384.2280134558678</v>
      </c>
      <c r="AA8" s="503">
        <v>1439.893102273345</v>
      </c>
      <c r="AB8" s="503">
        <v>1552.888419944793</v>
      </c>
      <c r="AC8" s="503">
        <v>1569.2258486524224</v>
      </c>
      <c r="AD8" s="503">
        <v>1553.3810518682003</v>
      </c>
      <c r="AE8" s="503">
        <v>1595.9543008357286</v>
      </c>
      <c r="AF8" s="503">
        <v>1455.1998758688569</v>
      </c>
      <c r="AG8" s="503">
        <v>1594.3759046494961</v>
      </c>
      <c r="AH8" s="1098">
        <v>1690.9246221184731</v>
      </c>
      <c r="AI8" s="1098">
        <v>1914.8754877969623</v>
      </c>
      <c r="AJ8" s="170">
        <v>0.13244284384357274</v>
      </c>
      <c r="AK8" s="170">
        <v>3.4724082234002474E-2</v>
      </c>
      <c r="AL8" s="170">
        <v>0.40368845540024129</v>
      </c>
    </row>
    <row r="9" spans="1:38" s="171" customFormat="1" ht="12" customHeight="1">
      <c r="A9" s="172"/>
      <c r="B9" s="993"/>
      <c r="C9" s="993"/>
      <c r="D9" s="993"/>
      <c r="E9" s="993"/>
      <c r="F9" s="993"/>
      <c r="G9" s="993"/>
      <c r="H9" s="993"/>
      <c r="I9" s="993"/>
      <c r="J9" s="993"/>
      <c r="K9" s="993"/>
      <c r="L9" s="993"/>
      <c r="M9" s="993"/>
      <c r="N9" s="993"/>
      <c r="O9" s="993"/>
      <c r="P9" s="993"/>
      <c r="Q9" s="993"/>
      <c r="R9" s="993"/>
      <c r="S9" s="993"/>
      <c r="T9" s="993"/>
      <c r="U9" s="993"/>
      <c r="V9" s="993"/>
      <c r="W9" s="993"/>
      <c r="X9" s="993"/>
      <c r="Y9" s="993"/>
      <c r="Z9" s="993"/>
      <c r="AA9" s="993"/>
      <c r="AB9" s="993"/>
      <c r="AC9" s="993"/>
      <c r="AD9" s="993"/>
      <c r="AE9" s="993"/>
      <c r="AF9" s="993"/>
      <c r="AG9" s="993"/>
      <c r="AH9" s="1097"/>
      <c r="AI9" s="1097"/>
      <c r="AJ9" s="173"/>
      <c r="AK9" s="173"/>
      <c r="AL9" s="173"/>
    </row>
    <row r="10" spans="1:38" s="171" customFormat="1" ht="12" customHeight="1">
      <c r="A10" s="174" t="s">
        <v>220</v>
      </c>
      <c r="B10" s="993">
        <v>0</v>
      </c>
      <c r="C10" s="993">
        <v>0</v>
      </c>
      <c r="D10" s="993">
        <v>0</v>
      </c>
      <c r="E10" s="993">
        <v>0</v>
      </c>
      <c r="F10" s="993">
        <v>0</v>
      </c>
      <c r="G10" s="993">
        <v>0</v>
      </c>
      <c r="H10" s="993">
        <v>0</v>
      </c>
      <c r="I10" s="993">
        <v>0</v>
      </c>
      <c r="J10" s="993">
        <v>0</v>
      </c>
      <c r="K10" s="993">
        <v>0</v>
      </c>
      <c r="L10" s="993">
        <v>0</v>
      </c>
      <c r="M10" s="993">
        <v>0</v>
      </c>
      <c r="N10" s="993">
        <v>0</v>
      </c>
      <c r="O10" s="993">
        <v>0</v>
      </c>
      <c r="P10" s="993">
        <v>0</v>
      </c>
      <c r="Q10" s="993">
        <v>0</v>
      </c>
      <c r="R10" s="993">
        <v>0</v>
      </c>
      <c r="S10" s="993">
        <v>0</v>
      </c>
      <c r="T10" s="993">
        <v>0</v>
      </c>
      <c r="U10" s="993">
        <v>0</v>
      </c>
      <c r="V10" s="993">
        <v>21.324290195479989</v>
      </c>
      <c r="W10" s="993">
        <v>31.223608879372478</v>
      </c>
      <c r="X10" s="993">
        <v>37.429558113217354</v>
      </c>
      <c r="Y10" s="993">
        <v>42.848630808293819</v>
      </c>
      <c r="Z10" s="993">
        <v>50.008483231067657</v>
      </c>
      <c r="AA10" s="993">
        <v>54.471546784043312</v>
      </c>
      <c r="AB10" s="993">
        <v>57.733859866857529</v>
      </c>
      <c r="AC10" s="993">
        <v>66.340604797005653</v>
      </c>
      <c r="AD10" s="993">
        <v>63.339030370116234</v>
      </c>
      <c r="AE10" s="993">
        <v>64.692432060837746</v>
      </c>
      <c r="AF10" s="993">
        <v>34.725537523627281</v>
      </c>
      <c r="AG10" s="993">
        <v>37.510303780436516</v>
      </c>
      <c r="AH10" s="1096">
        <v>50.398442894220352</v>
      </c>
      <c r="AI10" s="1097">
        <v>45.982237905263901</v>
      </c>
      <c r="AJ10" s="173">
        <v>-8.7625822056159208E-2</v>
      </c>
      <c r="AK10" s="173">
        <v>7.0831172485963378E-3</v>
      </c>
      <c r="AL10" s="173">
        <v>9.6938410429903768E-3</v>
      </c>
    </row>
    <row r="11" spans="1:38" s="171" customFormat="1" ht="12" customHeight="1">
      <c r="A11" s="175" t="s">
        <v>221</v>
      </c>
      <c r="B11" s="993">
        <v>265.68633317947388</v>
      </c>
      <c r="C11" s="993">
        <v>270.24346590042114</v>
      </c>
      <c r="D11" s="993">
        <v>264.96326923370361</v>
      </c>
      <c r="E11" s="993">
        <v>279.88806366920471</v>
      </c>
      <c r="F11" s="993">
        <v>300.67983269691467</v>
      </c>
      <c r="G11" s="993">
        <v>313.21471929550171</v>
      </c>
      <c r="H11" s="993">
        <v>323.60631227493286</v>
      </c>
      <c r="I11" s="993">
        <v>311.33484840393066</v>
      </c>
      <c r="J11" s="993">
        <v>309.37445163726807</v>
      </c>
      <c r="K11" s="993">
        <v>310.23469567298889</v>
      </c>
      <c r="L11" s="993">
        <v>270.32816410064697</v>
      </c>
      <c r="M11" s="993">
        <v>253.40226292610168</v>
      </c>
      <c r="N11" s="993">
        <v>274.61326122283936</v>
      </c>
      <c r="O11" s="993">
        <v>261.78938150405884</v>
      </c>
      <c r="P11" s="993">
        <v>291.4261519908905</v>
      </c>
      <c r="Q11" s="993">
        <v>306.68075363973912</v>
      </c>
      <c r="R11" s="993">
        <v>294.76999631151557</v>
      </c>
      <c r="S11" s="993">
        <v>389.08973336219788</v>
      </c>
      <c r="T11" s="993">
        <v>533.13237056136131</v>
      </c>
      <c r="U11" s="993">
        <v>578.77618074417114</v>
      </c>
      <c r="V11" s="993">
        <v>610.33663898706436</v>
      </c>
      <c r="W11" s="993">
        <v>557.09954351186752</v>
      </c>
      <c r="X11" s="993">
        <v>531.86788409948349</v>
      </c>
      <c r="Y11" s="993">
        <v>621.77314609289169</v>
      </c>
      <c r="Z11" s="993">
        <v>681.94739520549774</v>
      </c>
      <c r="AA11" s="993">
        <v>797.65608906745911</v>
      </c>
      <c r="AB11" s="993">
        <v>725.86514055728912</v>
      </c>
      <c r="AC11" s="993">
        <v>741.63733422756195</v>
      </c>
      <c r="AD11" s="993">
        <v>860.20727455615997</v>
      </c>
      <c r="AE11" s="993">
        <v>952.13997364044189</v>
      </c>
      <c r="AF11" s="993">
        <v>886.4762932062149</v>
      </c>
      <c r="AG11" s="993">
        <v>876.55073404312134</v>
      </c>
      <c r="AH11" s="1096">
        <v>871.02390825748444</v>
      </c>
      <c r="AI11" s="1097">
        <v>957.85292983055115</v>
      </c>
      <c r="AJ11" s="173">
        <v>9.9686151837980352E-2</v>
      </c>
      <c r="AK11" s="173">
        <v>4.4159122354033187E-2</v>
      </c>
      <c r="AL11" s="173">
        <v>0.2019317559852177</v>
      </c>
    </row>
    <row r="12" spans="1:38" s="171" customFormat="1" ht="12" customHeight="1">
      <c r="A12" s="175" t="s">
        <v>222</v>
      </c>
      <c r="B12" s="993">
        <v>0</v>
      </c>
      <c r="C12" s="993">
        <v>0</v>
      </c>
      <c r="D12" s="993">
        <v>0</v>
      </c>
      <c r="E12" s="993">
        <v>0</v>
      </c>
      <c r="F12" s="993">
        <v>0</v>
      </c>
      <c r="G12" s="993">
        <v>0</v>
      </c>
      <c r="H12" s="993">
        <v>0</v>
      </c>
      <c r="I12" s="993">
        <v>0</v>
      </c>
      <c r="J12" s="993">
        <v>0</v>
      </c>
      <c r="K12" s="993">
        <v>0</v>
      </c>
      <c r="L12" s="993">
        <v>0</v>
      </c>
      <c r="M12" s="993">
        <v>0</v>
      </c>
      <c r="N12" s="993">
        <v>0</v>
      </c>
      <c r="O12" s="993">
        <v>0</v>
      </c>
      <c r="P12" s="993">
        <v>0</v>
      </c>
      <c r="Q12" s="993">
        <v>0.58372225612401962</v>
      </c>
      <c r="R12" s="993">
        <v>5.5863386951386929</v>
      </c>
      <c r="S12" s="993">
        <v>6.0261017642915249</v>
      </c>
      <c r="T12" s="993">
        <v>6.1140268226154149</v>
      </c>
      <c r="U12" s="993">
        <v>13.333992566913366</v>
      </c>
      <c r="V12" s="993">
        <v>18.871071748435497</v>
      </c>
      <c r="W12" s="993">
        <v>24.3537244386971</v>
      </c>
      <c r="X12" s="993">
        <v>26.199419051408768</v>
      </c>
      <c r="Y12" s="993">
        <v>27.385193854570389</v>
      </c>
      <c r="Z12" s="993">
        <v>28.414205648005009</v>
      </c>
      <c r="AA12" s="993">
        <v>28.741560876369476</v>
      </c>
      <c r="AB12" s="993">
        <v>28.378287330269814</v>
      </c>
      <c r="AC12" s="993">
        <v>27.256052941083908</v>
      </c>
      <c r="AD12" s="993">
        <v>33.151297830045223</v>
      </c>
      <c r="AE12" s="993">
        <v>34.62690208107233</v>
      </c>
      <c r="AF12" s="993">
        <v>29.822304844856262</v>
      </c>
      <c r="AG12" s="993">
        <v>33.373812213540077</v>
      </c>
      <c r="AH12" s="1096">
        <v>36.523852497339249</v>
      </c>
      <c r="AI12" s="1097">
        <v>44.029342010617256</v>
      </c>
      <c r="AJ12" s="173">
        <v>0.2054955597530348</v>
      </c>
      <c r="AK12" s="173">
        <v>4.8630867768274522E-2</v>
      </c>
      <c r="AL12" s="173">
        <v>9.2821372365071812E-3</v>
      </c>
    </row>
    <row r="13" spans="1:38" s="171" customFormat="1" ht="12" customHeight="1">
      <c r="A13" s="175" t="s">
        <v>228</v>
      </c>
      <c r="B13" s="993">
        <v>57.724581973161548</v>
      </c>
      <c r="C13" s="993">
        <v>58.285688632167876</v>
      </c>
      <c r="D13" s="993">
        <v>46.498712443280965</v>
      </c>
      <c r="E13" s="993">
        <v>37.360749556683004</v>
      </c>
      <c r="F13" s="993">
        <v>36.974705522879958</v>
      </c>
      <c r="G13" s="993">
        <v>39.032484171912074</v>
      </c>
      <c r="H13" s="993">
        <v>36.989426320360508</v>
      </c>
      <c r="I13" s="993">
        <v>38.664004081510939</v>
      </c>
      <c r="J13" s="993">
        <v>38.873804456670769</v>
      </c>
      <c r="K13" s="993">
        <v>37.595763060380705</v>
      </c>
      <c r="L13" s="993">
        <v>37.543022030149586</v>
      </c>
      <c r="M13" s="993">
        <v>35.903203144698637</v>
      </c>
      <c r="N13" s="993">
        <v>34.705992984527256</v>
      </c>
      <c r="O13" s="993">
        <v>35.253659611043986</v>
      </c>
      <c r="P13" s="993">
        <v>34.142633525334531</v>
      </c>
      <c r="Q13" s="993">
        <v>32.743655756348744</v>
      </c>
      <c r="R13" s="993">
        <v>25.793899782001972</v>
      </c>
      <c r="S13" s="993">
        <v>15.850980358663946</v>
      </c>
      <c r="T13" s="993">
        <v>16.572603979511769</v>
      </c>
      <c r="U13" s="993">
        <v>19.926889042835683</v>
      </c>
      <c r="V13" s="993">
        <v>23.69714857195504</v>
      </c>
      <c r="W13" s="993">
        <v>25.752226916665677</v>
      </c>
      <c r="X13" s="993">
        <v>30.31190166802844</v>
      </c>
      <c r="Y13" s="993">
        <v>32.71488150494406</v>
      </c>
      <c r="Z13" s="993">
        <v>33.844923265860416</v>
      </c>
      <c r="AA13" s="993">
        <v>36.866100399493007</v>
      </c>
      <c r="AB13" s="993">
        <v>39.837735595938284</v>
      </c>
      <c r="AC13" s="993">
        <v>41.573433489247691</v>
      </c>
      <c r="AD13" s="993">
        <v>40.725040264078416</v>
      </c>
      <c r="AE13" s="993">
        <v>41.548483583028428</v>
      </c>
      <c r="AF13" s="993">
        <v>39.788578433217481</v>
      </c>
      <c r="AG13" s="993">
        <v>43.696688284398988</v>
      </c>
      <c r="AH13" s="1096">
        <v>39.304474979871884</v>
      </c>
      <c r="AI13" s="1097">
        <v>39.630232437048107</v>
      </c>
      <c r="AJ13" s="173">
        <v>8.288050084450882E-3</v>
      </c>
      <c r="AK13" s="173">
        <v>1.936126525378401E-2</v>
      </c>
      <c r="AL13" s="173">
        <v>8.3547298096495436E-3</v>
      </c>
    </row>
    <row r="14" spans="1:38" s="171" customFormat="1" ht="12" customHeight="1">
      <c r="A14" s="176" t="s">
        <v>229</v>
      </c>
      <c r="B14" s="503">
        <v>323.41091515263543</v>
      </c>
      <c r="C14" s="503">
        <v>328.52915453258902</v>
      </c>
      <c r="D14" s="503">
        <v>311.46198167698458</v>
      </c>
      <c r="E14" s="503">
        <v>317.24881322588772</v>
      </c>
      <c r="F14" s="503">
        <v>337.65453821979463</v>
      </c>
      <c r="G14" s="503">
        <v>352.24720346741378</v>
      </c>
      <c r="H14" s="503">
        <v>360.59573859529337</v>
      </c>
      <c r="I14" s="503">
        <v>349.9988524854416</v>
      </c>
      <c r="J14" s="503">
        <v>348.24825609393883</v>
      </c>
      <c r="K14" s="503">
        <v>347.8304587333696</v>
      </c>
      <c r="L14" s="503">
        <v>307.87118613079656</v>
      </c>
      <c r="M14" s="503">
        <v>289.30546607080032</v>
      </c>
      <c r="N14" s="503">
        <v>309.31925420736661</v>
      </c>
      <c r="O14" s="503">
        <v>297.04304111510282</v>
      </c>
      <c r="P14" s="503">
        <v>325.56878551622503</v>
      </c>
      <c r="Q14" s="503">
        <v>340.00813165221189</v>
      </c>
      <c r="R14" s="503">
        <v>326.15023478865623</v>
      </c>
      <c r="S14" s="503">
        <v>410.96681548515335</v>
      </c>
      <c r="T14" s="503">
        <v>555.8190013634885</v>
      </c>
      <c r="U14" s="503">
        <v>612.03706235392019</v>
      </c>
      <c r="V14" s="503">
        <v>674.22914950293489</v>
      </c>
      <c r="W14" s="503">
        <v>638.42910374660278</v>
      </c>
      <c r="X14" s="503">
        <v>625.80876293213805</v>
      </c>
      <c r="Y14" s="503">
        <v>724.72185226069996</v>
      </c>
      <c r="Z14" s="503">
        <v>794.21500735043082</v>
      </c>
      <c r="AA14" s="503">
        <v>917.7352971273649</v>
      </c>
      <c r="AB14" s="503">
        <v>851.81502335035475</v>
      </c>
      <c r="AC14" s="503">
        <v>876.8074254548992</v>
      </c>
      <c r="AD14" s="503">
        <v>997.42264302039985</v>
      </c>
      <c r="AE14" s="503">
        <v>1093.0077913653804</v>
      </c>
      <c r="AF14" s="503">
        <v>990.81271400791593</v>
      </c>
      <c r="AG14" s="503">
        <v>991.13153832149692</v>
      </c>
      <c r="AH14" s="1098">
        <v>997.25067862891592</v>
      </c>
      <c r="AI14" s="1098">
        <v>1087.4947421834804</v>
      </c>
      <c r="AJ14" s="170">
        <v>9.0492857501624169E-2</v>
      </c>
      <c r="AK14" s="170">
        <v>4.1419201668881911E-2</v>
      </c>
      <c r="AL14" s="170">
        <v>0.22926246407436479</v>
      </c>
    </row>
    <row r="15" spans="1:38" s="171" customFormat="1" ht="12" customHeight="1">
      <c r="A15" s="177"/>
      <c r="B15" s="993"/>
      <c r="C15" s="993"/>
      <c r="D15" s="993"/>
      <c r="E15" s="993"/>
      <c r="F15" s="993"/>
      <c r="G15" s="993"/>
      <c r="H15" s="993"/>
      <c r="I15" s="993"/>
      <c r="J15" s="993"/>
      <c r="K15" s="993"/>
      <c r="L15" s="993"/>
      <c r="M15" s="993"/>
      <c r="N15" s="993"/>
      <c r="O15" s="993"/>
      <c r="P15" s="993"/>
      <c r="Q15" s="993"/>
      <c r="R15" s="993"/>
      <c r="S15" s="993"/>
      <c r="T15" s="993"/>
      <c r="U15" s="993"/>
      <c r="V15" s="993"/>
      <c r="W15" s="993"/>
      <c r="X15" s="993"/>
      <c r="Y15" s="993"/>
      <c r="Z15" s="993"/>
      <c r="AA15" s="993"/>
      <c r="AB15" s="993"/>
      <c r="AC15" s="993"/>
      <c r="AD15" s="993"/>
      <c r="AE15" s="993"/>
      <c r="AF15" s="993"/>
      <c r="AG15" s="993"/>
      <c r="AH15" s="1097"/>
      <c r="AI15" s="1097"/>
      <c r="AJ15" s="173"/>
      <c r="AK15" s="173"/>
      <c r="AL15" s="173"/>
    </row>
    <row r="16" spans="1:38" s="171" customFormat="1" ht="12" customHeight="1">
      <c r="A16" s="175" t="s">
        <v>361</v>
      </c>
      <c r="B16" s="993">
        <v>0</v>
      </c>
      <c r="C16" s="993">
        <v>0</v>
      </c>
      <c r="D16" s="993">
        <v>0</v>
      </c>
      <c r="E16" s="993">
        <v>0</v>
      </c>
      <c r="F16" s="993">
        <v>0</v>
      </c>
      <c r="G16" s="993">
        <v>0</v>
      </c>
      <c r="H16" s="993">
        <v>0</v>
      </c>
      <c r="I16" s="993">
        <v>0</v>
      </c>
      <c r="J16" s="993">
        <v>0</v>
      </c>
      <c r="K16" s="993">
        <v>0</v>
      </c>
      <c r="L16" s="993">
        <v>0</v>
      </c>
      <c r="M16" s="993">
        <v>0</v>
      </c>
      <c r="N16" s="993">
        <v>0</v>
      </c>
      <c r="O16" s="993">
        <v>0</v>
      </c>
      <c r="P16" s="993">
        <v>0</v>
      </c>
      <c r="Q16" s="993">
        <v>2.5992130395025015</v>
      </c>
      <c r="R16" s="993">
        <v>10.41438989341259</v>
      </c>
      <c r="S16" s="993">
        <v>12.396699690725654</v>
      </c>
      <c r="T16" s="993">
        <v>13.915915507823229</v>
      </c>
      <c r="U16" s="993">
        <v>17.688700230792165</v>
      </c>
      <c r="V16" s="993">
        <v>18.678486114367843</v>
      </c>
      <c r="W16" s="993">
        <v>18.381020519882441</v>
      </c>
      <c r="X16" s="993">
        <v>19.147867802530527</v>
      </c>
      <c r="Y16" s="993">
        <v>18.786384724080563</v>
      </c>
      <c r="Z16" s="993">
        <v>18.566424492746592</v>
      </c>
      <c r="AA16" s="993">
        <v>19.270516932010651</v>
      </c>
      <c r="AB16" s="993">
        <v>19.315904006361961</v>
      </c>
      <c r="AC16" s="993">
        <v>19.266168819740415</v>
      </c>
      <c r="AD16" s="993">
        <v>18.614432541653514</v>
      </c>
      <c r="AE16" s="993">
        <v>18.602348398417234</v>
      </c>
      <c r="AF16" s="993">
        <v>16.638504574075341</v>
      </c>
      <c r="AG16" s="993">
        <v>17.448965925723314</v>
      </c>
      <c r="AH16" s="1096">
        <v>16.577404225245118</v>
      </c>
      <c r="AI16" s="1097">
        <v>16.037976602092385</v>
      </c>
      <c r="AJ16" s="173">
        <v>-3.2539933021073275E-2</v>
      </c>
      <c r="AK16" s="173">
        <v>-1.5692857864826881E-2</v>
      </c>
      <c r="AL16" s="173">
        <v>3.3810793670415256E-3</v>
      </c>
    </row>
    <row r="17" spans="1:38" s="171" customFormat="1" ht="12" customHeight="1">
      <c r="A17" s="175" t="s">
        <v>362</v>
      </c>
      <c r="B17" s="993">
        <v>0</v>
      </c>
      <c r="C17" s="993">
        <v>0</v>
      </c>
      <c r="D17" s="993">
        <v>0</v>
      </c>
      <c r="E17" s="993">
        <v>0</v>
      </c>
      <c r="F17" s="993">
        <v>0</v>
      </c>
      <c r="G17" s="993">
        <v>0</v>
      </c>
      <c r="H17" s="993">
        <v>0</v>
      </c>
      <c r="I17" s="993">
        <v>0</v>
      </c>
      <c r="J17" s="993">
        <v>0</v>
      </c>
      <c r="K17" s="993">
        <v>0</v>
      </c>
      <c r="L17" s="993">
        <v>0</v>
      </c>
      <c r="M17" s="993">
        <v>0</v>
      </c>
      <c r="N17" s="993">
        <v>0</v>
      </c>
      <c r="O17" s="993">
        <v>0</v>
      </c>
      <c r="P17" s="993">
        <v>0</v>
      </c>
      <c r="Q17" s="993">
        <v>0</v>
      </c>
      <c r="R17" s="993">
        <v>0</v>
      </c>
      <c r="S17" s="993">
        <v>0</v>
      </c>
      <c r="T17" s="993">
        <v>0</v>
      </c>
      <c r="U17" s="993">
        <v>5.4906362784095109</v>
      </c>
      <c r="V17" s="993">
        <v>14.893249375745654</v>
      </c>
      <c r="W17" s="993">
        <v>14.726502820849419</v>
      </c>
      <c r="X17" s="993">
        <v>14.547977829352021</v>
      </c>
      <c r="Y17" s="993">
        <v>14.39136965200305</v>
      </c>
      <c r="Z17" s="993">
        <v>17.28532463312149</v>
      </c>
      <c r="AA17" s="993">
        <v>10.798643925227225</v>
      </c>
      <c r="AB17" s="993">
        <v>18.191125825978816</v>
      </c>
      <c r="AC17" s="993">
        <v>19.633456598967314</v>
      </c>
      <c r="AD17" s="993">
        <v>19.448901060968637</v>
      </c>
      <c r="AE17" s="993">
        <v>19.51182447373867</v>
      </c>
      <c r="AF17" s="993">
        <v>27.08379877731204</v>
      </c>
      <c r="AG17" s="993">
        <v>29.904047027230263</v>
      </c>
      <c r="AH17" s="1096">
        <v>31.020866706967354</v>
      </c>
      <c r="AI17" s="1097">
        <v>30.765421222895384</v>
      </c>
      <c r="AJ17" s="173">
        <v>-8.2346340121630668E-3</v>
      </c>
      <c r="AK17" s="173">
        <v>7.8936967931708013E-2</v>
      </c>
      <c r="AL17" s="173">
        <v>6.4858762109368641E-3</v>
      </c>
    </row>
    <row r="18" spans="1:38" s="171" customFormat="1" ht="12" customHeight="1">
      <c r="A18" s="175" t="s">
        <v>366</v>
      </c>
      <c r="B18" s="993">
        <v>0</v>
      </c>
      <c r="C18" s="993">
        <v>0</v>
      </c>
      <c r="D18" s="993">
        <v>0</v>
      </c>
      <c r="E18" s="993">
        <v>0</v>
      </c>
      <c r="F18" s="993">
        <v>0</v>
      </c>
      <c r="G18" s="993">
        <v>0</v>
      </c>
      <c r="H18" s="993">
        <v>0</v>
      </c>
      <c r="I18" s="993">
        <v>0</v>
      </c>
      <c r="J18" s="993">
        <v>0</v>
      </c>
      <c r="K18" s="993">
        <v>0</v>
      </c>
      <c r="L18" s="993">
        <v>0</v>
      </c>
      <c r="M18" s="993">
        <v>0</v>
      </c>
      <c r="N18" s="993">
        <v>2.680000034160912E-2</v>
      </c>
      <c r="O18" s="993">
        <v>0.16080000204965472</v>
      </c>
      <c r="P18" s="993">
        <v>0.18760000239126384</v>
      </c>
      <c r="Q18" s="993">
        <v>0</v>
      </c>
      <c r="R18" s="993">
        <v>2.680000034160912E-2</v>
      </c>
      <c r="S18" s="993">
        <v>5.3600000683218241E-2</v>
      </c>
      <c r="T18" s="993">
        <v>3.0869999318383634</v>
      </c>
      <c r="U18" s="993">
        <v>5.2075998391956091</v>
      </c>
      <c r="V18" s="993">
        <v>5.1947999745607376</v>
      </c>
      <c r="W18" s="993">
        <v>7.7276001684367657</v>
      </c>
      <c r="X18" s="993">
        <v>7.6396001968532801</v>
      </c>
      <c r="Y18" s="993">
        <v>8.481399854645133</v>
      </c>
      <c r="Z18" s="993">
        <v>18.161399988457561</v>
      </c>
      <c r="AA18" s="993">
        <v>18.15239991992712</v>
      </c>
      <c r="AB18" s="993">
        <v>6.5917999017983675</v>
      </c>
      <c r="AC18" s="993">
        <v>14.530399814248085</v>
      </c>
      <c r="AD18" s="993">
        <v>13.830000534653664</v>
      </c>
      <c r="AE18" s="993">
        <v>16.025799792259932</v>
      </c>
      <c r="AF18" s="993">
        <v>14.848200138658285</v>
      </c>
      <c r="AG18" s="993">
        <v>26.147685013711452</v>
      </c>
      <c r="AH18" s="1096">
        <v>22.211326751857996</v>
      </c>
      <c r="AI18" s="1097">
        <v>14.794648624956608</v>
      </c>
      <c r="AJ18" s="173">
        <v>-0.3339142325786989</v>
      </c>
      <c r="AK18" s="173">
        <v>5.7215962268541087E-2</v>
      </c>
      <c r="AL18" s="173">
        <v>3.1189645956924508E-3</v>
      </c>
    </row>
    <row r="19" spans="1:38" s="171" customFormat="1" ht="12" customHeight="1">
      <c r="A19" s="175" t="s">
        <v>367</v>
      </c>
      <c r="B19" s="993">
        <v>0</v>
      </c>
      <c r="C19" s="993">
        <v>0</v>
      </c>
      <c r="D19" s="993">
        <v>0.26078708106069826</v>
      </c>
      <c r="E19" s="993">
        <v>1.3028255198150873</v>
      </c>
      <c r="F19" s="993">
        <v>3.9367922581732273</v>
      </c>
      <c r="G19" s="993">
        <v>6.2565520638599992</v>
      </c>
      <c r="H19" s="993">
        <v>9.3782769981771708</v>
      </c>
      <c r="I19" s="993">
        <v>12.264582561329007</v>
      </c>
      <c r="J19" s="993">
        <v>10.531168198212981</v>
      </c>
      <c r="K19" s="993">
        <v>10.989086702466011</v>
      </c>
      <c r="L19" s="993">
        <v>13.141332427039742</v>
      </c>
      <c r="M19" s="993">
        <v>13.321797596290708</v>
      </c>
      <c r="N19" s="993">
        <v>13.967747334390879</v>
      </c>
      <c r="O19" s="993">
        <v>12.834532652050257</v>
      </c>
      <c r="P19" s="993">
        <v>13.997439527884126</v>
      </c>
      <c r="Q19" s="993">
        <v>23.700261488556862</v>
      </c>
      <c r="R19" s="993">
        <v>28.701798524707556</v>
      </c>
      <c r="S19" s="993">
        <v>57.832968421280384</v>
      </c>
      <c r="T19" s="993">
        <v>93.84971484541893</v>
      </c>
      <c r="U19" s="993">
        <v>100.41134245693684</v>
      </c>
      <c r="V19" s="993">
        <v>98.405376076698303</v>
      </c>
      <c r="W19" s="993">
        <v>97.20398485660553</v>
      </c>
      <c r="X19" s="993">
        <v>106.41409642994404</v>
      </c>
      <c r="Y19" s="993">
        <v>108.38463716208935</v>
      </c>
      <c r="Z19" s="993">
        <v>116.87247082591057</v>
      </c>
      <c r="AA19" s="993">
        <v>117.89234541356564</v>
      </c>
      <c r="AB19" s="993">
        <v>118.60579438507557</v>
      </c>
      <c r="AC19" s="993">
        <v>119.53265406191349</v>
      </c>
      <c r="AD19" s="993">
        <v>118.17319504916668</v>
      </c>
      <c r="AE19" s="993">
        <v>123.05360101163387</v>
      </c>
      <c r="AF19" s="993">
        <v>110.87956465780735</v>
      </c>
      <c r="AG19" s="993">
        <v>125.42323395609856</v>
      </c>
      <c r="AH19" s="1096">
        <v>144.66793835163116</v>
      </c>
      <c r="AI19" s="1097">
        <v>139.68976587057114</v>
      </c>
      <c r="AJ19" s="173">
        <v>-3.4411028025850721E-2</v>
      </c>
      <c r="AK19" s="173">
        <v>2.5698419089457358E-2</v>
      </c>
      <c r="AL19" s="173">
        <v>2.9448988291342869E-2</v>
      </c>
    </row>
    <row r="20" spans="1:38" s="171" customFormat="1" ht="12" customHeight="1">
      <c r="A20" s="175" t="s">
        <v>342</v>
      </c>
      <c r="B20" s="993">
        <v>0</v>
      </c>
      <c r="C20" s="993">
        <v>0</v>
      </c>
      <c r="D20" s="993">
        <v>0.18493618699721992</v>
      </c>
      <c r="E20" s="993">
        <v>0.18494432151783258</v>
      </c>
      <c r="F20" s="993">
        <v>1.0354282567277551</v>
      </c>
      <c r="G20" s="993">
        <v>1.2941301101818681</v>
      </c>
      <c r="H20" s="993">
        <v>2.0327591337263584</v>
      </c>
      <c r="I20" s="993">
        <v>3.3249442931264639</v>
      </c>
      <c r="J20" s="993">
        <v>3.6937776021659374</v>
      </c>
      <c r="K20" s="993">
        <v>4.8093413934111595</v>
      </c>
      <c r="L20" s="993">
        <v>9.2493481934070587</v>
      </c>
      <c r="M20" s="993">
        <v>12.949356809258461</v>
      </c>
      <c r="N20" s="993">
        <v>20.348221063613892</v>
      </c>
      <c r="O20" s="993">
        <v>29.155956581234932</v>
      </c>
      <c r="P20" s="993">
        <v>38.863367168232799</v>
      </c>
      <c r="Q20" s="993">
        <v>71.783418767154217</v>
      </c>
      <c r="R20" s="993">
        <v>114.47551846504211</v>
      </c>
      <c r="S20" s="993">
        <v>130.12707605957985</v>
      </c>
      <c r="T20" s="993">
        <v>114.17504213750362</v>
      </c>
      <c r="U20" s="993">
        <v>113.44532109797001</v>
      </c>
      <c r="V20" s="993">
        <v>113.55200037360191</v>
      </c>
      <c r="W20" s="993">
        <v>118.25400218367577</v>
      </c>
      <c r="X20" s="993">
        <v>125.97320228815079</v>
      </c>
      <c r="Y20" s="993">
        <v>112.72300034761429</v>
      </c>
      <c r="Z20" s="993">
        <v>118.19279938936234</v>
      </c>
      <c r="AA20" s="993">
        <v>110.80139875411987</v>
      </c>
      <c r="AB20" s="993">
        <v>111.06232926249504</v>
      </c>
      <c r="AC20" s="993">
        <v>112.9829790443182</v>
      </c>
      <c r="AD20" s="993">
        <v>117.78444796800613</v>
      </c>
      <c r="AE20" s="993">
        <v>115.77650532126427</v>
      </c>
      <c r="AF20" s="993">
        <v>141.37562364339828</v>
      </c>
      <c r="AG20" s="993">
        <v>125.59760920703411</v>
      </c>
      <c r="AH20" s="1096">
        <v>125.78792870044708</v>
      </c>
      <c r="AI20" s="1097">
        <v>130.23205474019051</v>
      </c>
      <c r="AJ20" s="173">
        <v>3.5330306219818031E-2</v>
      </c>
      <c r="AK20" s="173">
        <v>1.4543178835919157E-2</v>
      </c>
      <c r="AL20" s="173">
        <v>2.7455141264642689E-2</v>
      </c>
    </row>
    <row r="21" spans="1:38" s="171" customFormat="1" ht="12" customHeight="1">
      <c r="A21" s="175" t="s">
        <v>231</v>
      </c>
      <c r="B21" s="993">
        <v>0</v>
      </c>
      <c r="C21" s="993">
        <v>0</v>
      </c>
      <c r="D21" s="993">
        <v>0</v>
      </c>
      <c r="E21" s="993">
        <v>0</v>
      </c>
      <c r="F21" s="993">
        <v>0</v>
      </c>
      <c r="G21" s="993">
        <v>0</v>
      </c>
      <c r="H21" s="993">
        <v>0</v>
      </c>
      <c r="I21" s="993">
        <v>0</v>
      </c>
      <c r="J21" s="993">
        <v>0</v>
      </c>
      <c r="K21" s="993">
        <v>0</v>
      </c>
      <c r="L21" s="993">
        <v>0</v>
      </c>
      <c r="M21" s="993">
        <v>0</v>
      </c>
      <c r="N21" s="993">
        <v>0</v>
      </c>
      <c r="O21" s="993">
        <v>0</v>
      </c>
      <c r="P21" s="993">
        <v>9.9136587232351303</v>
      </c>
      <c r="Q21" s="993">
        <v>6.9579463452100754</v>
      </c>
      <c r="R21" s="993">
        <v>7.8414604067802429</v>
      </c>
      <c r="S21" s="993">
        <v>7.1183433756232262</v>
      </c>
      <c r="T21" s="993">
        <v>28.738141758367419</v>
      </c>
      <c r="U21" s="993">
        <v>46.385307796299458</v>
      </c>
      <c r="V21" s="993">
        <v>57.108948240056634</v>
      </c>
      <c r="W21" s="993">
        <v>56.419461034238338</v>
      </c>
      <c r="X21" s="993">
        <v>62.977387802675366</v>
      </c>
      <c r="Y21" s="993">
        <v>52.873593987897038</v>
      </c>
      <c r="Z21" s="993">
        <v>45.165615272708237</v>
      </c>
      <c r="AA21" s="993">
        <v>55.749015125911683</v>
      </c>
      <c r="AB21" s="993">
        <v>55.445388425141573</v>
      </c>
      <c r="AC21" s="993">
        <v>56.197602301836014</v>
      </c>
      <c r="AD21" s="993">
        <v>57.523773750290275</v>
      </c>
      <c r="AE21" s="993">
        <v>33.693746780045331</v>
      </c>
      <c r="AF21" s="993">
        <v>47.617494186852127</v>
      </c>
      <c r="AG21" s="993">
        <v>49.759249668568373</v>
      </c>
      <c r="AH21" s="1096">
        <v>44.472594396211207</v>
      </c>
      <c r="AI21" s="1097">
        <v>51.084072794765234</v>
      </c>
      <c r="AJ21" s="173">
        <v>0.14866410400193075</v>
      </c>
      <c r="AK21" s="173">
        <v>-3.4372076439536103E-3</v>
      </c>
      <c r="AL21" s="173">
        <v>1.0769394967710224E-2</v>
      </c>
    </row>
    <row r="22" spans="1:38" s="171" customFormat="1" ht="12" customHeight="1">
      <c r="A22" s="175" t="s">
        <v>373</v>
      </c>
      <c r="B22" s="993">
        <v>0</v>
      </c>
      <c r="C22" s="993">
        <v>0</v>
      </c>
      <c r="D22" s="993">
        <v>0</v>
      </c>
      <c r="E22" s="993">
        <v>0</v>
      </c>
      <c r="F22" s="993">
        <v>0</v>
      </c>
      <c r="G22" s="993">
        <v>0</v>
      </c>
      <c r="H22" s="993">
        <v>0</v>
      </c>
      <c r="I22" s="993">
        <v>0</v>
      </c>
      <c r="J22" s="993">
        <v>0</v>
      </c>
      <c r="K22" s="993">
        <v>0</v>
      </c>
      <c r="L22" s="993">
        <v>0</v>
      </c>
      <c r="M22" s="993">
        <v>0</v>
      </c>
      <c r="N22" s="993">
        <v>0</v>
      </c>
      <c r="O22" s="993">
        <v>0</v>
      </c>
      <c r="P22" s="993">
        <v>0</v>
      </c>
      <c r="Q22" s="993">
        <v>0</v>
      </c>
      <c r="R22" s="993">
        <v>1.6754090320318937</v>
      </c>
      <c r="S22" s="993">
        <v>13.675583759322762</v>
      </c>
      <c r="T22" s="993">
        <v>11.879380792379379</v>
      </c>
      <c r="U22" s="993">
        <v>15.550404321402311</v>
      </c>
      <c r="V22" s="993">
        <v>9.5334001816809177</v>
      </c>
      <c r="W22" s="993">
        <v>13.405800331383944</v>
      </c>
      <c r="X22" s="993">
        <v>13.978400267660618</v>
      </c>
      <c r="Y22" s="993">
        <v>13.339199591428041</v>
      </c>
      <c r="Z22" s="993">
        <v>15.656200237572193</v>
      </c>
      <c r="AA22" s="993">
        <v>13.394791632890701</v>
      </c>
      <c r="AB22" s="993">
        <v>10.709385853260756</v>
      </c>
      <c r="AC22" s="993">
        <v>13.851422350853682</v>
      </c>
      <c r="AD22" s="993">
        <v>23.280350957065821</v>
      </c>
      <c r="AE22" s="993">
        <v>29.090945608913898</v>
      </c>
      <c r="AF22" s="993">
        <v>33.326440490782261</v>
      </c>
      <c r="AG22" s="993">
        <v>33.495428040623665</v>
      </c>
      <c r="AH22" s="1096">
        <v>42.75902354856953</v>
      </c>
      <c r="AI22" s="1097">
        <v>50.152914540376514</v>
      </c>
      <c r="AJ22" s="173">
        <v>0.17292001496265086</v>
      </c>
      <c r="AK22" s="173">
        <v>0.14160704590019546</v>
      </c>
      <c r="AL22" s="173">
        <v>1.0573090905204398E-2</v>
      </c>
    </row>
    <row r="23" spans="1:38" s="171" customFormat="1" ht="12" customHeight="1">
      <c r="A23" s="175" t="s">
        <v>345</v>
      </c>
      <c r="B23" s="993">
        <v>0</v>
      </c>
      <c r="C23" s="993">
        <v>0</v>
      </c>
      <c r="D23" s="993">
        <v>0</v>
      </c>
      <c r="E23" s="993">
        <v>0</v>
      </c>
      <c r="F23" s="993">
        <v>0</v>
      </c>
      <c r="G23" s="993">
        <v>0</v>
      </c>
      <c r="H23" s="993">
        <v>0</v>
      </c>
      <c r="I23" s="993">
        <v>0</v>
      </c>
      <c r="J23" s="993">
        <v>0</v>
      </c>
      <c r="K23" s="993">
        <v>0</v>
      </c>
      <c r="L23" s="993">
        <v>0</v>
      </c>
      <c r="M23" s="993">
        <v>0</v>
      </c>
      <c r="N23" s="993">
        <v>0</v>
      </c>
      <c r="O23" s="993">
        <v>1.1792045552283525</v>
      </c>
      <c r="P23" s="993">
        <v>0.56281819706782699</v>
      </c>
      <c r="Q23" s="993">
        <v>1.9753999658860266</v>
      </c>
      <c r="R23" s="993">
        <v>3.5258000716567039</v>
      </c>
      <c r="S23" s="993">
        <v>3.9266000385396183</v>
      </c>
      <c r="T23" s="993">
        <v>18.034399952739477</v>
      </c>
      <c r="U23" s="993">
        <v>22.689200006425381</v>
      </c>
      <c r="V23" s="993">
        <v>26.738800574094057</v>
      </c>
      <c r="W23" s="993">
        <v>28.361600823700428</v>
      </c>
      <c r="X23" s="993">
        <v>31.456599943339825</v>
      </c>
      <c r="Y23" s="993">
        <v>30.624800827354193</v>
      </c>
      <c r="Z23" s="993">
        <v>29.12680059671402</v>
      </c>
      <c r="AA23" s="993">
        <v>27.246399782598019</v>
      </c>
      <c r="AB23" s="993">
        <v>18.919000402092934</v>
      </c>
      <c r="AC23" s="993">
        <v>25.268855504691601</v>
      </c>
      <c r="AD23" s="993">
        <v>38.112904410809278</v>
      </c>
      <c r="AE23" s="993">
        <v>41.165278293192387</v>
      </c>
      <c r="AF23" s="993">
        <v>42.654750868678093</v>
      </c>
      <c r="AG23" s="993">
        <v>43.683180585503578</v>
      </c>
      <c r="AH23" s="1096">
        <v>46.939782798290253</v>
      </c>
      <c r="AI23" s="1097">
        <v>48.345956020057201</v>
      </c>
      <c r="AJ23" s="173">
        <v>2.9956960555389767E-2</v>
      </c>
      <c r="AK23" s="173">
        <v>4.6715578639573208E-2</v>
      </c>
      <c r="AL23" s="173">
        <v>1.019215318957296E-2</v>
      </c>
    </row>
    <row r="24" spans="1:38" s="171" customFormat="1" ht="12" customHeight="1">
      <c r="A24" s="175" t="s">
        <v>324</v>
      </c>
      <c r="B24" s="993">
        <v>0</v>
      </c>
      <c r="C24" s="993">
        <v>0</v>
      </c>
      <c r="D24" s="993">
        <v>0</v>
      </c>
      <c r="E24" s="993">
        <v>0</v>
      </c>
      <c r="F24" s="993">
        <v>0</v>
      </c>
      <c r="G24" s="993">
        <v>0</v>
      </c>
      <c r="H24" s="993">
        <v>0</v>
      </c>
      <c r="I24" s="993">
        <v>0</v>
      </c>
      <c r="J24" s="993">
        <v>0</v>
      </c>
      <c r="K24" s="993">
        <v>0</v>
      </c>
      <c r="L24" s="993">
        <v>0</v>
      </c>
      <c r="M24" s="993">
        <v>0</v>
      </c>
      <c r="N24" s="993">
        <v>0</v>
      </c>
      <c r="O24" s="993">
        <v>0</v>
      </c>
      <c r="P24" s="993">
        <v>0</v>
      </c>
      <c r="Q24" s="993">
        <v>0</v>
      </c>
      <c r="R24" s="993">
        <v>2.9821260832250118</v>
      </c>
      <c r="S24" s="993">
        <v>5.6487531401216984</v>
      </c>
      <c r="T24" s="993">
        <v>5.7784831151366234</v>
      </c>
      <c r="U24" s="993">
        <v>9.4224996864795685</v>
      </c>
      <c r="V24" s="993">
        <v>13.687419705092907</v>
      </c>
      <c r="W24" s="993">
        <v>12.863779440522194</v>
      </c>
      <c r="X24" s="993">
        <v>11.641776189208031</v>
      </c>
      <c r="Y24" s="993">
        <v>11.528335977345705</v>
      </c>
      <c r="Z24" s="993">
        <v>11.589485162403435</v>
      </c>
      <c r="AA24" s="993">
        <v>14.693458972033113</v>
      </c>
      <c r="AB24" s="993">
        <v>11.406653735321015</v>
      </c>
      <c r="AC24" s="993">
        <v>10.677153288270347</v>
      </c>
      <c r="AD24" s="993">
        <v>11.480963279609568</v>
      </c>
      <c r="AE24" s="993">
        <v>11.458601016784087</v>
      </c>
      <c r="AF24" s="993">
        <v>10.802295975736342</v>
      </c>
      <c r="AG24" s="993">
        <v>14.135267701931298</v>
      </c>
      <c r="AH24" s="1096">
        <v>11.783092748373747</v>
      </c>
      <c r="AI24" s="1097">
        <v>14.270586427301168</v>
      </c>
      <c r="AJ24" s="173">
        <v>0.21110702699600958</v>
      </c>
      <c r="AK24" s="173">
        <v>2.1568562344028486E-2</v>
      </c>
      <c r="AL24" s="173">
        <v>3.0084833344024152E-3</v>
      </c>
    </row>
    <row r="25" spans="1:38" s="171" customFormat="1" ht="12" customHeight="1">
      <c r="A25" s="175" t="s">
        <v>347</v>
      </c>
      <c r="B25" s="993">
        <v>0</v>
      </c>
      <c r="C25" s="993">
        <v>0</v>
      </c>
      <c r="D25" s="993">
        <v>0</v>
      </c>
      <c r="E25" s="993">
        <v>0</v>
      </c>
      <c r="F25" s="993">
        <v>0</v>
      </c>
      <c r="G25" s="993">
        <v>0</v>
      </c>
      <c r="H25" s="993">
        <v>0</v>
      </c>
      <c r="I25" s="993">
        <v>0</v>
      </c>
      <c r="J25" s="993">
        <v>0</v>
      </c>
      <c r="K25" s="993">
        <v>0</v>
      </c>
      <c r="L25" s="993">
        <v>0</v>
      </c>
      <c r="M25" s="993">
        <v>0</v>
      </c>
      <c r="N25" s="993">
        <v>0</v>
      </c>
      <c r="O25" s="993">
        <v>0</v>
      </c>
      <c r="P25" s="993">
        <v>0</v>
      </c>
      <c r="Q25" s="993">
        <v>0</v>
      </c>
      <c r="R25" s="993">
        <v>0</v>
      </c>
      <c r="S25" s="993">
        <v>17.666062572970986</v>
      </c>
      <c r="T25" s="993">
        <v>34.553951350972056</v>
      </c>
      <c r="U25" s="993">
        <v>58.387964032590389</v>
      </c>
      <c r="V25" s="993">
        <v>80.125639215111732</v>
      </c>
      <c r="W25" s="993">
        <v>94.411790370941162</v>
      </c>
      <c r="X25" s="993">
        <v>117.57467221468687</v>
      </c>
      <c r="Y25" s="993">
        <v>49.049048218876123</v>
      </c>
      <c r="Z25" s="993">
        <v>52.05343384295702</v>
      </c>
      <c r="AA25" s="993">
        <v>53.237750194966793</v>
      </c>
      <c r="AB25" s="993">
        <v>60.730329714715481</v>
      </c>
      <c r="AC25" s="993">
        <v>69.979720748960972</v>
      </c>
      <c r="AD25" s="993">
        <v>91.891175135970116</v>
      </c>
      <c r="AE25" s="993">
        <v>90.328481048345566</v>
      </c>
      <c r="AF25" s="993">
        <v>81.687367055565119</v>
      </c>
      <c r="AG25" s="993">
        <v>80.281003378331661</v>
      </c>
      <c r="AH25" s="1096">
        <v>78.34608806297183</v>
      </c>
      <c r="AI25" s="1097">
        <v>71.876309346407652</v>
      </c>
      <c r="AJ25" s="173">
        <v>-8.2579473672814374E-2</v>
      </c>
      <c r="AK25" s="173">
        <v>3.8952083802153536E-2</v>
      </c>
      <c r="AL25" s="173">
        <v>1.5152753526185309E-2</v>
      </c>
    </row>
    <row r="26" spans="1:38" s="171" customFormat="1" ht="12" customHeight="1">
      <c r="A26" s="175" t="s">
        <v>377</v>
      </c>
      <c r="B26" s="993">
        <v>0</v>
      </c>
      <c r="C26" s="993">
        <v>0</v>
      </c>
      <c r="D26" s="993">
        <v>0</v>
      </c>
      <c r="E26" s="993">
        <v>0</v>
      </c>
      <c r="F26" s="993">
        <v>0</v>
      </c>
      <c r="G26" s="993">
        <v>0</v>
      </c>
      <c r="H26" s="993">
        <v>0</v>
      </c>
      <c r="I26" s="993">
        <v>0</v>
      </c>
      <c r="J26" s="993">
        <v>0</v>
      </c>
      <c r="K26" s="993">
        <v>0</v>
      </c>
      <c r="L26" s="993">
        <v>0</v>
      </c>
      <c r="M26" s="993">
        <v>0.62019997858442366</v>
      </c>
      <c r="N26" s="993">
        <v>1.3437999587040395</v>
      </c>
      <c r="O26" s="993">
        <v>2.7743999817175791</v>
      </c>
      <c r="P26" s="993">
        <v>5.2807997853960842</v>
      </c>
      <c r="Q26" s="993">
        <v>5.9799164009746164</v>
      </c>
      <c r="R26" s="993">
        <v>8.1707657082006335</v>
      </c>
      <c r="S26" s="993">
        <v>11.252267751842737</v>
      </c>
      <c r="T26" s="993">
        <v>13.710605446249247</v>
      </c>
      <c r="U26" s="993">
        <v>14.098852407187223</v>
      </c>
      <c r="V26" s="993">
        <v>14.744287356734276</v>
      </c>
      <c r="W26" s="993">
        <v>16.816981136798859</v>
      </c>
      <c r="X26" s="993">
        <v>19.268070347607136</v>
      </c>
      <c r="Y26" s="993">
        <v>22.921391762793064</v>
      </c>
      <c r="Z26" s="993">
        <v>27.152516413480043</v>
      </c>
      <c r="AA26" s="993">
        <v>32.280320767313242</v>
      </c>
      <c r="AB26" s="993">
        <v>39.65001692995429</v>
      </c>
      <c r="AC26" s="993">
        <v>37.564455065876245</v>
      </c>
      <c r="AD26" s="993">
        <v>44.389869552105665</v>
      </c>
      <c r="AE26" s="993">
        <v>45.570383314043283</v>
      </c>
      <c r="AF26" s="993">
        <v>46.032570768147707</v>
      </c>
      <c r="AG26" s="993">
        <v>51.13997170701623</v>
      </c>
      <c r="AH26" s="1096">
        <v>62.735856976360083</v>
      </c>
      <c r="AI26" s="1097">
        <v>61.318146996200085</v>
      </c>
      <c r="AJ26" s="173">
        <v>-2.2598081041504181E-2</v>
      </c>
      <c r="AK26" s="173">
        <v>0.10340463470454697</v>
      </c>
      <c r="AL26" s="173">
        <v>1.2926912588650573E-2</v>
      </c>
    </row>
    <row r="27" spans="1:38" s="171" customFormat="1" ht="12" customHeight="1">
      <c r="A27" s="110" t="s">
        <v>234</v>
      </c>
      <c r="B27" s="993">
        <v>0</v>
      </c>
      <c r="C27" s="993">
        <v>0</v>
      </c>
      <c r="D27" s="993">
        <v>0</v>
      </c>
      <c r="E27" s="993">
        <v>0</v>
      </c>
      <c r="F27" s="993">
        <v>0</v>
      </c>
      <c r="G27" s="993">
        <v>0</v>
      </c>
      <c r="H27" s="993">
        <v>0</v>
      </c>
      <c r="I27" s="993">
        <v>0</v>
      </c>
      <c r="J27" s="993">
        <v>0</v>
      </c>
      <c r="K27" s="993">
        <v>0</v>
      </c>
      <c r="L27" s="993">
        <v>0</v>
      </c>
      <c r="M27" s="993">
        <v>0</v>
      </c>
      <c r="N27" s="993">
        <v>6.5117914346046746E-2</v>
      </c>
      <c r="O27" s="993">
        <v>0.68373809335753322</v>
      </c>
      <c r="P27" s="993">
        <v>0.6186201935634017</v>
      </c>
      <c r="Q27" s="993">
        <v>2.9164428124204278</v>
      </c>
      <c r="R27" s="993">
        <v>7.427549920976162</v>
      </c>
      <c r="S27" s="993">
        <v>14.49338742531836</v>
      </c>
      <c r="T27" s="993">
        <v>33.263240475207567</v>
      </c>
      <c r="U27" s="993">
        <v>41.230697650462389</v>
      </c>
      <c r="V27" s="993">
        <v>47.937584109604359</v>
      </c>
      <c r="W27" s="993">
        <v>44.378633610904217</v>
      </c>
      <c r="X27" s="993">
        <v>37.314519286155701</v>
      </c>
      <c r="Y27" s="993">
        <v>42.651884257793427</v>
      </c>
      <c r="Z27" s="993">
        <v>48.726912587881088</v>
      </c>
      <c r="AA27" s="993">
        <v>38.947133347392082</v>
      </c>
      <c r="AB27" s="993">
        <v>39.465729147195816</v>
      </c>
      <c r="AC27" s="993">
        <v>38.975661620497704</v>
      </c>
      <c r="AD27" s="993">
        <v>53.700901567935944</v>
      </c>
      <c r="AE27" s="993">
        <v>68.655187264084816</v>
      </c>
      <c r="AF27" s="993">
        <v>64.880591817200184</v>
      </c>
      <c r="AG27" s="993">
        <v>64.026979729533195</v>
      </c>
      <c r="AH27" s="1096">
        <v>82.857897505164146</v>
      </c>
      <c r="AI27" s="1097">
        <v>90.990172699093819</v>
      </c>
      <c r="AJ27" s="173">
        <v>9.8147254984629839E-2</v>
      </c>
      <c r="AK27" s="173">
        <v>7.8712289900145116E-2</v>
      </c>
      <c r="AL27" s="173">
        <v>1.9182282350774505E-2</v>
      </c>
    </row>
    <row r="28" spans="1:38" s="171" customFormat="1" ht="12" customHeight="1">
      <c r="A28" s="175" t="s">
        <v>235</v>
      </c>
      <c r="B28" s="993">
        <v>0</v>
      </c>
      <c r="C28" s="993">
        <v>0</v>
      </c>
      <c r="D28" s="993">
        <v>7.1578258939553052E-2</v>
      </c>
      <c r="E28" s="993">
        <v>0.15351067122537643</v>
      </c>
      <c r="F28" s="993">
        <v>0.29302234179340303</v>
      </c>
      <c r="G28" s="993">
        <v>0.66299334866926074</v>
      </c>
      <c r="H28" s="993">
        <v>0.91830233577638865</v>
      </c>
      <c r="I28" s="993">
        <v>1.3485783711075783</v>
      </c>
      <c r="J28" s="993">
        <v>1.4674528501927853</v>
      </c>
      <c r="K28" s="993">
        <v>1.8393247155472636</v>
      </c>
      <c r="L28" s="993">
        <v>2.5038162712007761</v>
      </c>
      <c r="M28" s="993">
        <v>3.1115070451050997</v>
      </c>
      <c r="N28" s="993">
        <v>2.7465740640764125</v>
      </c>
      <c r="O28" s="993">
        <v>2.6080289826495573</v>
      </c>
      <c r="P28" s="993">
        <v>1.4801601391809527</v>
      </c>
      <c r="Q28" s="993">
        <v>1.1450176978087256</v>
      </c>
      <c r="R28" s="993">
        <v>7.3742781150940573</v>
      </c>
      <c r="S28" s="993">
        <v>17.701641785606625</v>
      </c>
      <c r="T28" s="993">
        <v>32.737221299612429</v>
      </c>
      <c r="U28" s="993">
        <v>38.343956091921427</v>
      </c>
      <c r="V28" s="993">
        <v>49.714266304363264</v>
      </c>
      <c r="W28" s="993">
        <v>59.325124734641577</v>
      </c>
      <c r="X28" s="993">
        <v>69.068102807705145</v>
      </c>
      <c r="Y28" s="993">
        <v>85.16674823295034</v>
      </c>
      <c r="Z28" s="993">
        <v>81.600673319826456</v>
      </c>
      <c r="AA28" s="993">
        <v>84.059387117576989</v>
      </c>
      <c r="AB28" s="993">
        <v>95.169550222635735</v>
      </c>
      <c r="AC28" s="993">
        <v>110.59876139643166</v>
      </c>
      <c r="AD28" s="993">
        <v>114.67091470171908</v>
      </c>
      <c r="AE28" s="993">
        <v>134.07187858251746</v>
      </c>
      <c r="AF28" s="993">
        <v>137.80430241263275</v>
      </c>
      <c r="AG28" s="993">
        <v>139.27508256824694</v>
      </c>
      <c r="AH28" s="1096">
        <v>136.08443096018163</v>
      </c>
      <c r="AI28" s="1097">
        <v>151.52064337780757</v>
      </c>
      <c r="AJ28" s="173">
        <v>0.11343114203962523</v>
      </c>
      <c r="AK28" s="173">
        <v>5.9302931159467054E-2</v>
      </c>
      <c r="AL28" s="173">
        <v>3.1943139319627452E-2</v>
      </c>
    </row>
    <row r="29" spans="1:38" s="171" customFormat="1" ht="12" customHeight="1">
      <c r="A29" s="176" t="s">
        <v>417</v>
      </c>
      <c r="B29" s="503">
        <v>0</v>
      </c>
      <c r="C29" s="503">
        <v>0</v>
      </c>
      <c r="D29" s="503">
        <v>0.51730152699747123</v>
      </c>
      <c r="E29" s="503">
        <v>1.6412805125582963</v>
      </c>
      <c r="F29" s="503">
        <v>5.2652428566943854</v>
      </c>
      <c r="G29" s="503">
        <v>8.213675522711128</v>
      </c>
      <c r="H29" s="503">
        <v>12.329338467679918</v>
      </c>
      <c r="I29" s="503">
        <v>16.938105225563049</v>
      </c>
      <c r="J29" s="503">
        <v>15.692398650571704</v>
      </c>
      <c r="K29" s="503">
        <v>17.637752811424434</v>
      </c>
      <c r="L29" s="503">
        <v>24.894496891647577</v>
      </c>
      <c r="M29" s="503">
        <v>30.002861429238692</v>
      </c>
      <c r="N29" s="503">
        <v>38.498260335472878</v>
      </c>
      <c r="O29" s="503">
        <v>49.396660848287866</v>
      </c>
      <c r="P29" s="503">
        <v>70.904463736951584</v>
      </c>
      <c r="Q29" s="503">
        <v>117.05761651751345</v>
      </c>
      <c r="R29" s="503">
        <v>192.61589622146857</v>
      </c>
      <c r="S29" s="503">
        <v>291.89298402161512</v>
      </c>
      <c r="T29" s="503">
        <v>403.72309661324834</v>
      </c>
      <c r="U29" s="503">
        <v>488.35248189607228</v>
      </c>
      <c r="V29" s="503">
        <v>550.3142576017126</v>
      </c>
      <c r="W29" s="503">
        <v>582.27628203258064</v>
      </c>
      <c r="X29" s="503">
        <v>637.00227340586935</v>
      </c>
      <c r="Y29" s="503">
        <v>570.92179459687031</v>
      </c>
      <c r="Z29" s="503">
        <v>600.15005676314104</v>
      </c>
      <c r="AA29" s="503">
        <v>596.52356188553313</v>
      </c>
      <c r="AB29" s="503">
        <v>605.26300781202735</v>
      </c>
      <c r="AC29" s="503">
        <v>649.05929061660572</v>
      </c>
      <c r="AD29" s="503">
        <v>722.90183050995438</v>
      </c>
      <c r="AE29" s="503">
        <v>747.0045809052408</v>
      </c>
      <c r="AF29" s="503">
        <v>775.63150536684589</v>
      </c>
      <c r="AG29" s="503">
        <v>800.31770450955264</v>
      </c>
      <c r="AH29" s="1098">
        <v>846.24423173227115</v>
      </c>
      <c r="AI29" s="1098">
        <v>871.07866926271527</v>
      </c>
      <c r="AJ29" s="170">
        <v>2.9346655018974488E-2</v>
      </c>
      <c r="AK29" s="170">
        <v>4.3153154423686058E-2</v>
      </c>
      <c r="AL29" s="170">
        <v>0.18363825991178423</v>
      </c>
    </row>
    <row r="30" spans="1:38" s="171" customFormat="1" ht="12" customHeight="1">
      <c r="A30" s="177"/>
      <c r="B30" s="994"/>
      <c r="C30" s="994"/>
      <c r="D30" s="994"/>
      <c r="E30" s="994"/>
      <c r="F30" s="994"/>
      <c r="G30" s="994"/>
      <c r="H30" s="994"/>
      <c r="I30" s="994"/>
      <c r="J30" s="994"/>
      <c r="K30" s="994"/>
      <c r="L30" s="994"/>
      <c r="M30" s="994"/>
      <c r="N30" s="994"/>
      <c r="O30" s="994"/>
      <c r="P30" s="994"/>
      <c r="Q30" s="994"/>
      <c r="R30" s="994"/>
      <c r="S30" s="994"/>
      <c r="T30" s="994"/>
      <c r="U30" s="994"/>
      <c r="V30" s="994"/>
      <c r="W30" s="994"/>
      <c r="X30" s="994"/>
      <c r="Y30" s="994"/>
      <c r="Z30" s="994"/>
      <c r="AA30" s="994"/>
      <c r="AB30" s="994"/>
      <c r="AC30" s="994"/>
      <c r="AD30" s="994"/>
      <c r="AE30" s="994"/>
      <c r="AF30" s="994"/>
      <c r="AG30" s="994"/>
      <c r="AH30" s="1097"/>
      <c r="AI30" s="1097"/>
      <c r="AJ30" s="170"/>
      <c r="AK30" s="184"/>
      <c r="AL30" s="170"/>
    </row>
    <row r="31" spans="1:38" s="171" customFormat="1" ht="12" customHeight="1">
      <c r="A31" s="187" t="s">
        <v>244</v>
      </c>
      <c r="B31" s="995">
        <v>0</v>
      </c>
      <c r="C31" s="995">
        <v>0</v>
      </c>
      <c r="D31" s="995">
        <v>0</v>
      </c>
      <c r="E31" s="995">
        <v>0</v>
      </c>
      <c r="F31" s="995">
        <v>0</v>
      </c>
      <c r="G31" s="995">
        <v>0</v>
      </c>
      <c r="H31" s="995">
        <v>0</v>
      </c>
      <c r="I31" s="995">
        <v>0</v>
      </c>
      <c r="J31" s="995">
        <v>0</v>
      </c>
      <c r="K31" s="995">
        <v>0</v>
      </c>
      <c r="L31" s="995">
        <v>0</v>
      </c>
      <c r="M31" s="995">
        <v>0</v>
      </c>
      <c r="N31" s="995">
        <v>0</v>
      </c>
      <c r="O31" s="995">
        <v>0</v>
      </c>
      <c r="P31" s="995">
        <v>0</v>
      </c>
      <c r="Q31" s="995">
        <v>0</v>
      </c>
      <c r="R31" s="995">
        <v>0</v>
      </c>
      <c r="S31" s="995">
        <v>0</v>
      </c>
      <c r="T31" s="995">
        <v>0.29600001289509237</v>
      </c>
      <c r="U31" s="995">
        <v>0.85100001888349652</v>
      </c>
      <c r="V31" s="995">
        <v>1.4059999957680702</v>
      </c>
      <c r="W31" s="995">
        <v>1.1470000026747584</v>
      </c>
      <c r="X31" s="995">
        <v>1.2209999840706587</v>
      </c>
      <c r="Y31" s="995">
        <v>0.9619999909773469</v>
      </c>
      <c r="Z31" s="995">
        <v>1.0359999723732471</v>
      </c>
      <c r="AA31" s="995">
        <v>0.8140000281855464</v>
      </c>
      <c r="AB31" s="995">
        <v>2.1589999669231474</v>
      </c>
      <c r="AC31" s="995">
        <v>3.4976000315509737</v>
      </c>
      <c r="AD31" s="995">
        <v>4.5900000259280205</v>
      </c>
      <c r="AE31" s="995">
        <v>6.2246000743471086</v>
      </c>
      <c r="AF31" s="995">
        <v>6.783599965274334</v>
      </c>
      <c r="AG31" s="995">
        <v>10.055399965494871</v>
      </c>
      <c r="AH31" s="1099">
        <v>13.81479948759079</v>
      </c>
      <c r="AI31" s="1099">
        <v>17.589400056749582</v>
      </c>
      <c r="AJ31" s="170">
        <v>0.27322876257084627</v>
      </c>
      <c r="AK31" s="956">
        <v>0.33723457150125236</v>
      </c>
      <c r="AL31" s="170">
        <v>3.7081459267596247E-3</v>
      </c>
    </row>
    <row r="32" spans="1:38" s="171" customFormat="1" ht="12" customHeight="1">
      <c r="A32" s="176"/>
      <c r="B32" s="994"/>
      <c r="C32" s="994"/>
      <c r="D32" s="994"/>
      <c r="E32" s="994"/>
      <c r="F32" s="994"/>
      <c r="G32" s="994"/>
      <c r="H32" s="994"/>
      <c r="I32" s="994"/>
      <c r="J32" s="994"/>
      <c r="K32" s="994"/>
      <c r="L32" s="994"/>
      <c r="M32" s="994"/>
      <c r="N32" s="994"/>
      <c r="O32" s="994"/>
      <c r="P32" s="994"/>
      <c r="Q32" s="994"/>
      <c r="R32" s="994"/>
      <c r="S32" s="994"/>
      <c r="T32" s="994"/>
      <c r="U32" s="994"/>
      <c r="V32" s="994"/>
      <c r="W32" s="994"/>
      <c r="X32" s="994"/>
      <c r="Y32" s="994"/>
      <c r="Z32" s="994"/>
      <c r="AA32" s="994"/>
      <c r="AB32" s="994"/>
      <c r="AC32" s="994"/>
      <c r="AD32" s="994"/>
      <c r="AE32" s="994"/>
      <c r="AF32" s="994"/>
      <c r="AG32" s="994"/>
      <c r="AH32" s="1097"/>
      <c r="AI32" s="1097"/>
      <c r="AJ32" s="170"/>
      <c r="AK32" s="184"/>
      <c r="AL32" s="170"/>
    </row>
    <row r="33" spans="1:38" s="171" customFormat="1" ht="12" customHeight="1">
      <c r="A33" s="176" t="s">
        <v>255</v>
      </c>
      <c r="B33" s="995">
        <v>0</v>
      </c>
      <c r="C33" s="995">
        <v>0</v>
      </c>
      <c r="D33" s="995">
        <v>0</v>
      </c>
      <c r="E33" s="995">
        <v>0</v>
      </c>
      <c r="F33" s="995">
        <v>0</v>
      </c>
      <c r="G33" s="995">
        <v>0</v>
      </c>
      <c r="H33" s="995">
        <v>0</v>
      </c>
      <c r="I33" s="995">
        <v>0</v>
      </c>
      <c r="J33" s="995">
        <v>0</v>
      </c>
      <c r="K33" s="995">
        <v>0</v>
      </c>
      <c r="L33" s="995">
        <v>0</v>
      </c>
      <c r="M33" s="995">
        <v>0</v>
      </c>
      <c r="N33" s="995">
        <v>0.42199197923764586</v>
      </c>
      <c r="O33" s="995">
        <v>0.43156964238733053</v>
      </c>
      <c r="P33" s="995">
        <v>0.44327566865831614</v>
      </c>
      <c r="Q33" s="995">
        <v>0.65451645059511065</v>
      </c>
      <c r="R33" s="995">
        <v>0.35911993472836912</v>
      </c>
      <c r="S33" s="995">
        <v>0.32044743420556188</v>
      </c>
      <c r="T33" s="995">
        <v>0.33306865952908993</v>
      </c>
      <c r="U33" s="995">
        <v>0.35513986949808896</v>
      </c>
      <c r="V33" s="995">
        <v>0.40622075903229415</v>
      </c>
      <c r="W33" s="995">
        <v>0.48009649617597461</v>
      </c>
      <c r="X33" s="995">
        <v>0.45602463069371879</v>
      </c>
      <c r="Y33" s="995">
        <v>0.34105006488971412</v>
      </c>
      <c r="Z33" s="995">
        <v>0.45740805217064917</v>
      </c>
      <c r="AA33" s="995">
        <v>0.50289131468161941</v>
      </c>
      <c r="AB33" s="995">
        <v>0.94699091278016567</v>
      </c>
      <c r="AC33" s="995">
        <v>1.2933872349094599</v>
      </c>
      <c r="AD33" s="995">
        <v>1.5231771394610405</v>
      </c>
      <c r="AE33" s="995">
        <v>1.7524952127132565</v>
      </c>
      <c r="AF33" s="995">
        <v>2.1167074446566403</v>
      </c>
      <c r="AG33" s="995">
        <v>2.0518703968264163</v>
      </c>
      <c r="AH33" s="1099">
        <v>2.6728499215096235</v>
      </c>
      <c r="AI33" s="1099">
        <v>2.9375966405496001</v>
      </c>
      <c r="AJ33" s="170">
        <v>9.9050349557392225E-2</v>
      </c>
      <c r="AK33" s="956">
        <v>0.24027332317838113</v>
      </c>
      <c r="AL33" s="170">
        <v>6.1929554060809319E-4</v>
      </c>
    </row>
    <row r="34" spans="1:38" s="171" customFormat="1" ht="12" customHeight="1">
      <c r="A34" s="176"/>
      <c r="B34" s="994"/>
      <c r="C34" s="994"/>
      <c r="D34" s="994"/>
      <c r="E34" s="994"/>
      <c r="F34" s="994"/>
      <c r="G34" s="994"/>
      <c r="H34" s="994"/>
      <c r="I34" s="994"/>
      <c r="J34" s="994"/>
      <c r="K34" s="994"/>
      <c r="L34" s="994"/>
      <c r="M34" s="994"/>
      <c r="N34" s="994"/>
      <c r="O34" s="994"/>
      <c r="P34" s="994"/>
      <c r="Q34" s="994"/>
      <c r="R34" s="994"/>
      <c r="S34" s="994"/>
      <c r="T34" s="994"/>
      <c r="U34" s="994"/>
      <c r="V34" s="994"/>
      <c r="W34" s="994"/>
      <c r="X34" s="994"/>
      <c r="Y34" s="994"/>
      <c r="Z34" s="994"/>
      <c r="AA34" s="994"/>
      <c r="AB34" s="994"/>
      <c r="AC34" s="994"/>
      <c r="AD34" s="994"/>
      <c r="AE34" s="994"/>
      <c r="AF34" s="994"/>
      <c r="AG34" s="994"/>
      <c r="AH34" s="1097"/>
      <c r="AI34" s="1097"/>
      <c r="AJ34" s="170"/>
      <c r="AK34" s="184"/>
      <c r="AL34" s="170"/>
    </row>
    <row r="35" spans="1:38" s="171" customFormat="1" ht="12" customHeight="1">
      <c r="A35" s="178" t="s">
        <v>269</v>
      </c>
      <c r="B35" s="995">
        <v>0</v>
      </c>
      <c r="C35" s="995">
        <v>0</v>
      </c>
      <c r="D35" s="995">
        <v>0</v>
      </c>
      <c r="E35" s="995">
        <v>0</v>
      </c>
      <c r="F35" s="995">
        <v>0</v>
      </c>
      <c r="G35" s="995">
        <v>0</v>
      </c>
      <c r="H35" s="995">
        <v>0</v>
      </c>
      <c r="I35" s="995">
        <v>0</v>
      </c>
      <c r="J35" s="995">
        <v>0</v>
      </c>
      <c r="K35" s="995">
        <v>0</v>
      </c>
      <c r="L35" s="995">
        <v>0</v>
      </c>
      <c r="M35" s="995">
        <v>0</v>
      </c>
      <c r="N35" s="995">
        <v>1.7672284739091992</v>
      </c>
      <c r="O35" s="995">
        <v>1.9487570971250534</v>
      </c>
      <c r="P35" s="995">
        <v>2.2986398544162512</v>
      </c>
      <c r="Q35" s="995">
        <v>0</v>
      </c>
      <c r="R35" s="995">
        <v>0.25966117391362786</v>
      </c>
      <c r="S35" s="995">
        <v>2.8575326141435653</v>
      </c>
      <c r="T35" s="995">
        <v>2.1972596878185868</v>
      </c>
      <c r="U35" s="995">
        <v>1.2258539500180632</v>
      </c>
      <c r="V35" s="995">
        <v>0.75800323975272477</v>
      </c>
      <c r="W35" s="995">
        <v>1.8175408768001944</v>
      </c>
      <c r="X35" s="995">
        <v>2.1572112455032766</v>
      </c>
      <c r="Y35" s="995">
        <v>2.145700593246147</v>
      </c>
      <c r="Z35" s="995">
        <v>2.0997919200453907</v>
      </c>
      <c r="AA35" s="995">
        <v>2.6526849251240492</v>
      </c>
      <c r="AB35" s="995">
        <v>2.448149403790012</v>
      </c>
      <c r="AC35" s="995">
        <v>2.4055503599811345</v>
      </c>
      <c r="AD35" s="995">
        <v>3.6551488738041371</v>
      </c>
      <c r="AE35" s="995">
        <v>3.1632296158932149</v>
      </c>
      <c r="AF35" s="995">
        <v>3.2697212300263345</v>
      </c>
      <c r="AG35" s="995">
        <v>3.888430685037747</v>
      </c>
      <c r="AH35" s="1099">
        <v>2.9710062517551705</v>
      </c>
      <c r="AI35" s="1099">
        <v>3.0003783031133935</v>
      </c>
      <c r="AJ35" s="170">
        <v>9.8862300746997978E-3</v>
      </c>
      <c r="AK35" s="956">
        <v>3.4095598230110769E-2</v>
      </c>
      <c r="AL35" s="170">
        <v>6.3253098727256282E-4</v>
      </c>
    </row>
    <row r="36" spans="1:38" s="171" customFormat="1" ht="12" customHeight="1">
      <c r="A36" s="177"/>
      <c r="B36" s="993"/>
      <c r="C36" s="993"/>
      <c r="D36" s="993"/>
      <c r="E36" s="993"/>
      <c r="F36" s="993"/>
      <c r="G36" s="993"/>
      <c r="H36" s="993"/>
      <c r="I36" s="993"/>
      <c r="J36" s="993"/>
      <c r="K36" s="993"/>
      <c r="L36" s="993"/>
      <c r="M36" s="993"/>
      <c r="N36" s="993"/>
      <c r="O36" s="993"/>
      <c r="P36" s="993"/>
      <c r="Q36" s="993"/>
      <c r="R36" s="993"/>
      <c r="S36" s="993"/>
      <c r="T36" s="993"/>
      <c r="U36" s="993"/>
      <c r="V36" s="993"/>
      <c r="W36" s="993"/>
      <c r="X36" s="993"/>
      <c r="Y36" s="993"/>
      <c r="Z36" s="993"/>
      <c r="AA36" s="993"/>
      <c r="AB36" s="993"/>
      <c r="AC36" s="993"/>
      <c r="AD36" s="993"/>
      <c r="AE36" s="993"/>
      <c r="AF36" s="993"/>
      <c r="AG36" s="993"/>
      <c r="AH36" s="1097"/>
      <c r="AI36" s="1097"/>
      <c r="AJ36" s="173"/>
      <c r="AK36" s="173"/>
      <c r="AL36" s="173"/>
    </row>
    <row r="37" spans="1:38" s="171" customFormat="1" ht="12" customHeight="1">
      <c r="A37" s="175" t="s">
        <v>270</v>
      </c>
      <c r="B37" s="993">
        <v>0</v>
      </c>
      <c r="C37" s="993">
        <v>0</v>
      </c>
      <c r="D37" s="993">
        <v>0</v>
      </c>
      <c r="E37" s="993">
        <v>0</v>
      </c>
      <c r="F37" s="993">
        <v>0</v>
      </c>
      <c r="G37" s="993">
        <v>0</v>
      </c>
      <c r="H37" s="993">
        <v>0</v>
      </c>
      <c r="I37" s="993">
        <v>0</v>
      </c>
      <c r="J37" s="993">
        <v>0</v>
      </c>
      <c r="K37" s="993">
        <v>0</v>
      </c>
      <c r="L37" s="993">
        <v>0</v>
      </c>
      <c r="M37" s="993">
        <v>0</v>
      </c>
      <c r="N37" s="993">
        <v>0</v>
      </c>
      <c r="O37" s="993">
        <v>0</v>
      </c>
      <c r="P37" s="993">
        <v>0</v>
      </c>
      <c r="Q37" s="993">
        <v>0.84354044520296156</v>
      </c>
      <c r="R37" s="993">
        <v>2.7331211604177952</v>
      </c>
      <c r="S37" s="993">
        <v>3.4771414939314127</v>
      </c>
      <c r="T37" s="993">
        <v>4.6052121324464679</v>
      </c>
      <c r="U37" s="993">
        <v>6.3822792144492269</v>
      </c>
      <c r="V37" s="993">
        <v>9.2760990373790264</v>
      </c>
      <c r="W37" s="993">
        <v>11.04350108653307</v>
      </c>
      <c r="X37" s="993">
        <v>10.734367184340954</v>
      </c>
      <c r="Y37" s="993">
        <v>10.517303831875324</v>
      </c>
      <c r="Z37" s="993">
        <v>10.809955187141895</v>
      </c>
      <c r="AA37" s="993">
        <v>8.5923383012413979</v>
      </c>
      <c r="AB37" s="993">
        <v>6.6814923193305731</v>
      </c>
      <c r="AC37" s="993">
        <v>6.6029793815687299</v>
      </c>
      <c r="AD37" s="993">
        <v>5.9593492769636214</v>
      </c>
      <c r="AE37" s="993">
        <v>5.4500582627952099</v>
      </c>
      <c r="AF37" s="993">
        <v>4.3303650709276553</v>
      </c>
      <c r="AG37" s="993">
        <v>4.4609160904656164</v>
      </c>
      <c r="AH37" s="1096">
        <v>4.858750180574134</v>
      </c>
      <c r="AI37" s="1097">
        <v>4.6534522261936218</v>
      </c>
      <c r="AJ37" s="173">
        <v>-4.225324347839865E-2</v>
      </c>
      <c r="AK37" s="173">
        <v>-7.8305313263468679E-2</v>
      </c>
      <c r="AL37" s="173">
        <v>9.8102720173840505E-4</v>
      </c>
    </row>
    <row r="38" spans="1:38" s="171" customFormat="1" ht="12" customHeight="1">
      <c r="A38" s="175" t="s">
        <v>272</v>
      </c>
      <c r="B38" s="993">
        <v>0</v>
      </c>
      <c r="C38" s="993">
        <v>0</v>
      </c>
      <c r="D38" s="993">
        <v>0</v>
      </c>
      <c r="E38" s="993">
        <v>0</v>
      </c>
      <c r="F38" s="993">
        <v>0</v>
      </c>
      <c r="G38" s="993">
        <v>0</v>
      </c>
      <c r="H38" s="993">
        <v>0</v>
      </c>
      <c r="I38" s="993">
        <v>0</v>
      </c>
      <c r="J38" s="993">
        <v>0</v>
      </c>
      <c r="K38" s="993">
        <v>0</v>
      </c>
      <c r="L38" s="993">
        <v>0</v>
      </c>
      <c r="M38" s="993">
        <v>0</v>
      </c>
      <c r="N38" s="993">
        <v>6.1755049973726273</v>
      </c>
      <c r="O38" s="993">
        <v>17.044393345713615</v>
      </c>
      <c r="P38" s="993">
        <v>21.49348180682864</v>
      </c>
      <c r="Q38" s="993">
        <v>30.151032377034426</v>
      </c>
      <c r="R38" s="993">
        <v>43.444650247693062</v>
      </c>
      <c r="S38" s="993">
        <v>48.045758157968521</v>
      </c>
      <c r="T38" s="993">
        <v>65.444711595773697</v>
      </c>
      <c r="U38" s="993">
        <v>71.599002927541733</v>
      </c>
      <c r="V38" s="993">
        <v>71.267586201429367</v>
      </c>
      <c r="W38" s="993">
        <v>78.842855989933014</v>
      </c>
      <c r="X38" s="993">
        <v>92.870656400918961</v>
      </c>
      <c r="Y38" s="993">
        <v>127.38192453980446</v>
      </c>
      <c r="Z38" s="993">
        <v>133.03716480731964</v>
      </c>
      <c r="AA38" s="993">
        <v>98.276196047663689</v>
      </c>
      <c r="AB38" s="993">
        <v>100.1328956335783</v>
      </c>
      <c r="AC38" s="993">
        <v>93.369176611304283</v>
      </c>
      <c r="AD38" s="993">
        <v>121.20968848466873</v>
      </c>
      <c r="AE38" s="993">
        <v>129.79020178318024</v>
      </c>
      <c r="AF38" s="993">
        <v>98.975930362939835</v>
      </c>
      <c r="AG38" s="993">
        <v>102.99762524664402</v>
      </c>
      <c r="AH38" s="1096">
        <v>105.06041534245014</v>
      </c>
      <c r="AI38" s="1097">
        <v>110.94330251216888</v>
      </c>
      <c r="AJ38" s="173">
        <v>5.5995278055423148E-2</v>
      </c>
      <c r="AK38" s="173">
        <v>-1.3722039674698094E-2</v>
      </c>
      <c r="AL38" s="173">
        <v>2.3388742878350514E-2</v>
      </c>
    </row>
    <row r="39" spans="1:38" s="171" customFormat="1" ht="12" customHeight="1">
      <c r="A39" s="175" t="s">
        <v>273</v>
      </c>
      <c r="B39" s="993">
        <v>0</v>
      </c>
      <c r="C39" s="993">
        <v>0</v>
      </c>
      <c r="D39" s="993">
        <v>0</v>
      </c>
      <c r="E39" s="993">
        <v>0</v>
      </c>
      <c r="F39" s="993">
        <v>0</v>
      </c>
      <c r="G39" s="993">
        <v>0</v>
      </c>
      <c r="H39" s="993">
        <v>0</v>
      </c>
      <c r="I39" s="993">
        <v>0</v>
      </c>
      <c r="J39" s="993">
        <v>0</v>
      </c>
      <c r="K39" s="993">
        <v>0</v>
      </c>
      <c r="L39" s="993">
        <v>2.2110000718384981</v>
      </c>
      <c r="M39" s="993">
        <v>3.4103000070899725</v>
      </c>
      <c r="N39" s="993">
        <v>3.6045999731868505</v>
      </c>
      <c r="O39" s="993">
        <v>3.7787999026477337</v>
      </c>
      <c r="P39" s="993">
        <v>3.9932001382112503</v>
      </c>
      <c r="Q39" s="993">
        <v>4.2075999081134796</v>
      </c>
      <c r="R39" s="993">
        <v>4.256740678101778</v>
      </c>
      <c r="S39" s="993">
        <v>4.256740678101778</v>
      </c>
      <c r="T39" s="993">
        <v>5.9594367630779743</v>
      </c>
      <c r="U39" s="993">
        <v>3.1158794881775975</v>
      </c>
      <c r="V39" s="993">
        <v>5.3763088071718812</v>
      </c>
      <c r="W39" s="993">
        <v>11.488169664517045</v>
      </c>
      <c r="X39" s="993">
        <v>10.606151074171066</v>
      </c>
      <c r="Y39" s="993">
        <v>12.343747075647116</v>
      </c>
      <c r="Z39" s="993">
        <v>10.773909976705909</v>
      </c>
      <c r="AA39" s="993">
        <v>12.929776683449745</v>
      </c>
      <c r="AB39" s="993">
        <v>27.32493681833148</v>
      </c>
      <c r="AC39" s="993">
        <v>19.682867918163538</v>
      </c>
      <c r="AD39" s="993">
        <v>37.959157954901457</v>
      </c>
      <c r="AE39" s="993">
        <v>46.784081496298313</v>
      </c>
      <c r="AF39" s="993">
        <v>43.855524156242609</v>
      </c>
      <c r="AG39" s="993">
        <v>70.836117956787348</v>
      </c>
      <c r="AH39" s="1096">
        <v>100.85631674155593</v>
      </c>
      <c r="AI39" s="1097">
        <v>123.61256685107946</v>
      </c>
      <c r="AJ39" s="173">
        <v>0.22563039028915144</v>
      </c>
      <c r="AK39" s="173">
        <v>0.25910387651809463</v>
      </c>
      <c r="AL39" s="173">
        <v>2.6059640168866388E-2</v>
      </c>
    </row>
    <row r="40" spans="1:38" s="171" customFormat="1" ht="12" customHeight="1">
      <c r="A40" s="175" t="s">
        <v>274</v>
      </c>
      <c r="B40" s="993">
        <v>0</v>
      </c>
      <c r="C40" s="993">
        <v>0</v>
      </c>
      <c r="D40" s="993">
        <v>0</v>
      </c>
      <c r="E40" s="993">
        <v>0</v>
      </c>
      <c r="F40" s="993">
        <v>0</v>
      </c>
      <c r="G40" s="993">
        <v>0</v>
      </c>
      <c r="H40" s="993">
        <v>0</v>
      </c>
      <c r="I40" s="993">
        <v>0</v>
      </c>
      <c r="J40" s="993">
        <v>0</v>
      </c>
      <c r="K40" s="993">
        <v>0</v>
      </c>
      <c r="L40" s="993">
        <v>0</v>
      </c>
      <c r="M40" s="993">
        <v>0</v>
      </c>
      <c r="N40" s="993">
        <v>0</v>
      </c>
      <c r="O40" s="993">
        <v>0</v>
      </c>
      <c r="P40" s="993">
        <v>0</v>
      </c>
      <c r="Q40" s="993">
        <v>7.4820280133280903E-2</v>
      </c>
      <c r="R40" s="993">
        <v>0.16564905308769085</v>
      </c>
      <c r="S40" s="993">
        <v>0.73822062768158503</v>
      </c>
      <c r="T40" s="993">
        <v>0.79561390157323331</v>
      </c>
      <c r="U40" s="993">
        <v>3.9439373977074865</v>
      </c>
      <c r="V40" s="993">
        <v>7.3404847644269466</v>
      </c>
      <c r="W40" s="993">
        <v>11.81719359010458</v>
      </c>
      <c r="X40" s="993">
        <v>22.021455690264702</v>
      </c>
      <c r="Y40" s="993">
        <v>34.496989101171494</v>
      </c>
      <c r="Z40" s="993">
        <v>60.731813311576843</v>
      </c>
      <c r="AA40" s="993">
        <v>30.119029805064201</v>
      </c>
      <c r="AB40" s="993">
        <v>99.014252424240112</v>
      </c>
      <c r="AC40" s="993">
        <v>84.662452340126038</v>
      </c>
      <c r="AD40" s="993">
        <v>123.43864887952805</v>
      </c>
      <c r="AE40" s="993">
        <v>210.53695678710938</v>
      </c>
      <c r="AF40" s="993">
        <v>276.5025794506073</v>
      </c>
      <c r="AG40" s="993">
        <v>305.93034625053406</v>
      </c>
      <c r="AH40" s="1096">
        <v>343.94943714141846</v>
      </c>
      <c r="AI40" s="1097">
        <v>404.55215273823342</v>
      </c>
      <c r="AJ40" s="173">
        <v>0.17619658313875219</v>
      </c>
      <c r="AK40" s="173">
        <v>0.2791436891132042</v>
      </c>
      <c r="AL40" s="173">
        <v>8.5286502808404177E-2</v>
      </c>
    </row>
    <row r="41" spans="1:38" s="171" customFormat="1" ht="12" customHeight="1">
      <c r="A41" s="175" t="s">
        <v>352</v>
      </c>
      <c r="B41" s="993">
        <v>0</v>
      </c>
      <c r="C41" s="993">
        <v>0</v>
      </c>
      <c r="D41" s="993">
        <v>0</v>
      </c>
      <c r="E41" s="993">
        <v>0</v>
      </c>
      <c r="F41" s="993">
        <v>0</v>
      </c>
      <c r="G41" s="993">
        <v>0</v>
      </c>
      <c r="H41" s="993">
        <v>0</v>
      </c>
      <c r="I41" s="993">
        <v>0</v>
      </c>
      <c r="J41" s="993">
        <v>0</v>
      </c>
      <c r="K41" s="993">
        <v>0</v>
      </c>
      <c r="L41" s="993">
        <v>0</v>
      </c>
      <c r="M41" s="993">
        <v>0</v>
      </c>
      <c r="N41" s="993">
        <v>0</v>
      </c>
      <c r="O41" s="993">
        <v>0</v>
      </c>
      <c r="P41" s="993">
        <v>0.23027400311548263</v>
      </c>
      <c r="Q41" s="993">
        <v>0.56103122187778354</v>
      </c>
      <c r="R41" s="993">
        <v>2.2315643727779388</v>
      </c>
      <c r="S41" s="993">
        <v>4.0067676454782486</v>
      </c>
      <c r="T41" s="993">
        <v>7.4357567355036736</v>
      </c>
      <c r="U41" s="993">
        <v>10.642845183610916</v>
      </c>
      <c r="V41" s="993">
        <v>14.938502572476864</v>
      </c>
      <c r="W41" s="993">
        <v>14.071835204958916</v>
      </c>
      <c r="X41" s="993">
        <v>15.068293549120426</v>
      </c>
      <c r="Y41" s="993">
        <v>22.956224158406258</v>
      </c>
      <c r="Z41" s="993">
        <v>18.995512276887894</v>
      </c>
      <c r="AA41" s="993">
        <v>18.64800788462162</v>
      </c>
      <c r="AB41" s="993">
        <v>18.543336540460587</v>
      </c>
      <c r="AC41" s="993">
        <v>17.923690378665924</v>
      </c>
      <c r="AD41" s="993">
        <v>28.604216873645782</v>
      </c>
      <c r="AE41" s="993">
        <v>29.295040294528008</v>
      </c>
      <c r="AF41" s="993">
        <v>28.888920322060585</v>
      </c>
      <c r="AG41" s="993">
        <v>24.999381974339485</v>
      </c>
      <c r="AH41" s="1096">
        <v>28.595844283699989</v>
      </c>
      <c r="AI41" s="1097">
        <v>31.798746436834335</v>
      </c>
      <c r="AJ41" s="173">
        <v>0.11200586075928665</v>
      </c>
      <c r="AK41" s="173">
        <v>3.3120440618253255E-2</v>
      </c>
      <c r="AL41" s="173">
        <v>6.7037188133407697E-3</v>
      </c>
    </row>
    <row r="42" spans="1:38" s="171" customFormat="1" ht="12" customHeight="1">
      <c r="A42" s="175" t="s">
        <v>276</v>
      </c>
      <c r="B42" s="993">
        <v>0</v>
      </c>
      <c r="C42" s="993">
        <v>0</v>
      </c>
      <c r="D42" s="993">
        <v>0</v>
      </c>
      <c r="E42" s="993">
        <v>0</v>
      </c>
      <c r="F42" s="993">
        <v>0</v>
      </c>
      <c r="G42" s="993">
        <v>0</v>
      </c>
      <c r="H42" s="993">
        <v>0</v>
      </c>
      <c r="I42" s="993">
        <v>0</v>
      </c>
      <c r="J42" s="993">
        <v>0</v>
      </c>
      <c r="K42" s="993">
        <v>0</v>
      </c>
      <c r="L42" s="993">
        <v>0</v>
      </c>
      <c r="M42" s="993">
        <v>0</v>
      </c>
      <c r="N42" s="993">
        <v>0</v>
      </c>
      <c r="O42" s="993">
        <v>6.3851107370282989E-3</v>
      </c>
      <c r="P42" s="993">
        <v>0.20240349840605631</v>
      </c>
      <c r="Q42" s="993">
        <v>1.6238479583989829</v>
      </c>
      <c r="R42" s="993">
        <v>2.9093835910316557</v>
      </c>
      <c r="S42" s="993">
        <v>6.0075526125729084</v>
      </c>
      <c r="T42" s="993">
        <v>20.546549465507269</v>
      </c>
      <c r="U42" s="993">
        <v>27.23279781639576</v>
      </c>
      <c r="V42" s="993">
        <v>28.111903928220272</v>
      </c>
      <c r="W42" s="993">
        <v>30.352242290973663</v>
      </c>
      <c r="X42" s="993">
        <v>39.914690889418125</v>
      </c>
      <c r="Y42" s="993">
        <v>51.481517031788826</v>
      </c>
      <c r="Z42" s="993">
        <v>62.685195356607437</v>
      </c>
      <c r="AA42" s="993">
        <v>66.655460745096207</v>
      </c>
      <c r="AB42" s="993">
        <v>68.915236741304398</v>
      </c>
      <c r="AC42" s="993">
        <v>76.238801702857018</v>
      </c>
      <c r="AD42" s="993">
        <v>83.331950008869171</v>
      </c>
      <c r="AE42" s="993">
        <v>93.060441315174103</v>
      </c>
      <c r="AF42" s="993">
        <v>93.513213098049164</v>
      </c>
      <c r="AG42" s="993">
        <v>83.834027871489525</v>
      </c>
      <c r="AH42" s="1096">
        <v>76.095502823591232</v>
      </c>
      <c r="AI42" s="1097">
        <v>84.032056853175163</v>
      </c>
      <c r="AJ42" s="173">
        <v>0.10429728085223222</v>
      </c>
      <c r="AK42" s="173">
        <v>5.0217778184338258E-2</v>
      </c>
      <c r="AL42" s="173">
        <v>1.7715392698556719E-2</v>
      </c>
    </row>
    <row r="43" spans="1:38" s="171" customFormat="1" ht="12" customHeight="1">
      <c r="A43" s="175" t="s">
        <v>278</v>
      </c>
      <c r="B43" s="993">
        <v>0</v>
      </c>
      <c r="C43" s="993">
        <v>0</v>
      </c>
      <c r="D43" s="993">
        <v>0</v>
      </c>
      <c r="E43" s="993">
        <v>0</v>
      </c>
      <c r="F43" s="993">
        <v>0</v>
      </c>
      <c r="G43" s="993">
        <v>0</v>
      </c>
      <c r="H43" s="993">
        <v>0</v>
      </c>
      <c r="I43" s="993">
        <v>0</v>
      </c>
      <c r="J43" s="993">
        <v>0</v>
      </c>
      <c r="K43" s="993">
        <v>0</v>
      </c>
      <c r="L43" s="993">
        <v>0</v>
      </c>
      <c r="M43" s="993">
        <v>0</v>
      </c>
      <c r="N43" s="993">
        <v>0</v>
      </c>
      <c r="O43" s="993">
        <v>0</v>
      </c>
      <c r="P43" s="993">
        <v>5.2333803068904672E-3</v>
      </c>
      <c r="Q43" s="993">
        <v>8.1725420841394225E-2</v>
      </c>
      <c r="R43" s="993">
        <v>0.55117545741723006</v>
      </c>
      <c r="S43" s="993">
        <v>7.0135203741301666</v>
      </c>
      <c r="T43" s="993">
        <v>6.4586950247758068</v>
      </c>
      <c r="U43" s="993">
        <v>9.7727930697146803</v>
      </c>
      <c r="V43" s="993">
        <v>18.430206889206602</v>
      </c>
      <c r="W43" s="993">
        <v>20.801439365641272</v>
      </c>
      <c r="X43" s="993">
        <v>27.191978248538362</v>
      </c>
      <c r="Y43" s="993">
        <v>35.40926023015345</v>
      </c>
      <c r="Z43" s="993">
        <v>41.063156694690406</v>
      </c>
      <c r="AA43" s="993">
        <v>48.541356902887856</v>
      </c>
      <c r="AB43" s="993">
        <v>53.234638389085376</v>
      </c>
      <c r="AC43" s="993">
        <v>55.248119795123785</v>
      </c>
      <c r="AD43" s="993">
        <v>59.828818596542988</v>
      </c>
      <c r="AE43" s="993">
        <v>68.636220758037325</v>
      </c>
      <c r="AF43" s="993">
        <v>73.100698129621833</v>
      </c>
      <c r="AG43" s="993">
        <v>76.80956221176416</v>
      </c>
      <c r="AH43" s="1096">
        <v>82.319573032705762</v>
      </c>
      <c r="AI43" s="1097">
        <v>86.880169996391032</v>
      </c>
      <c r="AJ43" s="173">
        <v>5.5401125099049375E-2</v>
      </c>
      <c r="AK43" s="173">
        <v>9.3906948154807379E-2</v>
      </c>
      <c r="AL43" s="173">
        <v>1.8315823589712319E-2</v>
      </c>
    </row>
    <row r="44" spans="1:38" s="171" customFormat="1" ht="12" customHeight="1">
      <c r="A44" s="176" t="s">
        <v>279</v>
      </c>
      <c r="B44" s="503">
        <v>0</v>
      </c>
      <c r="C44" s="503">
        <v>0</v>
      </c>
      <c r="D44" s="503">
        <v>0</v>
      </c>
      <c r="E44" s="503">
        <v>0</v>
      </c>
      <c r="F44" s="503">
        <v>0</v>
      </c>
      <c r="G44" s="503">
        <v>0</v>
      </c>
      <c r="H44" s="503">
        <v>0</v>
      </c>
      <c r="I44" s="503">
        <v>0</v>
      </c>
      <c r="J44" s="503">
        <v>0</v>
      </c>
      <c r="K44" s="503">
        <v>0</v>
      </c>
      <c r="L44" s="503">
        <v>2.2110000718384981</v>
      </c>
      <c r="M44" s="503">
        <v>3.4103000070899725</v>
      </c>
      <c r="N44" s="503">
        <v>9.7801049705594778</v>
      </c>
      <c r="O44" s="503">
        <v>20.829578359098377</v>
      </c>
      <c r="P44" s="503">
        <v>25.92459282686832</v>
      </c>
      <c r="Q44" s="503">
        <v>37.543597611602308</v>
      </c>
      <c r="R44" s="503">
        <v>56.29228456052715</v>
      </c>
      <c r="S44" s="503">
        <v>73.54570158986462</v>
      </c>
      <c r="T44" s="503">
        <v>111.24597561865812</v>
      </c>
      <c r="U44" s="503">
        <v>132.6895350975974</v>
      </c>
      <c r="V44" s="503">
        <v>154.74109220031096</v>
      </c>
      <c r="W44" s="503">
        <v>178.41723719266156</v>
      </c>
      <c r="X44" s="503">
        <v>218.4075930367726</v>
      </c>
      <c r="Y44" s="503">
        <v>294.58696596884693</v>
      </c>
      <c r="Z44" s="503">
        <v>338.09670761093003</v>
      </c>
      <c r="AA44" s="503">
        <v>283.76216637002472</v>
      </c>
      <c r="AB44" s="503">
        <v>373.84678886633083</v>
      </c>
      <c r="AC44" s="503">
        <v>353.72808812780931</v>
      </c>
      <c r="AD44" s="503">
        <v>460.3318300751198</v>
      </c>
      <c r="AE44" s="503">
        <v>583.55300069712257</v>
      </c>
      <c r="AF44" s="503">
        <v>619.16723059044898</v>
      </c>
      <c r="AG44" s="503">
        <v>669.86797760202421</v>
      </c>
      <c r="AH44" s="1098">
        <v>741.73583954599565</v>
      </c>
      <c r="AI44" s="1098">
        <v>846.47244761407592</v>
      </c>
      <c r="AJ44" s="170">
        <v>0.14120472880505264</v>
      </c>
      <c r="AK44" s="170">
        <v>0.11132204623818698</v>
      </c>
      <c r="AL44" s="170">
        <v>0.17845084815896931</v>
      </c>
    </row>
    <row r="45" spans="1:38" s="171" customFormat="1" ht="12" customHeight="1">
      <c r="A45" s="177"/>
      <c r="B45" s="993"/>
      <c r="C45" s="993"/>
      <c r="D45" s="993"/>
      <c r="E45" s="993"/>
      <c r="F45" s="993"/>
      <c r="G45" s="993"/>
      <c r="H45" s="993"/>
      <c r="I45" s="993"/>
      <c r="J45" s="993"/>
      <c r="K45" s="993"/>
      <c r="L45" s="993"/>
      <c r="M45" s="993"/>
      <c r="N45" s="993"/>
      <c r="O45" s="993"/>
      <c r="P45" s="993"/>
      <c r="Q45" s="993"/>
      <c r="R45" s="993"/>
      <c r="S45" s="993"/>
      <c r="T45" s="993"/>
      <c r="U45" s="993"/>
      <c r="V45" s="993"/>
      <c r="W45" s="993"/>
      <c r="X45" s="993"/>
      <c r="Y45" s="993"/>
      <c r="Z45" s="993"/>
      <c r="AA45" s="993"/>
      <c r="AB45" s="993"/>
      <c r="AC45" s="993"/>
      <c r="AD45" s="993"/>
      <c r="AE45" s="993"/>
      <c r="AF45" s="993"/>
      <c r="AG45" s="993"/>
      <c r="AH45" s="1097"/>
      <c r="AI45" s="1097"/>
      <c r="AJ45" s="173"/>
      <c r="AK45" s="173"/>
      <c r="AL45" s="173"/>
    </row>
    <row r="46" spans="1:38" s="491" customFormat="1" ht="12" customHeight="1">
      <c r="A46" s="996" t="s">
        <v>280</v>
      </c>
      <c r="B46" s="997">
        <v>383.64877732237801</v>
      </c>
      <c r="C46" s="997">
        <v>398.32857775036246</v>
      </c>
      <c r="D46" s="997">
        <v>391.34027492036694</v>
      </c>
      <c r="E46" s="997">
        <v>411.62418472231366</v>
      </c>
      <c r="F46" s="997">
        <v>446.76639811950736</v>
      </c>
      <c r="G46" s="997">
        <v>471.8534515122883</v>
      </c>
      <c r="H46" s="997">
        <v>452.82426891935756</v>
      </c>
      <c r="I46" s="997">
        <v>468.11034368874971</v>
      </c>
      <c r="J46" s="997">
        <v>480.18227233842481</v>
      </c>
      <c r="K46" s="997">
        <v>486.89048232336063</v>
      </c>
      <c r="L46" s="997">
        <v>477.0316739595728</v>
      </c>
      <c r="M46" s="997">
        <v>473.12990283899126</v>
      </c>
      <c r="N46" s="997">
        <v>537.53197570040356</v>
      </c>
      <c r="O46" s="997">
        <v>608.1515729451894</v>
      </c>
      <c r="P46" s="997">
        <v>723.88833438390066</v>
      </c>
      <c r="Q46" s="997">
        <v>844.22978995758058</v>
      </c>
      <c r="R46" s="997">
        <v>1060.5885680510028</v>
      </c>
      <c r="S46" s="997">
        <v>1409.6546177797791</v>
      </c>
      <c r="T46" s="997">
        <v>1928.5802962058369</v>
      </c>
      <c r="U46" s="997">
        <v>2200.7777467788401</v>
      </c>
      <c r="V46" s="997">
        <v>2491.7084477829121</v>
      </c>
      <c r="W46" s="997">
        <v>2623.5893805587693</v>
      </c>
      <c r="X46" s="997">
        <v>2727.3261116388312</v>
      </c>
      <c r="Y46" s="997">
        <v>2954.7948326071491</v>
      </c>
      <c r="Z46" s="997">
        <v>3120.2829851249589</v>
      </c>
      <c r="AA46" s="997">
        <v>3241.883703924259</v>
      </c>
      <c r="AB46" s="997">
        <v>3389.3673802569992</v>
      </c>
      <c r="AC46" s="997">
        <v>3456.0171904781782</v>
      </c>
      <c r="AD46" s="997">
        <v>3743.8056815128675</v>
      </c>
      <c r="AE46" s="997">
        <v>4030.659998706426</v>
      </c>
      <c r="AF46" s="997">
        <v>3852.981354474025</v>
      </c>
      <c r="AG46" s="997">
        <v>4071.6888261299291</v>
      </c>
      <c r="AH46" s="1100">
        <v>4295.6140276865117</v>
      </c>
      <c r="AI46" s="1100">
        <v>4743.4487218576469</v>
      </c>
      <c r="AJ46" s="960">
        <v>0.10425394164482826</v>
      </c>
      <c r="AK46" s="960">
        <v>4.8471640361028134E-2</v>
      </c>
      <c r="AL46" s="960">
        <v>1</v>
      </c>
    </row>
    <row r="47" spans="1:38" s="171" customFormat="1" ht="12" customHeight="1">
      <c r="A47" s="179" t="s">
        <v>573</v>
      </c>
      <c r="B47" s="993">
        <v>60.237862169742584</v>
      </c>
      <c r="C47" s="993">
        <v>69.799423217773438</v>
      </c>
      <c r="D47" s="993">
        <v>79.878293243382359</v>
      </c>
      <c r="E47" s="993">
        <v>94.375371496425942</v>
      </c>
      <c r="F47" s="993">
        <v>109.11185989971273</v>
      </c>
      <c r="G47" s="993">
        <v>119.60624804487452</v>
      </c>
      <c r="H47" s="993">
        <v>92.228530324064195</v>
      </c>
      <c r="I47" s="993">
        <v>118.11149120330811</v>
      </c>
      <c r="J47" s="993">
        <v>131.93401624448597</v>
      </c>
      <c r="K47" s="993">
        <v>139.06002358999103</v>
      </c>
      <c r="L47" s="993">
        <v>166.94948775693774</v>
      </c>
      <c r="M47" s="993">
        <v>180.41413676110096</v>
      </c>
      <c r="N47" s="993">
        <v>216.66538804856827</v>
      </c>
      <c r="O47" s="993">
        <v>288.33019637386315</v>
      </c>
      <c r="P47" s="993">
        <v>370.32659018950653</v>
      </c>
      <c r="Q47" s="993">
        <v>468.66635461697115</v>
      </c>
      <c r="R47" s="993">
        <v>688.59276004548065</v>
      </c>
      <c r="S47" s="993">
        <v>934.27184216216119</v>
      </c>
      <c r="T47" s="993">
        <v>1274.6463645671611</v>
      </c>
      <c r="U47" s="993">
        <v>1483.6009184891736</v>
      </c>
      <c r="V47" s="993">
        <v>1705.8532782248221</v>
      </c>
      <c r="W47" s="993">
        <v>1851.9566860341001</v>
      </c>
      <c r="X47" s="993">
        <v>1927.0550683281726</v>
      </c>
      <c r="Y47" s="993">
        <v>1987.6939789774042</v>
      </c>
      <c r="Z47" s="993">
        <v>2040.6998837506762</v>
      </c>
      <c r="AA47" s="993">
        <v>2090.9086562332959</v>
      </c>
      <c r="AB47" s="993">
        <v>2210.1839486185781</v>
      </c>
      <c r="AC47" s="993">
        <v>2267.7920420783266</v>
      </c>
      <c r="AD47" s="993">
        <v>2341.7321961887865</v>
      </c>
      <c r="AE47" s="993">
        <v>2401.5545162146736</v>
      </c>
      <c r="AF47" s="993">
        <v>2283.2388622737199</v>
      </c>
      <c r="AG47" s="993">
        <v>2446.5713167737704</v>
      </c>
      <c r="AH47" s="1096">
        <v>2598.3621008381306</v>
      </c>
      <c r="AI47" s="1097">
        <v>2856.9612850114936</v>
      </c>
      <c r="AJ47" s="173">
        <v>9.9523920892299333E-2</v>
      </c>
      <c r="AK47" s="173">
        <v>3.6944430472671375E-2</v>
      </c>
      <c r="AL47" s="173">
        <v>0.60229623055620174</v>
      </c>
    </row>
    <row r="48" spans="1:38" s="171" customFormat="1" ht="12" customHeight="1">
      <c r="A48" s="175" t="s">
        <v>562</v>
      </c>
      <c r="B48" s="993">
        <v>323.41091515263543</v>
      </c>
      <c r="C48" s="993">
        <v>328.52915453258902</v>
      </c>
      <c r="D48" s="993">
        <v>311.46198167698458</v>
      </c>
      <c r="E48" s="993">
        <v>317.24881322588772</v>
      </c>
      <c r="F48" s="993">
        <v>337.65453821979463</v>
      </c>
      <c r="G48" s="993">
        <v>352.24720346741378</v>
      </c>
      <c r="H48" s="993">
        <v>360.59573859529337</v>
      </c>
      <c r="I48" s="993">
        <v>349.9988524854416</v>
      </c>
      <c r="J48" s="993">
        <v>348.24825609393883</v>
      </c>
      <c r="K48" s="993">
        <v>347.8304587333696</v>
      </c>
      <c r="L48" s="993">
        <v>310.08218620263506</v>
      </c>
      <c r="M48" s="993">
        <v>292.71576607789029</v>
      </c>
      <c r="N48" s="993">
        <v>320.86658765183529</v>
      </c>
      <c r="O48" s="993">
        <v>319.82137657132625</v>
      </c>
      <c r="P48" s="993">
        <v>353.56174419439412</v>
      </c>
      <c r="Q48" s="993">
        <v>375.56343534060943</v>
      </c>
      <c r="R48" s="993">
        <v>371.99580800552212</v>
      </c>
      <c r="S48" s="993">
        <v>475.38277561761788</v>
      </c>
      <c r="T48" s="993">
        <v>653.93393163867586</v>
      </c>
      <c r="U48" s="993">
        <v>717.17682828966645</v>
      </c>
      <c r="V48" s="993">
        <v>785.85516955808998</v>
      </c>
      <c r="W48" s="993">
        <v>771.6326945246692</v>
      </c>
      <c r="X48" s="993">
        <v>800.27104331065857</v>
      </c>
      <c r="Y48" s="993">
        <v>967.10085362974496</v>
      </c>
      <c r="Z48" s="993">
        <v>1079.5831013742827</v>
      </c>
      <c r="AA48" s="993">
        <v>1150.975047690963</v>
      </c>
      <c r="AB48" s="993">
        <v>1179.1834316384211</v>
      </c>
      <c r="AC48" s="993">
        <v>1188.2251483998516</v>
      </c>
      <c r="AD48" s="993">
        <v>1402.073485324081</v>
      </c>
      <c r="AE48" s="993">
        <v>1629.1054824917524</v>
      </c>
      <c r="AF48" s="993">
        <v>1569.7424922003052</v>
      </c>
      <c r="AG48" s="993">
        <v>1625.1175093561585</v>
      </c>
      <c r="AH48" s="1096">
        <v>1697.2519268483807</v>
      </c>
      <c r="AI48" s="1097">
        <v>1886.4874368461528</v>
      </c>
      <c r="AJ48" s="173">
        <v>0.11149523945402895</v>
      </c>
      <c r="AK48" s="173">
        <v>6.9099718197374482E-2</v>
      </c>
      <c r="AL48" s="173">
        <v>0.39770376944379821</v>
      </c>
    </row>
    <row r="49" spans="1:38" s="171" customFormat="1" ht="12" customHeight="1">
      <c r="A49" s="180" t="s">
        <v>563</v>
      </c>
      <c r="B49" s="998">
        <v>0</v>
      </c>
      <c r="C49" s="998">
        <v>0</v>
      </c>
      <c r="D49" s="998">
        <v>0.51730152699747123</v>
      </c>
      <c r="E49" s="998">
        <v>1.6412805125582963</v>
      </c>
      <c r="F49" s="998">
        <v>5.2652428566943854</v>
      </c>
      <c r="G49" s="998">
        <v>8.213675522711128</v>
      </c>
      <c r="H49" s="998">
        <v>12.329338467679918</v>
      </c>
      <c r="I49" s="998">
        <v>16.938105225563049</v>
      </c>
      <c r="J49" s="998">
        <v>15.692398650571704</v>
      </c>
      <c r="K49" s="998">
        <v>17.637752811424434</v>
      </c>
      <c r="L49" s="998">
        <v>24.894496891647577</v>
      </c>
      <c r="M49" s="998">
        <v>30.002861429238692</v>
      </c>
      <c r="N49" s="998">
        <v>38.433142421126831</v>
      </c>
      <c r="O49" s="998">
        <v>48.712922754930332</v>
      </c>
      <c r="P49" s="998">
        <v>70.17435154193663</v>
      </c>
      <c r="Q49" s="998">
        <v>113.90861370887251</v>
      </c>
      <c r="R49" s="998">
        <v>183.97749826726795</v>
      </c>
      <c r="S49" s="998">
        <v>275.30401859803533</v>
      </c>
      <c r="T49" s="998">
        <v>366.01726403023349</v>
      </c>
      <c r="U49" s="998">
        <v>442.5168712350569</v>
      </c>
      <c r="V49" s="998">
        <v>496.8158566080092</v>
      </c>
      <c r="W49" s="998">
        <v>531.95445736309921</v>
      </c>
      <c r="X49" s="998">
        <v>590.58016214839881</v>
      </c>
      <c r="Y49" s="998">
        <v>504.86895023095713</v>
      </c>
      <c r="Z49" s="998">
        <v>537.4789585534927</v>
      </c>
      <c r="AA49" s="998">
        <v>543.26825071484564</v>
      </c>
      <c r="AB49" s="998">
        <v>542.93634518626277</v>
      </c>
      <c r="AC49" s="998">
        <v>576.80708250427415</v>
      </c>
      <c r="AD49" s="998">
        <v>638.83360380896193</v>
      </c>
      <c r="AE49" s="998">
        <v>640.44340660620946</v>
      </c>
      <c r="AF49" s="998">
        <v>680.17663140926743</v>
      </c>
      <c r="AG49" s="998">
        <v>706.31532328843605</v>
      </c>
      <c r="AH49" s="1101">
        <v>733.98309917865845</v>
      </c>
      <c r="AI49" s="1098">
        <v>740.47154635991319</v>
      </c>
      <c r="AJ49" s="963">
        <v>8.8400498438117037E-3</v>
      </c>
      <c r="AK49" s="963">
        <v>3.9041685078914368E-2</v>
      </c>
      <c r="AL49" s="963">
        <v>0.15610404787298449</v>
      </c>
    </row>
    <row r="50" spans="1:38" s="171" customFormat="1" ht="12" customHeight="1">
      <c r="A50" s="179"/>
      <c r="B50" s="993"/>
      <c r="C50" s="993"/>
      <c r="D50" s="993"/>
      <c r="E50" s="993"/>
      <c r="F50" s="993"/>
      <c r="G50" s="993"/>
      <c r="H50" s="993"/>
      <c r="I50" s="993"/>
      <c r="J50" s="993"/>
      <c r="K50" s="993"/>
      <c r="L50" s="993"/>
      <c r="M50" s="993"/>
      <c r="N50" s="993"/>
      <c r="O50" s="993"/>
      <c r="P50" s="993"/>
      <c r="Q50" s="993"/>
      <c r="R50" s="993"/>
      <c r="S50" s="993"/>
      <c r="T50" s="993"/>
      <c r="U50" s="993"/>
      <c r="V50" s="993"/>
      <c r="W50" s="993"/>
      <c r="X50" s="993"/>
      <c r="Y50" s="993"/>
      <c r="Z50" s="993"/>
      <c r="AA50" s="993"/>
      <c r="AB50" s="993"/>
      <c r="AC50" s="993"/>
      <c r="AD50" s="993"/>
      <c r="AE50" s="993"/>
      <c r="AF50" s="993"/>
      <c r="AG50" s="993"/>
      <c r="AH50" s="183"/>
      <c r="AI50" s="183"/>
      <c r="AJ50" s="173"/>
      <c r="AK50" s="173"/>
      <c r="AL50" s="173"/>
    </row>
    <row r="51" spans="1:38" s="171" customFormat="1" ht="12" customHeight="1">
      <c r="A51" s="189" t="s">
        <v>572</v>
      </c>
      <c r="B51" s="993"/>
      <c r="C51" s="993"/>
      <c r="D51" s="993"/>
      <c r="E51" s="993"/>
      <c r="F51" s="993"/>
      <c r="G51" s="993"/>
      <c r="H51" s="993"/>
      <c r="I51" s="993"/>
      <c r="J51" s="993"/>
      <c r="K51" s="993"/>
      <c r="L51" s="993"/>
      <c r="M51" s="993"/>
      <c r="N51" s="993"/>
      <c r="O51" s="993"/>
      <c r="P51" s="993"/>
      <c r="Q51" s="993"/>
      <c r="R51" s="993"/>
      <c r="S51" s="993"/>
      <c r="T51" s="993"/>
      <c r="U51" s="993"/>
      <c r="V51" s="993"/>
      <c r="W51" s="993"/>
      <c r="X51" s="993"/>
      <c r="Y51" s="993"/>
      <c r="Z51" s="993"/>
      <c r="AA51" s="993"/>
      <c r="AB51" s="993"/>
      <c r="AC51" s="993"/>
      <c r="AD51" s="993"/>
      <c r="AE51" s="993"/>
      <c r="AF51" s="993"/>
      <c r="AG51" s="993"/>
      <c r="AH51" s="183"/>
      <c r="AI51" s="183"/>
      <c r="AJ51" s="173"/>
      <c r="AK51" s="173"/>
      <c r="AL51" s="173"/>
    </row>
    <row r="52" spans="1:38" s="171" customFormat="1" ht="12" customHeight="1">
      <c r="A52" s="215" t="s">
        <v>565</v>
      </c>
      <c r="B52" s="993"/>
      <c r="C52" s="993"/>
      <c r="D52" s="993"/>
      <c r="E52" s="993"/>
      <c r="F52" s="993"/>
      <c r="G52" s="993"/>
      <c r="H52" s="993"/>
      <c r="I52" s="993"/>
      <c r="J52" s="993"/>
      <c r="K52" s="993"/>
      <c r="L52" s="993"/>
      <c r="M52" s="993"/>
      <c r="N52" s="993"/>
      <c r="O52" s="993"/>
      <c r="P52" s="993"/>
      <c r="Q52" s="993"/>
      <c r="R52" s="993"/>
      <c r="S52" s="993"/>
      <c r="T52" s="993"/>
      <c r="U52" s="993"/>
      <c r="V52" s="993"/>
      <c r="W52" s="993"/>
      <c r="X52" s="993"/>
      <c r="Y52" s="993"/>
      <c r="Z52" s="993"/>
      <c r="AA52" s="993"/>
      <c r="AB52" s="993"/>
      <c r="AC52" s="993"/>
      <c r="AD52" s="993"/>
      <c r="AE52" s="993"/>
      <c r="AF52" s="993"/>
      <c r="AG52" s="993"/>
      <c r="AH52" s="183"/>
      <c r="AI52" s="183"/>
      <c r="AJ52" s="173"/>
      <c r="AK52" s="173"/>
      <c r="AL52" s="173"/>
    </row>
    <row r="53" spans="1:38" s="171" customFormat="1" ht="12" customHeight="1">
      <c r="A53" s="214" t="s">
        <v>67</v>
      </c>
      <c r="B53" s="993">
        <v>60.237861633300781</v>
      </c>
      <c r="C53" s="993">
        <v>69.799423217773438</v>
      </c>
      <c r="D53" s="993">
        <v>79.360992431640625</v>
      </c>
      <c r="E53" s="993">
        <v>92.734092712402344</v>
      </c>
      <c r="F53" s="993">
        <v>103.84661865234375</v>
      </c>
      <c r="G53" s="993">
        <v>111.39257049560547</v>
      </c>
      <c r="H53" s="993">
        <v>79.899192810058594</v>
      </c>
      <c r="I53" s="993">
        <v>101.17338562011719</v>
      </c>
      <c r="J53" s="993">
        <v>111.79525756835938</v>
      </c>
      <c r="K53" s="993">
        <v>116.23484802246094</v>
      </c>
      <c r="L53" s="993">
        <v>133.21156311035156</v>
      </c>
      <c r="M53" s="993">
        <v>140.24319458007813</v>
      </c>
      <c r="N53" s="993">
        <v>167.02626037597656</v>
      </c>
      <c r="O53" s="993">
        <v>227.68495178222656</v>
      </c>
      <c r="P53" s="993">
        <v>286.1915283203125</v>
      </c>
      <c r="Q53" s="993">
        <v>326.99386596679688</v>
      </c>
      <c r="R53" s="993">
        <v>441.60781860351563</v>
      </c>
      <c r="S53" s="993">
        <v>554.76336669921875</v>
      </c>
      <c r="T53" s="993">
        <v>780.16424560546875</v>
      </c>
      <c r="U53" s="993">
        <v>889.1915283203125</v>
      </c>
      <c r="V53" s="993">
        <v>1035.9779052734375</v>
      </c>
      <c r="W53" s="993">
        <v>1038.7830810546875</v>
      </c>
      <c r="X53" s="993">
        <v>1037.86181640625</v>
      </c>
      <c r="Y53" s="993">
        <v>1064.75048828125</v>
      </c>
      <c r="Z53" s="993">
        <v>1083.1485595703125</v>
      </c>
      <c r="AA53" s="993">
        <v>1123.6507568359375</v>
      </c>
      <c r="AB53" s="993">
        <v>1156.654541015625</v>
      </c>
      <c r="AC53" s="993">
        <v>1167.0263671875</v>
      </c>
      <c r="AD53" s="993">
        <v>1161.8131103515625</v>
      </c>
      <c r="AE53" s="993">
        <v>1172.3927001953125</v>
      </c>
      <c r="AF53" s="993">
        <v>1021.6647338867188</v>
      </c>
      <c r="AG53" s="993">
        <v>1123.4669189453125</v>
      </c>
      <c r="AH53" s="971">
        <v>1129.8345947265625</v>
      </c>
      <c r="AI53" s="1319">
        <v>1147.9710693359375</v>
      </c>
      <c r="AJ53" s="173">
        <v>1.6052327211457218E-2</v>
      </c>
      <c r="AK53" s="173">
        <v>7.5539490249723062E-3</v>
      </c>
      <c r="AL53" s="173">
        <v>0.46273092524862403</v>
      </c>
    </row>
    <row r="54" spans="1:38" s="171" customFormat="1" ht="12" customHeight="1">
      <c r="A54" s="214" t="s">
        <v>566</v>
      </c>
      <c r="B54" s="993">
        <v>0</v>
      </c>
      <c r="C54" s="993">
        <v>0</v>
      </c>
      <c r="D54" s="993">
        <v>0</v>
      </c>
      <c r="E54" s="993">
        <v>0</v>
      </c>
      <c r="F54" s="993">
        <v>0</v>
      </c>
      <c r="G54" s="993">
        <v>0</v>
      </c>
      <c r="H54" s="993">
        <v>0</v>
      </c>
      <c r="I54" s="993">
        <v>0</v>
      </c>
      <c r="J54" s="993">
        <v>4.4463634490966797</v>
      </c>
      <c r="K54" s="993">
        <v>5.1874241828918457</v>
      </c>
      <c r="L54" s="993">
        <v>8.8434231281280518</v>
      </c>
      <c r="M54" s="993">
        <v>8.888641357421875</v>
      </c>
      <c r="N54" s="993">
        <v>8.6802740097045898</v>
      </c>
      <c r="O54" s="993">
        <v>9.133662223815918</v>
      </c>
      <c r="P54" s="993">
        <v>9.2126045227050781</v>
      </c>
      <c r="Q54" s="993">
        <v>10.654538631439209</v>
      </c>
      <c r="R54" s="993">
        <v>9.243736743927002</v>
      </c>
      <c r="S54" s="993">
        <v>28.120609045028687</v>
      </c>
      <c r="T54" s="993">
        <v>33.261413812637329</v>
      </c>
      <c r="U54" s="993">
        <v>33.913154125213623</v>
      </c>
      <c r="V54" s="993">
        <v>34.030100584030151</v>
      </c>
      <c r="W54" s="993">
        <v>49.47632908821106</v>
      </c>
      <c r="X54" s="993">
        <v>62.516621589660645</v>
      </c>
      <c r="Y54" s="993">
        <v>63.574844360351563</v>
      </c>
      <c r="Z54" s="993">
        <v>67.676640510559082</v>
      </c>
      <c r="AA54" s="993">
        <v>67.053454875946045</v>
      </c>
      <c r="AB54" s="993">
        <v>67.090063571929932</v>
      </c>
      <c r="AC54" s="993">
        <v>72.064491748809814</v>
      </c>
      <c r="AD54" s="993">
        <v>75.449666023254395</v>
      </c>
      <c r="AE54" s="993">
        <v>75.569770812988281</v>
      </c>
      <c r="AF54" s="993">
        <v>68.071922302246094</v>
      </c>
      <c r="AG54" s="993">
        <v>71.271031379699707</v>
      </c>
      <c r="AH54" s="971">
        <v>80.952627182006836</v>
      </c>
      <c r="AI54" s="1319">
        <v>94.063520431518555</v>
      </c>
      <c r="AJ54" s="173">
        <v>0.16195760046223495</v>
      </c>
      <c r="AK54" s="173">
        <v>3.9952713170945398E-2</v>
      </c>
      <c r="AL54" s="173">
        <v>3.7915676626413423E-2</v>
      </c>
    </row>
    <row r="55" spans="1:38" s="171" customFormat="1" ht="12" customHeight="1">
      <c r="A55" s="214" t="s">
        <v>221</v>
      </c>
      <c r="B55" s="993">
        <v>265.68634033203125</v>
      </c>
      <c r="C55" s="993">
        <v>270.24346923828125</v>
      </c>
      <c r="D55" s="993">
        <v>264.9632568359375</v>
      </c>
      <c r="E55" s="993">
        <v>279.8880615234375</v>
      </c>
      <c r="F55" s="993">
        <v>300.67984008789063</v>
      </c>
      <c r="G55" s="993">
        <v>313.2147216796875</v>
      </c>
      <c r="H55" s="993">
        <v>323.6063232421875</v>
      </c>
      <c r="I55" s="993">
        <v>311.3348388671875</v>
      </c>
      <c r="J55" s="993">
        <v>309.37445068359375</v>
      </c>
      <c r="K55" s="993">
        <v>310.23471069335938</v>
      </c>
      <c r="L55" s="993">
        <v>270.32815551757813</v>
      </c>
      <c r="M55" s="993">
        <v>253.40226745605469</v>
      </c>
      <c r="N55" s="993">
        <v>274.61325073242188</v>
      </c>
      <c r="O55" s="993">
        <v>261.78936767578125</v>
      </c>
      <c r="P55" s="993">
        <v>291.4261474609375</v>
      </c>
      <c r="Q55" s="993">
        <v>306.656982421875</v>
      </c>
      <c r="R55" s="993">
        <v>292.4793701171875</v>
      </c>
      <c r="S55" s="993">
        <v>375.62930297851563</v>
      </c>
      <c r="T55" s="993">
        <v>494.43853759765625</v>
      </c>
      <c r="U55" s="993">
        <v>525.46148681640625</v>
      </c>
      <c r="V55" s="993">
        <v>528.7115478515625</v>
      </c>
      <c r="W55" s="993">
        <v>472.63235473632813</v>
      </c>
      <c r="X55" s="993">
        <v>440.55270385742188</v>
      </c>
      <c r="Y55" s="993">
        <v>526.1082763671875</v>
      </c>
      <c r="Z55" s="993">
        <v>569.498779296875</v>
      </c>
      <c r="AA55" s="993">
        <v>666.81939697265625</v>
      </c>
      <c r="AB55" s="993">
        <v>600.0460205078125</v>
      </c>
      <c r="AC55" s="993">
        <v>600.72467041015625</v>
      </c>
      <c r="AD55" s="993">
        <v>681.71942138671875</v>
      </c>
      <c r="AE55" s="993">
        <v>756.3115234375</v>
      </c>
      <c r="AF55" s="993">
        <v>673.25701904296875</v>
      </c>
      <c r="AG55" s="993">
        <v>651.0404052734375</v>
      </c>
      <c r="AH55" s="971">
        <v>662.1199951171875</v>
      </c>
      <c r="AI55" s="1319">
        <v>708.125244140625</v>
      </c>
      <c r="AJ55" s="173">
        <v>6.948173950749692E-2</v>
      </c>
      <c r="AK55" s="173">
        <v>3.015718113153687E-2</v>
      </c>
      <c r="AL55" s="173">
        <v>0.28543528505700588</v>
      </c>
    </row>
    <row r="56" spans="1:38" s="171" customFormat="1" ht="12" customHeight="1">
      <c r="A56" s="214" t="s">
        <v>228</v>
      </c>
      <c r="B56" s="993">
        <v>57.724583804607391</v>
      </c>
      <c r="C56" s="993">
        <v>58.285688102245331</v>
      </c>
      <c r="D56" s="993">
        <v>46.498712480068207</v>
      </c>
      <c r="E56" s="993">
        <v>37.36074823141098</v>
      </c>
      <c r="F56" s="993">
        <v>36.974704027175903</v>
      </c>
      <c r="G56" s="993">
        <v>39.032484769821167</v>
      </c>
      <c r="H56" s="993">
        <v>36.989425458014011</v>
      </c>
      <c r="I56" s="993">
        <v>38.664002746343613</v>
      </c>
      <c r="J56" s="993">
        <v>38.873805053532124</v>
      </c>
      <c r="K56" s="993">
        <v>37.595762997865677</v>
      </c>
      <c r="L56" s="993">
        <v>37.543021313846111</v>
      </c>
      <c r="M56" s="993">
        <v>35.903203740715981</v>
      </c>
      <c r="N56" s="993">
        <v>34.705991460010409</v>
      </c>
      <c r="O56" s="993">
        <v>35.253658963367343</v>
      </c>
      <c r="P56" s="993">
        <v>34.142632210627198</v>
      </c>
      <c r="Q56" s="993">
        <v>33.327378183603287</v>
      </c>
      <c r="R56" s="993">
        <v>28.450654059648514</v>
      </c>
      <c r="S56" s="993">
        <v>18.94749715924263</v>
      </c>
      <c r="T56" s="993">
        <v>18.177950585260987</v>
      </c>
      <c r="U56" s="993">
        <v>21.367976546287537</v>
      </c>
      <c r="V56" s="993">
        <v>25.468610659241676</v>
      </c>
      <c r="W56" s="993">
        <v>29.039642579853535</v>
      </c>
      <c r="X56" s="993">
        <v>33.102981813251972</v>
      </c>
      <c r="Y56" s="993">
        <v>39.843042060732841</v>
      </c>
      <c r="Z56" s="993">
        <v>44.966335281729698</v>
      </c>
      <c r="AA56" s="993">
        <v>51.042010724544525</v>
      </c>
      <c r="AB56" s="993">
        <v>55.10820147395134</v>
      </c>
      <c r="AC56" s="993">
        <v>59.150845348834991</v>
      </c>
      <c r="AD56" s="993">
        <v>62.388602018356323</v>
      </c>
      <c r="AE56" s="993">
        <v>65.302391409873962</v>
      </c>
      <c r="AF56" s="993">
        <v>53.671273708343506</v>
      </c>
      <c r="AG56" s="993">
        <v>59.458371162414551</v>
      </c>
      <c r="AH56" s="971">
        <v>62.060671031475067</v>
      </c>
      <c r="AI56" s="1319">
        <v>70.969510018825531</v>
      </c>
      <c r="AJ56" s="173">
        <v>0.14355047793202558</v>
      </c>
      <c r="AK56" s="173">
        <v>5.9429182679059167E-2</v>
      </c>
      <c r="AL56" s="173">
        <v>2.8606807185872149E-2</v>
      </c>
    </row>
    <row r="57" spans="1:38" s="171" customFormat="1" ht="12" customHeight="1">
      <c r="A57" s="214" t="s">
        <v>402</v>
      </c>
      <c r="B57" s="993">
        <v>0</v>
      </c>
      <c r="C57" s="993">
        <v>0</v>
      </c>
      <c r="D57" s="993">
        <v>0.22505801916122437</v>
      </c>
      <c r="E57" s="993">
        <v>1.0211399793624878</v>
      </c>
      <c r="F57" s="993">
        <v>1.0434912443161011</v>
      </c>
      <c r="G57" s="993">
        <v>1.0167757272720337</v>
      </c>
      <c r="H57" s="993">
        <v>1.6329491138458252</v>
      </c>
      <c r="I57" s="993">
        <v>2.3070027828216553</v>
      </c>
      <c r="J57" s="993">
        <v>2.651195764541626</v>
      </c>
      <c r="K57" s="993">
        <v>2.4908492565155029</v>
      </c>
      <c r="L57" s="993">
        <v>2.437385082244873</v>
      </c>
      <c r="M57" s="993">
        <v>2.7621561288833618</v>
      </c>
      <c r="N57" s="993">
        <v>3.6482733134180307</v>
      </c>
      <c r="O57" s="993">
        <v>5.9751392751932144</v>
      </c>
      <c r="P57" s="993">
        <v>9.6472860425710678</v>
      </c>
      <c r="Q57" s="993">
        <v>19.707799607800553</v>
      </c>
      <c r="R57" s="993">
        <v>32.213399538770318</v>
      </c>
      <c r="S57" s="993">
        <v>47.397619718685746</v>
      </c>
      <c r="T57" s="993">
        <v>74.545900577679276</v>
      </c>
      <c r="U57" s="993">
        <v>92.154093908146024</v>
      </c>
      <c r="V57" s="993">
        <v>115.09743091464043</v>
      </c>
      <c r="W57" s="993">
        <v>118.4765762463212</v>
      </c>
      <c r="X57" s="993">
        <v>118.72002684697509</v>
      </c>
      <c r="Y57" s="993">
        <v>114.90717052482069</v>
      </c>
      <c r="Z57" s="993">
        <v>115.51043850975111</v>
      </c>
      <c r="AA57" s="993">
        <v>117.37749324785545</v>
      </c>
      <c r="AB57" s="993">
        <v>114.01140283094719</v>
      </c>
      <c r="AC57" s="993">
        <v>118.73694586008787</v>
      </c>
      <c r="AD57" s="993">
        <v>125.19493218511343</v>
      </c>
      <c r="AE57" s="993">
        <v>135.08273985981941</v>
      </c>
      <c r="AF57" s="993">
        <v>131.53662591800094</v>
      </c>
      <c r="AG57" s="993">
        <v>156.43890238925815</v>
      </c>
      <c r="AH57" s="971">
        <v>175.26462960569188</v>
      </c>
      <c r="AI57" s="1319">
        <v>178.04800218995661</v>
      </c>
      <c r="AJ57" s="173">
        <v>1.5880971480250805E-2</v>
      </c>
      <c r="AK57" s="173">
        <v>4.4765919618301231E-2</v>
      </c>
      <c r="AL57" s="173">
        <v>7.1768635110017645E-2</v>
      </c>
    </row>
    <row r="58" spans="1:38" s="171" customFormat="1" ht="12" customHeight="1">
      <c r="A58" s="214" t="s">
        <v>403</v>
      </c>
      <c r="B58" s="993">
        <v>0</v>
      </c>
      <c r="C58" s="993">
        <v>0</v>
      </c>
      <c r="D58" s="993">
        <v>0</v>
      </c>
      <c r="E58" s="993">
        <v>0</v>
      </c>
      <c r="F58" s="993">
        <v>0</v>
      </c>
      <c r="G58" s="993">
        <v>0</v>
      </c>
      <c r="H58" s="993">
        <v>0</v>
      </c>
      <c r="I58" s="993">
        <v>0</v>
      </c>
      <c r="J58" s="993">
        <v>0</v>
      </c>
      <c r="K58" s="993">
        <v>0</v>
      </c>
      <c r="L58" s="993">
        <v>0</v>
      </c>
      <c r="M58" s="993">
        <v>0</v>
      </c>
      <c r="N58" s="993">
        <v>0</v>
      </c>
      <c r="O58" s="993">
        <v>0</v>
      </c>
      <c r="P58" s="993">
        <v>0</v>
      </c>
      <c r="Q58" s="993">
        <v>0</v>
      </c>
      <c r="R58" s="993">
        <v>0</v>
      </c>
      <c r="S58" s="993">
        <v>0</v>
      </c>
      <c r="T58" s="993">
        <v>0</v>
      </c>
      <c r="U58" s="993">
        <v>0</v>
      </c>
      <c r="V58" s="993">
        <v>0</v>
      </c>
      <c r="W58" s="993">
        <v>0</v>
      </c>
      <c r="X58" s="993">
        <v>0</v>
      </c>
      <c r="Y58" s="993">
        <v>0</v>
      </c>
      <c r="Z58" s="993">
        <v>0</v>
      </c>
      <c r="AA58" s="993">
        <v>0</v>
      </c>
      <c r="AB58" s="993">
        <v>0.93799996376037598</v>
      </c>
      <c r="AC58" s="993">
        <v>1.7956000566482544</v>
      </c>
      <c r="AD58" s="993">
        <v>2.8139998912811279</v>
      </c>
      <c r="AE58" s="993">
        <v>3.6716001033782959</v>
      </c>
      <c r="AF58" s="993">
        <v>4.3415999412536621</v>
      </c>
      <c r="AG58" s="993">
        <v>6.2444000244140625</v>
      </c>
      <c r="AH58" s="971">
        <v>9.0047998428344727</v>
      </c>
      <c r="AI58" s="1319">
        <v>11.336400032043457</v>
      </c>
      <c r="AJ58" s="173">
        <v>0.25892859695980297</v>
      </c>
      <c r="AK58" s="184" t="s">
        <v>294</v>
      </c>
      <c r="AL58" s="173">
        <v>4.5695427488869232E-3</v>
      </c>
    </row>
    <row r="59" spans="1:38" s="171" customFormat="1" ht="12" customHeight="1">
      <c r="A59" s="214" t="s">
        <v>404</v>
      </c>
      <c r="B59" s="993">
        <v>0</v>
      </c>
      <c r="C59" s="993">
        <v>0</v>
      </c>
      <c r="D59" s="993">
        <v>0</v>
      </c>
      <c r="E59" s="993">
        <v>0</v>
      </c>
      <c r="F59" s="993">
        <v>0</v>
      </c>
      <c r="G59" s="993">
        <v>0</v>
      </c>
      <c r="H59" s="993">
        <v>0</v>
      </c>
      <c r="I59" s="993">
        <v>0</v>
      </c>
      <c r="J59" s="993">
        <v>0</v>
      </c>
      <c r="K59" s="993">
        <v>0</v>
      </c>
      <c r="L59" s="993">
        <v>0</v>
      </c>
      <c r="M59" s="993">
        <v>0</v>
      </c>
      <c r="N59" s="993">
        <v>0.4219919741153717</v>
      </c>
      <c r="O59" s="993">
        <v>0.43156963586807251</v>
      </c>
      <c r="P59" s="993">
        <v>0.44327566027641296</v>
      </c>
      <c r="Q59" s="993">
        <v>0.65451645851135254</v>
      </c>
      <c r="R59" s="993">
        <v>0.35911992192268372</v>
      </c>
      <c r="S59" s="993">
        <v>0.32044744491577148</v>
      </c>
      <c r="T59" s="993">
        <v>0.33306866884231567</v>
      </c>
      <c r="U59" s="993">
        <v>0.35513988137245178</v>
      </c>
      <c r="V59" s="993">
        <v>0.40622076392173767</v>
      </c>
      <c r="W59" s="993">
        <v>0.4800964891910553</v>
      </c>
      <c r="X59" s="993">
        <v>0.45602461695671082</v>
      </c>
      <c r="Y59" s="993">
        <v>0.34105005860328674</v>
      </c>
      <c r="Z59" s="993">
        <v>0.45740804076194763</v>
      </c>
      <c r="AA59" s="993">
        <v>0.50289130210876465</v>
      </c>
      <c r="AB59" s="993">
        <v>0.35499089956283569</v>
      </c>
      <c r="AC59" s="993">
        <v>0.33138725161552429</v>
      </c>
      <c r="AD59" s="993">
        <v>0.33917710185050964</v>
      </c>
      <c r="AE59" s="993">
        <v>0.27249523997306824</v>
      </c>
      <c r="AF59" s="993">
        <v>0.5257074236869812</v>
      </c>
      <c r="AG59" s="993">
        <v>0.31287041306495667</v>
      </c>
      <c r="AH59" s="971">
        <v>0.37884992361068726</v>
      </c>
      <c r="AI59" s="1319">
        <v>0.38459652662277222</v>
      </c>
      <c r="AJ59" s="173">
        <v>1.5168547369143193E-2</v>
      </c>
      <c r="AK59" s="173">
        <v>1.2089042448551357E-2</v>
      </c>
      <c r="AL59" s="173">
        <v>1.5502542822312502E-4</v>
      </c>
    </row>
    <row r="60" spans="1:38" s="171" customFormat="1" ht="12" customHeight="1">
      <c r="A60" s="214" t="s">
        <v>405</v>
      </c>
      <c r="B60" s="993">
        <v>0</v>
      </c>
      <c r="C60" s="993">
        <v>0</v>
      </c>
      <c r="D60" s="993">
        <v>0</v>
      </c>
      <c r="E60" s="993">
        <v>0</v>
      </c>
      <c r="F60" s="993">
        <v>0</v>
      </c>
      <c r="G60" s="993">
        <v>0</v>
      </c>
      <c r="H60" s="993">
        <v>0</v>
      </c>
      <c r="I60" s="993">
        <v>0</v>
      </c>
      <c r="J60" s="993">
        <v>0</v>
      </c>
      <c r="K60" s="993">
        <v>0</v>
      </c>
      <c r="L60" s="993">
        <v>0</v>
      </c>
      <c r="M60" s="993">
        <v>0</v>
      </c>
      <c r="N60" s="993">
        <v>1.7672284841537476</v>
      </c>
      <c r="O60" s="993">
        <v>1.9487570524215698</v>
      </c>
      <c r="P60" s="993">
        <v>2.2986397743225098</v>
      </c>
      <c r="Q60" s="993">
        <v>0</v>
      </c>
      <c r="R60" s="993">
        <v>0.25966116786003113</v>
      </c>
      <c r="S60" s="993">
        <v>2.8575325850397348</v>
      </c>
      <c r="T60" s="993">
        <v>2.1972597613930702</v>
      </c>
      <c r="U60" s="993">
        <v>1.2258539795875549</v>
      </c>
      <c r="V60" s="993">
        <v>0.75800321996212006</v>
      </c>
      <c r="W60" s="993">
        <v>1.8175408244132996</v>
      </c>
      <c r="X60" s="993">
        <v>2.1572111994028091</v>
      </c>
      <c r="Y60" s="993">
        <v>2.1457005590200424</v>
      </c>
      <c r="Z60" s="993">
        <v>2.0997919291257858</v>
      </c>
      <c r="AA60" s="993">
        <v>2.6526848822832108</v>
      </c>
      <c r="AB60" s="993">
        <v>2.4481494724750519</v>
      </c>
      <c r="AC60" s="993">
        <v>2.4055504202842712</v>
      </c>
      <c r="AD60" s="993">
        <v>3.6551488935947418</v>
      </c>
      <c r="AE60" s="993">
        <v>3.1632294952869415</v>
      </c>
      <c r="AF60" s="993">
        <v>3.2697212994098663</v>
      </c>
      <c r="AG60" s="993">
        <v>3.8884307146072388</v>
      </c>
      <c r="AH60" s="971">
        <v>2.9710061550140381</v>
      </c>
      <c r="AI60" s="1319">
        <v>3.0003782361745834</v>
      </c>
      <c r="AJ60" s="173">
        <v>9.8862404276662819E-3</v>
      </c>
      <c r="AK60" s="173">
        <v>3.4095597572518344E-2</v>
      </c>
      <c r="AL60" s="173">
        <v>1.2094100926463448E-3</v>
      </c>
    </row>
    <row r="61" spans="1:38" s="171" customFormat="1" ht="12" customHeight="1">
      <c r="A61" s="214" t="s">
        <v>444</v>
      </c>
      <c r="B61" s="993">
        <v>0</v>
      </c>
      <c r="C61" s="993">
        <v>0</v>
      </c>
      <c r="D61" s="993">
        <v>0</v>
      </c>
      <c r="E61" s="993">
        <v>0</v>
      </c>
      <c r="F61" s="993">
        <v>0</v>
      </c>
      <c r="G61" s="993">
        <v>0</v>
      </c>
      <c r="H61" s="993">
        <v>0</v>
      </c>
      <c r="I61" s="993">
        <v>0</v>
      </c>
      <c r="J61" s="993">
        <v>0</v>
      </c>
      <c r="K61" s="993">
        <v>0</v>
      </c>
      <c r="L61" s="993">
        <v>2.2109999656677246</v>
      </c>
      <c r="M61" s="993">
        <v>3.4103000164031982</v>
      </c>
      <c r="N61" s="993">
        <v>9.7801051139831543</v>
      </c>
      <c r="O61" s="993">
        <v>20.829578660894185</v>
      </c>
      <c r="P61" s="993">
        <v>25.42284320294857</v>
      </c>
      <c r="Q61" s="993">
        <v>31.759023144841194</v>
      </c>
      <c r="R61" s="993">
        <v>42.97520832734881</v>
      </c>
      <c r="S61" s="993">
        <v>47.003718740306795</v>
      </c>
      <c r="T61" s="993">
        <v>65.859072372317314</v>
      </c>
      <c r="U61" s="993">
        <v>72.14734073355794</v>
      </c>
      <c r="V61" s="993">
        <v>81.360418772790581</v>
      </c>
      <c r="W61" s="993">
        <v>91.224220654228702</v>
      </c>
      <c r="X61" s="993">
        <v>99.345702236983925</v>
      </c>
      <c r="Y61" s="993">
        <v>113.71255732513964</v>
      </c>
      <c r="Z61" s="993">
        <v>121.1848843190819</v>
      </c>
      <c r="AA61" s="993">
        <v>136.54109117854387</v>
      </c>
      <c r="AB61" s="993">
        <v>157.65609406447038</v>
      </c>
      <c r="AC61" s="993">
        <v>144.75824802438729</v>
      </c>
      <c r="AD61" s="993">
        <v>178.82591510820203</v>
      </c>
      <c r="AE61" s="993">
        <v>203.82640299224295</v>
      </c>
      <c r="AF61" s="993">
        <v>187.88280924968421</v>
      </c>
      <c r="AG61" s="993">
        <v>214.86331139120739</v>
      </c>
      <c r="AH61" s="971">
        <v>244.04766829917207</v>
      </c>
      <c r="AI61" s="1319">
        <v>266.96219997690059</v>
      </c>
      <c r="AJ61" s="173">
        <v>9.3893671828235492E-2</v>
      </c>
      <c r="AK61" s="173">
        <v>8.9090913348901735E-2</v>
      </c>
      <c r="AL61" s="173">
        <v>0.10760869250231045</v>
      </c>
    </row>
    <row r="62" spans="1:38" s="171" customFormat="1" ht="12" customHeight="1">
      <c r="A62" s="214"/>
      <c r="B62" s="998"/>
      <c r="C62" s="998"/>
      <c r="D62" s="998"/>
      <c r="E62" s="998"/>
      <c r="F62" s="998"/>
      <c r="G62" s="998"/>
      <c r="H62" s="998"/>
      <c r="I62" s="998"/>
      <c r="J62" s="998"/>
      <c r="K62" s="998"/>
      <c r="L62" s="998"/>
      <c r="M62" s="998"/>
      <c r="N62" s="998"/>
      <c r="O62" s="998"/>
      <c r="P62" s="998"/>
      <c r="Q62" s="998"/>
      <c r="R62" s="998"/>
      <c r="S62" s="998"/>
      <c r="T62" s="998"/>
      <c r="U62" s="998"/>
      <c r="V62" s="998"/>
      <c r="W62" s="998"/>
      <c r="X62" s="998"/>
      <c r="Y62" s="998"/>
      <c r="Z62" s="998"/>
      <c r="AA62" s="998"/>
      <c r="AB62" s="998"/>
      <c r="AC62" s="998"/>
      <c r="AD62" s="998"/>
      <c r="AE62" s="998"/>
      <c r="AF62" s="998"/>
      <c r="AG62" s="998"/>
      <c r="AH62" s="1319"/>
      <c r="AI62" s="1319"/>
      <c r="AJ62" s="173"/>
      <c r="AK62" s="173"/>
      <c r="AL62" s="173"/>
    </row>
    <row r="63" spans="1:38" s="171" customFormat="1" ht="12" customHeight="1">
      <c r="A63" s="190" t="s">
        <v>280</v>
      </c>
      <c r="B63" s="995">
        <v>383.64878576993942</v>
      </c>
      <c r="C63" s="995">
        <v>398.32858055830002</v>
      </c>
      <c r="D63" s="995">
        <v>391.04801976680756</v>
      </c>
      <c r="E63" s="995">
        <v>411.00404244661331</v>
      </c>
      <c r="F63" s="995">
        <v>442.54465401172638</v>
      </c>
      <c r="G63" s="995">
        <v>464.65655267238617</v>
      </c>
      <c r="H63" s="995">
        <v>442.12789062410593</v>
      </c>
      <c r="I63" s="995">
        <v>453.47923001646996</v>
      </c>
      <c r="J63" s="995">
        <v>467.14107251912355</v>
      </c>
      <c r="K63" s="995">
        <v>471.74359515309334</v>
      </c>
      <c r="L63" s="995">
        <v>454.57454811781645</v>
      </c>
      <c r="M63" s="995">
        <v>444.60976327955723</v>
      </c>
      <c r="N63" s="995">
        <v>500.64337546378374</v>
      </c>
      <c r="O63" s="995">
        <v>563.04668526956812</v>
      </c>
      <c r="P63" s="995">
        <v>658.78495719470084</v>
      </c>
      <c r="Q63" s="995">
        <v>729.75410441486747</v>
      </c>
      <c r="R63" s="995">
        <v>847.58896848018048</v>
      </c>
      <c r="S63" s="995">
        <v>1075.0400943709537</v>
      </c>
      <c r="T63" s="995">
        <v>1468.9774489812553</v>
      </c>
      <c r="U63" s="995">
        <v>1635.8165743108839</v>
      </c>
      <c r="V63" s="995">
        <v>1821.8102380395867</v>
      </c>
      <c r="W63" s="995">
        <v>1801.9298416732345</v>
      </c>
      <c r="X63" s="995">
        <v>1794.713088566903</v>
      </c>
      <c r="Y63" s="995">
        <v>1925.3831295371056</v>
      </c>
      <c r="Z63" s="995">
        <v>2004.542837458197</v>
      </c>
      <c r="AA63" s="995">
        <v>2165.6397800198756</v>
      </c>
      <c r="AB63" s="995">
        <v>2154.3074638005346</v>
      </c>
      <c r="AC63" s="995">
        <v>2166.9941063083243</v>
      </c>
      <c r="AD63" s="995">
        <v>2292.1999729599338</v>
      </c>
      <c r="AE63" s="995">
        <v>2415.5928535463754</v>
      </c>
      <c r="AF63" s="995">
        <v>2144.2214127723128</v>
      </c>
      <c r="AG63" s="995">
        <v>2286.9846416934161</v>
      </c>
      <c r="AH63" s="973">
        <v>2366.6348418835551</v>
      </c>
      <c r="AI63" s="973">
        <v>2480.8609208886046</v>
      </c>
      <c r="AJ63" s="956">
        <v>4.8265189451085488E-2</v>
      </c>
      <c r="AK63" s="956">
        <v>2.567206091521923E-2</v>
      </c>
      <c r="AL63" s="956">
        <v>1</v>
      </c>
    </row>
    <row r="64" spans="1:38" s="171" customFormat="1" ht="12" customHeight="1">
      <c r="A64" s="175" t="s">
        <v>281</v>
      </c>
      <c r="B64" s="993">
        <v>60.237861633300781</v>
      </c>
      <c r="C64" s="993">
        <v>69.799423217773438</v>
      </c>
      <c r="D64" s="993">
        <v>79.586050450801849</v>
      </c>
      <c r="E64" s="993">
        <v>93.755232691764832</v>
      </c>
      <c r="F64" s="993">
        <v>104.89010989665985</v>
      </c>
      <c r="G64" s="993">
        <v>112.4093462228775</v>
      </c>
      <c r="H64" s="993">
        <v>81.532141923904419</v>
      </c>
      <c r="I64" s="993">
        <v>103.48038840293884</v>
      </c>
      <c r="J64" s="993">
        <v>118.89281678199768</v>
      </c>
      <c r="K64" s="993">
        <v>123.91312146186829</v>
      </c>
      <c r="L64" s="993">
        <v>144.49237132072449</v>
      </c>
      <c r="M64" s="993">
        <v>151.89399206638336</v>
      </c>
      <c r="N64" s="993">
        <v>179.77679967321455</v>
      </c>
      <c r="O64" s="993">
        <v>243.22532291710377</v>
      </c>
      <c r="P64" s="993">
        <v>305.49469454586506</v>
      </c>
      <c r="Q64" s="993">
        <v>359.0884833279124</v>
      </c>
      <c r="R64" s="993">
        <v>490.4931730684475</v>
      </c>
      <c r="S64" s="993">
        <v>638.42780608125031</v>
      </c>
      <c r="T64" s="993">
        <v>896.80533674545586</v>
      </c>
      <c r="U64" s="993">
        <v>1029.1116502974182</v>
      </c>
      <c r="V64" s="993">
        <v>1204.2602523639798</v>
      </c>
      <c r="W64" s="993">
        <v>1227.9954528957605</v>
      </c>
      <c r="X64" s="993">
        <v>1239.7478593997657</v>
      </c>
      <c r="Y64" s="993">
        <v>1262.713899133727</v>
      </c>
      <c r="Z64" s="993">
        <v>1288.3087218552828</v>
      </c>
      <c r="AA64" s="993">
        <v>1331.7680920213461</v>
      </c>
      <c r="AB64" s="993">
        <v>1362.8097298517823</v>
      </c>
      <c r="AC64" s="993">
        <v>1382.0558150373399</v>
      </c>
      <c r="AD64" s="993">
        <v>1392.5750106722116</v>
      </c>
      <c r="AE64" s="993">
        <v>1411.056697756052</v>
      </c>
      <c r="AF64" s="993">
        <v>1248.125830963254</v>
      </c>
      <c r="AG64" s="993">
        <v>1374.9536677747965</v>
      </c>
      <c r="AH64" s="971">
        <v>1409.9752779901028</v>
      </c>
      <c r="AI64" s="1319">
        <v>1451.7542912513018</v>
      </c>
      <c r="AJ64" s="173">
        <v>2.9631025389859511E-2</v>
      </c>
      <c r="AK64" s="173">
        <v>1.4048707302944052E-2</v>
      </c>
      <c r="AL64" s="173">
        <v>0.585181651670867</v>
      </c>
    </row>
    <row r="65" spans="1:38" s="171" customFormat="1" ht="12" customHeight="1">
      <c r="A65" s="179" t="s">
        <v>562</v>
      </c>
      <c r="B65" s="993">
        <v>323.41092413663864</v>
      </c>
      <c r="C65" s="993">
        <v>328.52915734052658</v>
      </c>
      <c r="D65" s="993">
        <v>311.46196931600571</v>
      </c>
      <c r="E65" s="993">
        <v>317.24880975484848</v>
      </c>
      <c r="F65" s="993">
        <v>337.65454411506653</v>
      </c>
      <c r="G65" s="993">
        <v>352.24720644950867</v>
      </c>
      <c r="H65" s="993">
        <v>360.59574870020151</v>
      </c>
      <c r="I65" s="993">
        <v>349.99884161353111</v>
      </c>
      <c r="J65" s="993">
        <v>348.24825573712587</v>
      </c>
      <c r="K65" s="993">
        <v>347.83047369122505</v>
      </c>
      <c r="L65" s="993">
        <v>310.08217679709196</v>
      </c>
      <c r="M65" s="993">
        <v>292.71577121317387</v>
      </c>
      <c r="N65" s="993">
        <v>320.86657579056919</v>
      </c>
      <c r="O65" s="993">
        <v>319.82136235246435</v>
      </c>
      <c r="P65" s="993">
        <v>353.29026264883578</v>
      </c>
      <c r="Q65" s="993">
        <v>370.66562108695507</v>
      </c>
      <c r="R65" s="993">
        <v>357.09579541173298</v>
      </c>
      <c r="S65" s="993">
        <v>436.61228828970343</v>
      </c>
      <c r="T65" s="993">
        <v>572.17211223579943</v>
      </c>
      <c r="U65" s="993">
        <v>606.70492401346564</v>
      </c>
      <c r="V65" s="993">
        <v>617.54998567560688</v>
      </c>
      <c r="W65" s="993">
        <v>573.93438877747394</v>
      </c>
      <c r="X65" s="993">
        <v>554.9652291671373</v>
      </c>
      <c r="Y65" s="993">
        <v>662.66923040337861</v>
      </c>
      <c r="Z65" s="993">
        <v>716.23411560291424</v>
      </c>
      <c r="AA65" s="993">
        <v>833.87168799852952</v>
      </c>
      <c r="AB65" s="993">
        <v>791.49773394875228</v>
      </c>
      <c r="AC65" s="993">
        <v>784.93829127098434</v>
      </c>
      <c r="AD65" s="993">
        <v>899.62496228772216</v>
      </c>
      <c r="AE65" s="993">
        <v>1004.5361557903234</v>
      </c>
      <c r="AF65" s="993">
        <v>896.09558180905879</v>
      </c>
      <c r="AG65" s="993">
        <v>912.03097391861957</v>
      </c>
      <c r="AH65" s="971">
        <v>956.65956389345229</v>
      </c>
      <c r="AI65" s="1319">
        <v>1029.1066296373028</v>
      </c>
      <c r="AJ65" s="173">
        <v>7.5729202401952245E-2</v>
      </c>
      <c r="AK65" s="173">
        <v>4.5000160247084198E-2</v>
      </c>
      <c r="AL65" s="173">
        <v>0.414818348329133</v>
      </c>
    </row>
    <row r="66" spans="1:38" s="171" customFormat="1" ht="12" customHeight="1">
      <c r="A66" s="181" t="s">
        <v>563</v>
      </c>
      <c r="B66" s="998">
        <v>0</v>
      </c>
      <c r="C66" s="998">
        <v>0</v>
      </c>
      <c r="D66" s="998">
        <v>0.22505801916122437</v>
      </c>
      <c r="E66" s="998">
        <v>1.0211399793624878</v>
      </c>
      <c r="F66" s="998">
        <v>1.0434912443161011</v>
      </c>
      <c r="G66" s="998">
        <v>1.0167757272720337</v>
      </c>
      <c r="H66" s="998">
        <v>1.6329491138458252</v>
      </c>
      <c r="I66" s="998">
        <v>2.3070027828216553</v>
      </c>
      <c r="J66" s="998">
        <v>2.651195764541626</v>
      </c>
      <c r="K66" s="998">
        <v>2.4908492565155029</v>
      </c>
      <c r="L66" s="998">
        <v>2.437385082244873</v>
      </c>
      <c r="M66" s="998">
        <v>2.7621561288833618</v>
      </c>
      <c r="N66" s="998">
        <v>3.6482733134180307</v>
      </c>
      <c r="O66" s="998">
        <v>5.9751392751932144</v>
      </c>
      <c r="P66" s="998">
        <v>9.6472860425710678</v>
      </c>
      <c r="Q66" s="998">
        <v>17.847676461475203</v>
      </c>
      <c r="R66" s="998">
        <v>30.201991800218821</v>
      </c>
      <c r="S66" s="998">
        <v>44.073461035266519</v>
      </c>
      <c r="T66" s="998">
        <v>69.801991313695908</v>
      </c>
      <c r="U66" s="998">
        <v>85.004547094926238</v>
      </c>
      <c r="V66" s="998">
        <v>101.43088692054152</v>
      </c>
      <c r="W66" s="998">
        <v>104.00698509067297</v>
      </c>
      <c r="X66" s="998">
        <v>101.56824964657426</v>
      </c>
      <c r="Y66" s="998">
        <v>94.21043892018497</v>
      </c>
      <c r="Z66" s="998">
        <v>94.445959203410894</v>
      </c>
      <c r="AA66" s="998">
        <v>96.104538053739816</v>
      </c>
      <c r="AB66" s="998">
        <v>92.178835556376725</v>
      </c>
      <c r="AC66" s="998">
        <v>96.338391430675983</v>
      </c>
      <c r="AD66" s="998">
        <v>102.70102214068174</v>
      </c>
      <c r="AE66" s="998">
        <v>110.0547556579113</v>
      </c>
      <c r="AF66" s="998">
        <v>112.00450595840812</v>
      </c>
      <c r="AG66" s="998">
        <v>126.82237089797854</v>
      </c>
      <c r="AH66" s="975">
        <v>139.12879777280614</v>
      </c>
      <c r="AI66" s="972">
        <v>140.16614276822656</v>
      </c>
      <c r="AJ66" s="963">
        <v>7.4560048819971581E-3</v>
      </c>
      <c r="AK66" s="963">
        <v>4.0529529032292011E-2</v>
      </c>
      <c r="AL66" s="963">
        <v>5.649899258279311E-2</v>
      </c>
    </row>
    <row r="67" spans="1:38" s="171" customFormat="1" ht="12" customHeight="1">
      <c r="A67" s="214"/>
      <c r="B67" s="993"/>
      <c r="C67" s="993"/>
      <c r="D67" s="993"/>
      <c r="E67" s="993"/>
      <c r="F67" s="993"/>
      <c r="G67" s="993"/>
      <c r="H67" s="993"/>
      <c r="I67" s="993"/>
      <c r="J67" s="993"/>
      <c r="K67" s="993"/>
      <c r="L67" s="993"/>
      <c r="M67" s="993"/>
      <c r="N67" s="993"/>
      <c r="O67" s="993"/>
      <c r="P67" s="993"/>
      <c r="Q67" s="993"/>
      <c r="R67" s="993"/>
      <c r="S67" s="993"/>
      <c r="T67" s="993"/>
      <c r="U67" s="993"/>
      <c r="V67" s="993"/>
      <c r="W67" s="993"/>
      <c r="X67" s="993"/>
      <c r="Y67" s="993"/>
      <c r="Z67" s="993"/>
      <c r="AA67" s="993"/>
      <c r="AB67" s="993"/>
      <c r="AC67" s="993"/>
      <c r="AD67" s="993"/>
      <c r="AE67" s="993"/>
      <c r="AF67" s="993"/>
      <c r="AG67" s="993"/>
      <c r="AH67" s="1319"/>
      <c r="AI67" s="1319"/>
      <c r="AJ67" s="173"/>
      <c r="AK67" s="173"/>
      <c r="AL67" s="173"/>
    </row>
    <row r="68" spans="1:38" s="171" customFormat="1" ht="12" customHeight="1">
      <c r="A68" s="215" t="s">
        <v>567</v>
      </c>
      <c r="B68" s="993"/>
      <c r="C68" s="993"/>
      <c r="D68" s="993"/>
      <c r="E68" s="993"/>
      <c r="F68" s="993"/>
      <c r="G68" s="993"/>
      <c r="H68" s="993"/>
      <c r="I68" s="993"/>
      <c r="J68" s="993"/>
      <c r="K68" s="993"/>
      <c r="L68" s="993"/>
      <c r="M68" s="993"/>
      <c r="N68" s="993"/>
      <c r="O68" s="993"/>
      <c r="P68" s="993"/>
      <c r="Q68" s="993"/>
      <c r="R68" s="993"/>
      <c r="S68" s="993"/>
      <c r="T68" s="993"/>
      <c r="U68" s="993"/>
      <c r="V68" s="993"/>
      <c r="W68" s="993"/>
      <c r="X68" s="993"/>
      <c r="Y68" s="993"/>
      <c r="Z68" s="993"/>
      <c r="AA68" s="993"/>
      <c r="AB68" s="993"/>
      <c r="AC68" s="993"/>
      <c r="AD68" s="993"/>
      <c r="AE68" s="993"/>
      <c r="AF68" s="993"/>
      <c r="AG68" s="993"/>
      <c r="AH68" s="1319"/>
      <c r="AI68" s="1319"/>
      <c r="AJ68" s="173"/>
      <c r="AK68" s="173"/>
      <c r="AL68" s="173"/>
    </row>
    <row r="69" spans="1:38" s="171" customFormat="1" ht="12" customHeight="1">
      <c r="A69" s="214" t="s">
        <v>67</v>
      </c>
      <c r="B69" s="993">
        <v>0</v>
      </c>
      <c r="C69" s="993">
        <v>0</v>
      </c>
      <c r="D69" s="993">
        <v>0</v>
      </c>
      <c r="E69" s="993">
        <v>0</v>
      </c>
      <c r="F69" s="993">
        <v>0</v>
      </c>
      <c r="G69" s="993">
        <v>0</v>
      </c>
      <c r="H69" s="993">
        <v>0</v>
      </c>
      <c r="I69" s="993">
        <v>0</v>
      </c>
      <c r="J69" s="993">
        <v>0</v>
      </c>
      <c r="K69" s="993">
        <v>0</v>
      </c>
      <c r="L69" s="993">
        <v>0</v>
      </c>
      <c r="M69" s="993">
        <v>1.2794463634490967</v>
      </c>
      <c r="N69" s="993">
        <v>2.0385951995849609</v>
      </c>
      <c r="O69" s="993">
        <v>1.6833586692810059</v>
      </c>
      <c r="P69" s="993">
        <v>3.344449520111084</v>
      </c>
      <c r="Q69" s="993">
        <v>11.317536354064941</v>
      </c>
      <c r="R69" s="993">
        <v>32.512554168701172</v>
      </c>
      <c r="S69" s="993">
        <v>44.073551177978516</v>
      </c>
      <c r="T69" s="993">
        <v>37.824329376220703</v>
      </c>
      <c r="U69" s="993">
        <v>40.101661682128906</v>
      </c>
      <c r="V69" s="993">
        <v>32.406425476074219</v>
      </c>
      <c r="W69" s="993">
        <v>118.11465454101563</v>
      </c>
      <c r="X69" s="993">
        <v>121.26531982421875</v>
      </c>
      <c r="Y69" s="993">
        <v>214.78460693359375</v>
      </c>
      <c r="Z69" s="993">
        <v>214.7059326171875</v>
      </c>
      <c r="AA69" s="993">
        <v>234.31039428710938</v>
      </c>
      <c r="AB69" s="993">
        <v>316.56948852539063</v>
      </c>
      <c r="AC69" s="993">
        <v>309.16683959960938</v>
      </c>
      <c r="AD69" s="993">
        <v>294.82095336914063</v>
      </c>
      <c r="AE69" s="993">
        <v>324.73977661132813</v>
      </c>
      <c r="AF69" s="993">
        <v>340.29144287109375</v>
      </c>
      <c r="AG69" s="993">
        <v>373.55514526367188</v>
      </c>
      <c r="AH69" s="971">
        <v>445.50173950195313</v>
      </c>
      <c r="AI69" s="1319">
        <v>635.5386962890625</v>
      </c>
      <c r="AJ69" s="173">
        <v>0.42656838332339708</v>
      </c>
      <c r="AK69" s="173">
        <v>0.11458677207127388</v>
      </c>
      <c r="AL69" s="173">
        <v>0.28089017588114651</v>
      </c>
    </row>
    <row r="70" spans="1:38" s="171" customFormat="1" ht="12" customHeight="1">
      <c r="A70" s="214" t="s">
        <v>566</v>
      </c>
      <c r="B70" s="993">
        <v>0</v>
      </c>
      <c r="C70" s="993">
        <v>0</v>
      </c>
      <c r="D70" s="993">
        <v>0</v>
      </c>
      <c r="E70" s="993">
        <v>0</v>
      </c>
      <c r="F70" s="993">
        <v>0</v>
      </c>
      <c r="G70" s="993">
        <v>0</v>
      </c>
      <c r="H70" s="993">
        <v>0</v>
      </c>
      <c r="I70" s="993">
        <v>0</v>
      </c>
      <c r="J70" s="993">
        <v>0</v>
      </c>
      <c r="K70" s="993">
        <v>0</v>
      </c>
      <c r="L70" s="993">
        <v>0</v>
      </c>
      <c r="M70" s="993">
        <v>0</v>
      </c>
      <c r="N70" s="993">
        <v>0</v>
      </c>
      <c r="O70" s="993">
        <v>0</v>
      </c>
      <c r="P70" s="993">
        <v>0</v>
      </c>
      <c r="Q70" s="993">
        <v>0</v>
      </c>
      <c r="R70" s="993">
        <v>1.5472489595413208</v>
      </c>
      <c r="S70" s="993">
        <v>3.1135997772216797</v>
      </c>
      <c r="T70" s="993">
        <v>3.715909481048584</v>
      </c>
      <c r="U70" s="993">
        <v>2.0603489875793457</v>
      </c>
      <c r="V70" s="993">
        <v>7.4392380714416504</v>
      </c>
      <c r="W70" s="993">
        <v>14.648059844970703</v>
      </c>
      <c r="X70" s="993">
        <v>20.629480361938477</v>
      </c>
      <c r="Y70" s="993">
        <v>18.005582809448242</v>
      </c>
      <c r="Z70" s="993">
        <v>18.696844100952148</v>
      </c>
      <c r="AA70" s="993">
        <v>14.878471374511719</v>
      </c>
      <c r="AB70" s="993">
        <v>12.574283599853516</v>
      </c>
      <c r="AC70" s="993">
        <v>20.968111038208008</v>
      </c>
      <c r="AD70" s="993">
        <v>21.297281265258789</v>
      </c>
      <c r="AE70" s="993">
        <v>23.252023696899414</v>
      </c>
      <c r="AF70" s="993">
        <v>25.171773910522461</v>
      </c>
      <c r="AG70" s="993">
        <v>26.08275032043457</v>
      </c>
      <c r="AH70" s="971">
        <v>34.635601043701172</v>
      </c>
      <c r="AI70" s="1319">
        <v>37.302238464355469</v>
      </c>
      <c r="AJ70" s="173">
        <v>7.699122695430316E-2</v>
      </c>
      <c r="AK70" s="173">
        <v>7.5555365385247208E-2</v>
      </c>
      <c r="AL70" s="173">
        <v>1.6486537144305743E-2</v>
      </c>
    </row>
    <row r="71" spans="1:38" s="171" customFormat="1" ht="12" customHeight="1">
      <c r="A71" s="214" t="s">
        <v>221</v>
      </c>
      <c r="B71" s="993">
        <v>0</v>
      </c>
      <c r="C71" s="993">
        <v>0</v>
      </c>
      <c r="D71" s="993">
        <v>0</v>
      </c>
      <c r="E71" s="993">
        <v>0</v>
      </c>
      <c r="F71" s="993">
        <v>0</v>
      </c>
      <c r="G71" s="993">
        <v>0</v>
      </c>
      <c r="H71" s="993">
        <v>0</v>
      </c>
      <c r="I71" s="993">
        <v>0</v>
      </c>
      <c r="J71" s="993">
        <v>0</v>
      </c>
      <c r="K71" s="993">
        <v>0</v>
      </c>
      <c r="L71" s="993">
        <v>0</v>
      </c>
      <c r="M71" s="993">
        <v>0</v>
      </c>
      <c r="N71" s="993">
        <v>0</v>
      </c>
      <c r="O71" s="993">
        <v>0</v>
      </c>
      <c r="P71" s="993">
        <v>0</v>
      </c>
      <c r="Q71" s="993">
        <v>2.3767163977026939E-2</v>
      </c>
      <c r="R71" s="993">
        <v>2.2906303405761719</v>
      </c>
      <c r="S71" s="993">
        <v>13.460427284240723</v>
      </c>
      <c r="T71" s="993">
        <v>38.693840026855469</v>
      </c>
      <c r="U71" s="993">
        <v>53.314685821533203</v>
      </c>
      <c r="V71" s="993">
        <v>81.625083923339844</v>
      </c>
      <c r="W71" s="993">
        <v>84.467193603515625</v>
      </c>
      <c r="X71" s="993">
        <v>91.315170288085938</v>
      </c>
      <c r="Y71" s="993">
        <v>95.664878845214844</v>
      </c>
      <c r="Z71" s="993">
        <v>112.44861602783203</v>
      </c>
      <c r="AA71" s="993">
        <v>130.83670043945313</v>
      </c>
      <c r="AB71" s="993">
        <v>125.81909942626953</v>
      </c>
      <c r="AC71" s="993">
        <v>140.91264343261719</v>
      </c>
      <c r="AD71" s="993">
        <v>178.48785400390625</v>
      </c>
      <c r="AE71" s="993">
        <v>195.82843017578125</v>
      </c>
      <c r="AF71" s="993">
        <v>213.21929931640625</v>
      </c>
      <c r="AG71" s="993">
        <v>225.51029968261719</v>
      </c>
      <c r="AH71" s="971">
        <v>208.9039306640625</v>
      </c>
      <c r="AI71" s="1319">
        <v>249.72769165039063</v>
      </c>
      <c r="AJ71" s="173">
        <v>0.19541882652259246</v>
      </c>
      <c r="AK71" s="173">
        <v>0.10070621252882828</v>
      </c>
      <c r="AL71" s="173">
        <v>0.11037259515377544</v>
      </c>
    </row>
    <row r="72" spans="1:38" s="171" customFormat="1" ht="12" customHeight="1">
      <c r="A72" s="214" t="s">
        <v>228</v>
      </c>
      <c r="B72" s="993">
        <v>0</v>
      </c>
      <c r="C72" s="993">
        <v>0</v>
      </c>
      <c r="D72" s="993">
        <v>0</v>
      </c>
      <c r="E72" s="993">
        <v>0</v>
      </c>
      <c r="F72" s="993">
        <v>0</v>
      </c>
      <c r="G72" s="993">
        <v>0</v>
      </c>
      <c r="H72" s="993">
        <v>0</v>
      </c>
      <c r="I72" s="993">
        <v>0</v>
      </c>
      <c r="J72" s="993">
        <v>0</v>
      </c>
      <c r="K72" s="993">
        <v>0</v>
      </c>
      <c r="L72" s="993">
        <v>0</v>
      </c>
      <c r="M72" s="993">
        <v>0</v>
      </c>
      <c r="N72" s="993">
        <v>0</v>
      </c>
      <c r="O72" s="993">
        <v>0</v>
      </c>
      <c r="P72" s="993">
        <v>0</v>
      </c>
      <c r="Q72" s="993">
        <v>0</v>
      </c>
      <c r="R72" s="993">
        <v>2.929584264755249</v>
      </c>
      <c r="S72" s="993">
        <v>2.929584264755249</v>
      </c>
      <c r="T72" s="993">
        <v>4.5086802244186401</v>
      </c>
      <c r="U72" s="993">
        <v>11.892904758453369</v>
      </c>
      <c r="V72" s="993">
        <v>38.423900291323662</v>
      </c>
      <c r="W72" s="993">
        <v>52.289916843175888</v>
      </c>
      <c r="X72" s="993">
        <v>60.837896093726158</v>
      </c>
      <c r="Y72" s="993">
        <v>63.105665646493435</v>
      </c>
      <c r="Z72" s="993">
        <v>67.301277168095112</v>
      </c>
      <c r="AA72" s="993">
        <v>69.037196360528469</v>
      </c>
      <c r="AB72" s="993">
        <v>70.841680251061916</v>
      </c>
      <c r="AC72" s="993">
        <v>76.019244819879532</v>
      </c>
      <c r="AD72" s="993">
        <v>74.826767101883888</v>
      </c>
      <c r="AE72" s="993">
        <v>75.5654256939888</v>
      </c>
      <c r="AF72" s="993">
        <v>50.665146440267563</v>
      </c>
      <c r="AG72" s="993">
        <v>55.122435331344604</v>
      </c>
      <c r="AH72" s="971">
        <v>64.16609625518322</v>
      </c>
      <c r="AI72" s="1319">
        <v>58.672303557395935</v>
      </c>
      <c r="AJ72" s="173">
        <v>-8.5618309643443635E-2</v>
      </c>
      <c r="AK72" s="173">
        <v>-7.2578108334628855E-3</v>
      </c>
      <c r="AL72" s="173">
        <v>2.5931503088355044E-2</v>
      </c>
    </row>
    <row r="73" spans="1:38" s="171" customFormat="1" ht="12" customHeight="1">
      <c r="A73" s="214" t="s">
        <v>402</v>
      </c>
      <c r="B73" s="993">
        <v>0</v>
      </c>
      <c r="C73" s="993">
        <v>0</v>
      </c>
      <c r="D73" s="993">
        <v>0.29224350303411484</v>
      </c>
      <c r="E73" s="993">
        <v>0.62014049291610718</v>
      </c>
      <c r="F73" s="993">
        <v>4.2217516303062439</v>
      </c>
      <c r="G73" s="993">
        <v>7.1968995928764343</v>
      </c>
      <c r="H73" s="993">
        <v>10.696389496326447</v>
      </c>
      <c r="I73" s="993">
        <v>14.631102204322815</v>
      </c>
      <c r="J73" s="993">
        <v>13.041202902793884</v>
      </c>
      <c r="K73" s="993">
        <v>15.14690375328064</v>
      </c>
      <c r="L73" s="993">
        <v>22.457112073898315</v>
      </c>
      <c r="M73" s="993">
        <v>27.240705072879791</v>
      </c>
      <c r="N73" s="993">
        <v>34.849986776709557</v>
      </c>
      <c r="O73" s="993">
        <v>43.421521365642548</v>
      </c>
      <c r="P73" s="993">
        <v>61.257176630198956</v>
      </c>
      <c r="Q73" s="993">
        <v>97.349819514900446</v>
      </c>
      <c r="R73" s="993">
        <v>160.40249904245138</v>
      </c>
      <c r="S73" s="993">
        <v>244.49536648392677</v>
      </c>
      <c r="T73" s="993">
        <v>329.1771887242794</v>
      </c>
      <c r="U73" s="993">
        <v>396.19839023053646</v>
      </c>
      <c r="V73" s="993">
        <v>435.2168351020664</v>
      </c>
      <c r="W73" s="993">
        <v>463.79970690095797</v>
      </c>
      <c r="X73" s="993">
        <v>518.28224435495213</v>
      </c>
      <c r="Y73" s="993">
        <v>456.01461983844638</v>
      </c>
      <c r="Z73" s="993">
        <v>484.63962195534259</v>
      </c>
      <c r="AA73" s="993">
        <v>479.14606811199337</v>
      </c>
      <c r="AB73" s="993">
        <v>491.25160336587578</v>
      </c>
      <c r="AC73" s="993">
        <v>530.32233833707869</v>
      </c>
      <c r="AD73" s="993">
        <v>597.70690051047131</v>
      </c>
      <c r="AE73" s="993">
        <v>611.92184130242094</v>
      </c>
      <c r="AF73" s="993">
        <v>644.09488360141404</v>
      </c>
      <c r="AG73" s="993">
        <v>643.87880106177181</v>
      </c>
      <c r="AH73" s="971">
        <v>670.97960242070258</v>
      </c>
      <c r="AI73" s="1319">
        <v>693.03067159838974</v>
      </c>
      <c r="AJ73" s="173">
        <v>3.2863993328758667E-2</v>
      </c>
      <c r="AK73" s="173">
        <v>4.2743206127613176E-2</v>
      </c>
      <c r="AL73" s="173">
        <v>0.30630000717967443</v>
      </c>
    </row>
    <row r="74" spans="1:38" s="171" customFormat="1" ht="12" customHeight="1">
      <c r="A74" s="214" t="s">
        <v>403</v>
      </c>
      <c r="B74" s="993">
        <v>0</v>
      </c>
      <c r="C74" s="993">
        <v>0</v>
      </c>
      <c r="D74" s="993">
        <v>0</v>
      </c>
      <c r="E74" s="993">
        <v>0</v>
      </c>
      <c r="F74" s="993">
        <v>0</v>
      </c>
      <c r="G74" s="993">
        <v>0</v>
      </c>
      <c r="H74" s="993">
        <v>0</v>
      </c>
      <c r="I74" s="993">
        <v>0</v>
      </c>
      <c r="J74" s="993">
        <v>0</v>
      </c>
      <c r="K74" s="993">
        <v>0</v>
      </c>
      <c r="L74" s="993">
        <v>0</v>
      </c>
      <c r="M74" s="993">
        <v>0</v>
      </c>
      <c r="N74" s="993">
        <v>0</v>
      </c>
      <c r="O74" s="993">
        <v>0</v>
      </c>
      <c r="P74" s="993">
        <v>0</v>
      </c>
      <c r="Q74" s="993">
        <v>0</v>
      </c>
      <c r="R74" s="993">
        <v>0</v>
      </c>
      <c r="S74" s="993">
        <v>0</v>
      </c>
      <c r="T74" s="993">
        <v>0.29600000381469727</v>
      </c>
      <c r="U74" s="993">
        <v>0.85100001096725464</v>
      </c>
      <c r="V74" s="993">
        <v>1.406000018119812</v>
      </c>
      <c r="W74" s="993">
        <v>1.1469999551773071</v>
      </c>
      <c r="X74" s="993">
        <v>1.2209999561309814</v>
      </c>
      <c r="Y74" s="993">
        <v>0.96200001239776611</v>
      </c>
      <c r="Z74" s="993">
        <v>1.0360000133514404</v>
      </c>
      <c r="AA74" s="993">
        <v>0.81400001049041748</v>
      </c>
      <c r="AB74" s="993">
        <v>1.2210000157356262</v>
      </c>
      <c r="AC74" s="993">
        <v>1.7020000219345093</v>
      </c>
      <c r="AD74" s="993">
        <v>1.7760000228881836</v>
      </c>
      <c r="AE74" s="993">
        <v>2.5530000925064087</v>
      </c>
      <c r="AF74" s="993">
        <v>2.4419999122619629</v>
      </c>
      <c r="AG74" s="993">
        <v>3.810999870300293</v>
      </c>
      <c r="AH74" s="971">
        <v>4.809999942779541</v>
      </c>
      <c r="AI74" s="1319">
        <v>6.2529997825622559</v>
      </c>
      <c r="AJ74" s="173">
        <v>0.29999997025963632</v>
      </c>
      <c r="AK74" s="173">
        <v>0.2058445742468813</v>
      </c>
      <c r="AL74" s="173">
        <v>2.7636495133410654E-3</v>
      </c>
    </row>
    <row r="75" spans="1:38" s="171" customFormat="1" ht="12" customHeight="1">
      <c r="A75" s="214" t="s">
        <v>404</v>
      </c>
      <c r="B75" s="993">
        <v>0</v>
      </c>
      <c r="C75" s="993">
        <v>0</v>
      </c>
      <c r="D75" s="993">
        <v>0</v>
      </c>
      <c r="E75" s="993">
        <v>0</v>
      </c>
      <c r="F75" s="993">
        <v>0</v>
      </c>
      <c r="G75" s="993">
        <v>0</v>
      </c>
      <c r="H75" s="993">
        <v>0</v>
      </c>
      <c r="I75" s="993">
        <v>0</v>
      </c>
      <c r="J75" s="993">
        <v>0</v>
      </c>
      <c r="K75" s="993">
        <v>0</v>
      </c>
      <c r="L75" s="993">
        <v>0</v>
      </c>
      <c r="M75" s="993">
        <v>0</v>
      </c>
      <c r="N75" s="993">
        <v>0</v>
      </c>
      <c r="O75" s="993">
        <v>0</v>
      </c>
      <c r="P75" s="993">
        <v>0</v>
      </c>
      <c r="Q75" s="993">
        <v>0</v>
      </c>
      <c r="R75" s="993">
        <v>0</v>
      </c>
      <c r="S75" s="993">
        <v>0</v>
      </c>
      <c r="T75" s="993">
        <v>0</v>
      </c>
      <c r="U75" s="993">
        <v>0</v>
      </c>
      <c r="V75" s="993">
        <v>0</v>
      </c>
      <c r="W75" s="993">
        <v>0</v>
      </c>
      <c r="X75" s="993">
        <v>0</v>
      </c>
      <c r="Y75" s="993">
        <v>0</v>
      </c>
      <c r="Z75" s="993">
        <v>0</v>
      </c>
      <c r="AA75" s="993">
        <v>0</v>
      </c>
      <c r="AB75" s="993">
        <v>0.59200000762939453</v>
      </c>
      <c r="AC75" s="993">
        <v>0.96200001239776611</v>
      </c>
      <c r="AD75" s="993">
        <v>1.1840000152587891</v>
      </c>
      <c r="AE75" s="993">
        <v>1.4800000190734863</v>
      </c>
      <c r="AF75" s="993">
        <v>1.590999960899353</v>
      </c>
      <c r="AG75" s="993">
        <v>1.7389999628067017</v>
      </c>
      <c r="AH75" s="971">
        <v>2.2939999103546143</v>
      </c>
      <c r="AI75" s="1319">
        <v>2.5530002117156982</v>
      </c>
      <c r="AJ75" s="173">
        <v>0.11290336158777214</v>
      </c>
      <c r="AK75" s="184" t="s">
        <v>294</v>
      </c>
      <c r="AL75" s="173">
        <v>1.1283540761257782E-3</v>
      </c>
    </row>
    <row r="76" spans="1:38" s="171" customFormat="1" ht="12" customHeight="1">
      <c r="A76" s="214" t="s">
        <v>405</v>
      </c>
      <c r="B76" s="993">
        <v>0</v>
      </c>
      <c r="C76" s="993">
        <v>0</v>
      </c>
      <c r="D76" s="993">
        <v>0</v>
      </c>
      <c r="E76" s="993">
        <v>0</v>
      </c>
      <c r="F76" s="993">
        <v>0</v>
      </c>
      <c r="G76" s="993">
        <v>0</v>
      </c>
      <c r="H76" s="993">
        <v>0</v>
      </c>
      <c r="I76" s="993">
        <v>0</v>
      </c>
      <c r="J76" s="993">
        <v>0</v>
      </c>
      <c r="K76" s="993">
        <v>0</v>
      </c>
      <c r="L76" s="993">
        <v>0</v>
      </c>
      <c r="M76" s="993">
        <v>0</v>
      </c>
      <c r="N76" s="993">
        <v>0</v>
      </c>
      <c r="O76" s="993">
        <v>0</v>
      </c>
      <c r="P76" s="993">
        <v>0</v>
      </c>
      <c r="Q76" s="993">
        <v>0</v>
      </c>
      <c r="R76" s="993">
        <v>0</v>
      </c>
      <c r="S76" s="993">
        <v>0</v>
      </c>
      <c r="T76" s="993">
        <v>0</v>
      </c>
      <c r="U76" s="993">
        <v>0</v>
      </c>
      <c r="V76" s="993">
        <v>0</v>
      </c>
      <c r="W76" s="993">
        <v>0</v>
      </c>
      <c r="X76" s="993">
        <v>0</v>
      </c>
      <c r="Y76" s="993">
        <v>0</v>
      </c>
      <c r="Z76" s="993">
        <v>0</v>
      </c>
      <c r="AA76" s="993">
        <v>0</v>
      </c>
      <c r="AB76" s="993">
        <v>0</v>
      </c>
      <c r="AC76" s="993">
        <v>0</v>
      </c>
      <c r="AD76" s="993">
        <v>0</v>
      </c>
      <c r="AE76" s="993">
        <v>0</v>
      </c>
      <c r="AF76" s="993">
        <v>0</v>
      </c>
      <c r="AG76" s="993">
        <v>0</v>
      </c>
      <c r="AH76" s="971">
        <v>0</v>
      </c>
      <c r="AI76" s="1319">
        <v>0</v>
      </c>
      <c r="AJ76" s="184" t="s">
        <v>294</v>
      </c>
      <c r="AK76" s="184" t="s">
        <v>294</v>
      </c>
      <c r="AL76" s="173">
        <v>0</v>
      </c>
    </row>
    <row r="77" spans="1:38" s="171" customFormat="1" ht="12" customHeight="1">
      <c r="A77" s="214" t="s">
        <v>444</v>
      </c>
      <c r="B77" s="993">
        <v>0</v>
      </c>
      <c r="C77" s="993">
        <v>0</v>
      </c>
      <c r="D77" s="993">
        <v>0</v>
      </c>
      <c r="E77" s="993">
        <v>0</v>
      </c>
      <c r="F77" s="993">
        <v>0</v>
      </c>
      <c r="G77" s="993">
        <v>0</v>
      </c>
      <c r="H77" s="993">
        <v>0</v>
      </c>
      <c r="I77" s="993">
        <v>0</v>
      </c>
      <c r="J77" s="993">
        <v>0</v>
      </c>
      <c r="K77" s="993">
        <v>0</v>
      </c>
      <c r="L77" s="993">
        <v>0</v>
      </c>
      <c r="M77" s="993">
        <v>0</v>
      </c>
      <c r="N77" s="993">
        <v>0</v>
      </c>
      <c r="O77" s="993">
        <v>0</v>
      </c>
      <c r="P77" s="993">
        <v>0.50175037560984492</v>
      </c>
      <c r="Q77" s="993">
        <v>5.7845751824788749</v>
      </c>
      <c r="R77" s="993">
        <v>13.317076480016112</v>
      </c>
      <c r="S77" s="993">
        <v>26.541982807219028</v>
      </c>
      <c r="T77" s="993">
        <v>45.386905178427696</v>
      </c>
      <c r="U77" s="993">
        <v>60.542195845395327</v>
      </c>
      <c r="V77" s="993">
        <v>73.380670491605997</v>
      </c>
      <c r="W77" s="993">
        <v>87.193016067147255</v>
      </c>
      <c r="X77" s="993">
        <v>119.06189335882664</v>
      </c>
      <c r="Y77" s="993">
        <v>180.87441361322999</v>
      </c>
      <c r="Z77" s="993">
        <v>216.91182433068752</v>
      </c>
      <c r="AA77" s="993">
        <v>147.22107149241492</v>
      </c>
      <c r="AB77" s="993">
        <v>216.19069726066664</v>
      </c>
      <c r="AC77" s="993">
        <v>208.96983907092363</v>
      </c>
      <c r="AD77" s="993">
        <v>281.50592306419276</v>
      </c>
      <c r="AE77" s="993">
        <v>379.7266013554763</v>
      </c>
      <c r="AF77" s="993">
        <v>431.28443709772546</v>
      </c>
      <c r="AG77" s="993">
        <v>455.00467453451711</v>
      </c>
      <c r="AH77" s="971">
        <v>497.68816631422669</v>
      </c>
      <c r="AI77" s="1319">
        <v>579.5102383212361</v>
      </c>
      <c r="AJ77" s="173">
        <v>0.16440429478757035</v>
      </c>
      <c r="AK77" s="173">
        <v>0.123487895554661</v>
      </c>
      <c r="AL77" s="173">
        <v>0.256127177963276</v>
      </c>
    </row>
    <row r="78" spans="1:38" s="171" customFormat="1" ht="12" customHeight="1">
      <c r="A78" s="214"/>
      <c r="B78" s="998"/>
      <c r="C78" s="998"/>
      <c r="D78" s="998"/>
      <c r="E78" s="998"/>
      <c r="F78" s="998"/>
      <c r="G78" s="998"/>
      <c r="H78" s="998"/>
      <c r="I78" s="998"/>
      <c r="J78" s="998"/>
      <c r="K78" s="998"/>
      <c r="L78" s="998"/>
      <c r="M78" s="998"/>
      <c r="N78" s="998"/>
      <c r="O78" s="998"/>
      <c r="P78" s="998"/>
      <c r="Q78" s="998"/>
      <c r="R78" s="998"/>
      <c r="S78" s="998"/>
      <c r="T78" s="998"/>
      <c r="U78" s="998"/>
      <c r="V78" s="998"/>
      <c r="W78" s="998"/>
      <c r="X78" s="998"/>
      <c r="Y78" s="998"/>
      <c r="Z78" s="998"/>
      <c r="AA78" s="998"/>
      <c r="AB78" s="998"/>
      <c r="AC78" s="998"/>
      <c r="AD78" s="998"/>
      <c r="AE78" s="998"/>
      <c r="AF78" s="998"/>
      <c r="AG78" s="998"/>
      <c r="AH78" s="1319"/>
      <c r="AI78" s="1319"/>
      <c r="AJ78" s="173"/>
      <c r="AK78" s="173"/>
      <c r="AL78" s="173"/>
    </row>
    <row r="79" spans="1:38" s="171" customFormat="1" ht="12" customHeight="1">
      <c r="A79" s="190" t="s">
        <v>280</v>
      </c>
      <c r="B79" s="995">
        <v>0</v>
      </c>
      <c r="C79" s="995">
        <v>0</v>
      </c>
      <c r="D79" s="995">
        <v>0.29224350303411484</v>
      </c>
      <c r="E79" s="995">
        <v>0.62014049291610718</v>
      </c>
      <c r="F79" s="995">
        <v>4.2217516303062439</v>
      </c>
      <c r="G79" s="995">
        <v>7.1968995928764343</v>
      </c>
      <c r="H79" s="995">
        <v>10.696389496326447</v>
      </c>
      <c r="I79" s="995">
        <v>14.631102204322815</v>
      </c>
      <c r="J79" s="995">
        <v>13.041202902793884</v>
      </c>
      <c r="K79" s="995">
        <v>15.14690375328064</v>
      </c>
      <c r="L79" s="995">
        <v>22.457112073898315</v>
      </c>
      <c r="M79" s="995">
        <v>28.520151436328888</v>
      </c>
      <c r="N79" s="995">
        <v>36.888581976294518</v>
      </c>
      <c r="O79" s="995">
        <v>45.104880034923553</v>
      </c>
      <c r="P79" s="995">
        <v>65.103376525919884</v>
      </c>
      <c r="Q79" s="995">
        <v>114.47569821542129</v>
      </c>
      <c r="R79" s="995">
        <v>212.99959325604141</v>
      </c>
      <c r="S79" s="995">
        <v>334.61451179534197</v>
      </c>
      <c r="T79" s="995">
        <v>459.60285301506519</v>
      </c>
      <c r="U79" s="995">
        <v>564.96118733659387</v>
      </c>
      <c r="V79" s="995">
        <v>669.89815337397158</v>
      </c>
      <c r="W79" s="995">
        <v>821.65954775596038</v>
      </c>
      <c r="X79" s="995">
        <v>932.61300423787907</v>
      </c>
      <c r="Y79" s="995">
        <v>1029.4117676988244</v>
      </c>
      <c r="Z79" s="995">
        <v>1115.7401162134483</v>
      </c>
      <c r="AA79" s="995">
        <v>1076.2439020765014</v>
      </c>
      <c r="AB79" s="995">
        <v>1235.059852452483</v>
      </c>
      <c r="AC79" s="995">
        <v>1289.0230163326487</v>
      </c>
      <c r="AD79" s="995">
        <v>1451.6056793530006</v>
      </c>
      <c r="AE79" s="995">
        <v>1615.0670989474747</v>
      </c>
      <c r="AF79" s="995">
        <v>1708.7599831105908</v>
      </c>
      <c r="AG79" s="995">
        <v>1784.7041060274641</v>
      </c>
      <c r="AH79" s="973">
        <v>1928.9791360529634</v>
      </c>
      <c r="AI79" s="973">
        <v>2262.5878398751083</v>
      </c>
      <c r="AJ79" s="956">
        <v>0.17294572947262044</v>
      </c>
      <c r="AK79" s="956">
        <v>8.1936150474631653E-2</v>
      </c>
      <c r="AL79" s="956">
        <v>1</v>
      </c>
    </row>
    <row r="80" spans="1:38" s="171" customFormat="1" ht="12" customHeight="1">
      <c r="A80" s="175" t="s">
        <v>281</v>
      </c>
      <c r="B80" s="993">
        <v>0</v>
      </c>
      <c r="C80" s="993">
        <v>0</v>
      </c>
      <c r="D80" s="993">
        <v>0.29224350303411484</v>
      </c>
      <c r="E80" s="993">
        <v>0.62014049291610718</v>
      </c>
      <c r="F80" s="993">
        <v>4.2217516303062439</v>
      </c>
      <c r="G80" s="993">
        <v>7.1968995928764343</v>
      </c>
      <c r="H80" s="993">
        <v>10.696389496326447</v>
      </c>
      <c r="I80" s="993">
        <v>14.631102204322815</v>
      </c>
      <c r="J80" s="993">
        <v>13.041202902793884</v>
      </c>
      <c r="K80" s="993">
        <v>15.14690375328064</v>
      </c>
      <c r="L80" s="993">
        <v>22.457112073898315</v>
      </c>
      <c r="M80" s="993">
        <v>28.520151436328888</v>
      </c>
      <c r="N80" s="993">
        <v>36.888581976294518</v>
      </c>
      <c r="O80" s="993">
        <v>45.104880034923553</v>
      </c>
      <c r="P80" s="993">
        <v>64.831900157034397</v>
      </c>
      <c r="Q80" s="993">
        <v>109.57788709178567</v>
      </c>
      <c r="R80" s="993">
        <v>198.09957615286112</v>
      </c>
      <c r="S80" s="993">
        <v>295.84402827546</v>
      </c>
      <c r="T80" s="993">
        <v>377.84102422744036</v>
      </c>
      <c r="U80" s="993">
        <v>454.48928967490792</v>
      </c>
      <c r="V80" s="993">
        <v>501.5929787568748</v>
      </c>
      <c r="W80" s="993">
        <v>623.96123884664848</v>
      </c>
      <c r="X80" s="993">
        <v>687.30719840386882</v>
      </c>
      <c r="Y80" s="993">
        <v>724.98012949898839</v>
      </c>
      <c r="Z80" s="993">
        <v>752.39112734794617</v>
      </c>
      <c r="AA80" s="993">
        <v>759.14053937979043</v>
      </c>
      <c r="AB80" s="993">
        <v>847.37417487800121</v>
      </c>
      <c r="AC80" s="993">
        <v>885.7361826421693</v>
      </c>
      <c r="AD80" s="993">
        <v>949.15714709553868</v>
      </c>
      <c r="AE80" s="993">
        <v>990.49778908491135</v>
      </c>
      <c r="AF80" s="993">
        <v>1035.11303281039</v>
      </c>
      <c r="AG80" s="993">
        <v>1071.6175898686051</v>
      </c>
      <c r="AH80" s="971">
        <v>1188.3867615498602</v>
      </c>
      <c r="AI80" s="1319">
        <v>1405.207034997642</v>
      </c>
      <c r="AJ80" s="173">
        <v>0.18244925007832546</v>
      </c>
      <c r="AK80" s="173">
        <v>6.8418553712808805E-2</v>
      </c>
      <c r="AL80" s="173">
        <v>0.62106187005548807</v>
      </c>
    </row>
    <row r="81" spans="1:38" s="171" customFormat="1" ht="12" customHeight="1">
      <c r="A81" s="179" t="s">
        <v>562</v>
      </c>
      <c r="B81" s="993">
        <v>0</v>
      </c>
      <c r="C81" s="993">
        <v>0</v>
      </c>
      <c r="D81" s="993">
        <v>0</v>
      </c>
      <c r="E81" s="993">
        <v>0</v>
      </c>
      <c r="F81" s="993">
        <v>0</v>
      </c>
      <c r="G81" s="993">
        <v>0</v>
      </c>
      <c r="H81" s="993">
        <v>0</v>
      </c>
      <c r="I81" s="993">
        <v>0</v>
      </c>
      <c r="J81" s="993">
        <v>0</v>
      </c>
      <c r="K81" s="993">
        <v>0</v>
      </c>
      <c r="L81" s="993">
        <v>0</v>
      </c>
      <c r="M81" s="993">
        <v>0</v>
      </c>
      <c r="N81" s="993">
        <v>0</v>
      </c>
      <c r="O81" s="993">
        <v>0</v>
      </c>
      <c r="P81" s="993">
        <v>0.27147636888548732</v>
      </c>
      <c r="Q81" s="993">
        <v>4.8978111236356199</v>
      </c>
      <c r="R81" s="993">
        <v>14.900017103180289</v>
      </c>
      <c r="S81" s="993">
        <v>38.770483519881964</v>
      </c>
      <c r="T81" s="993">
        <v>81.761828787624836</v>
      </c>
      <c r="U81" s="993">
        <v>110.47189766168594</v>
      </c>
      <c r="V81" s="993">
        <v>168.30517461709678</v>
      </c>
      <c r="W81" s="993">
        <v>197.69830890931189</v>
      </c>
      <c r="X81" s="993">
        <v>245.30580583401024</v>
      </c>
      <c r="Y81" s="993">
        <v>304.43163819983602</v>
      </c>
      <c r="Z81" s="993">
        <v>363.34898886550218</v>
      </c>
      <c r="AA81" s="993">
        <v>317.10336269671097</v>
      </c>
      <c r="AB81" s="993">
        <v>387.68567757448182</v>
      </c>
      <c r="AC81" s="993">
        <v>403.2868336904794</v>
      </c>
      <c r="AD81" s="993">
        <v>502.44853225746192</v>
      </c>
      <c r="AE81" s="993">
        <v>624.56930986256339</v>
      </c>
      <c r="AF81" s="993">
        <v>673.64695030020084</v>
      </c>
      <c r="AG81" s="993">
        <v>713.08651615885901</v>
      </c>
      <c r="AH81" s="971">
        <v>740.5923745031032</v>
      </c>
      <c r="AI81" s="1319">
        <v>857.38080487746629</v>
      </c>
      <c r="AJ81" s="173">
        <v>0.15769596662769003</v>
      </c>
      <c r="AK81" s="173">
        <v>0.10909410550188814</v>
      </c>
      <c r="AL81" s="173">
        <v>0.37893812994451193</v>
      </c>
    </row>
    <row r="82" spans="1:38" s="171" customFormat="1" ht="12" customHeight="1">
      <c r="A82" s="181" t="s">
        <v>563</v>
      </c>
      <c r="B82" s="998">
        <v>0</v>
      </c>
      <c r="C82" s="998">
        <v>0</v>
      </c>
      <c r="D82" s="998">
        <v>0.29224350303411484</v>
      </c>
      <c r="E82" s="998">
        <v>0.62014049291610718</v>
      </c>
      <c r="F82" s="998">
        <v>4.2217516303062439</v>
      </c>
      <c r="G82" s="998">
        <v>7.1968995928764343</v>
      </c>
      <c r="H82" s="998">
        <v>10.696389496326447</v>
      </c>
      <c r="I82" s="998">
        <v>14.631102204322815</v>
      </c>
      <c r="J82" s="998">
        <v>13.041202902793884</v>
      </c>
      <c r="K82" s="998">
        <v>15.14690375328064</v>
      </c>
      <c r="L82" s="998">
        <v>22.457112073898315</v>
      </c>
      <c r="M82" s="998">
        <v>27.240705072879791</v>
      </c>
      <c r="N82" s="998">
        <v>34.784868858754635</v>
      </c>
      <c r="O82" s="998">
        <v>42.737783253192902</v>
      </c>
      <c r="P82" s="998">
        <v>60.52706441283226</v>
      </c>
      <c r="Q82" s="998">
        <v>96.06093979254365</v>
      </c>
      <c r="R82" s="998">
        <v>153.77550905197859</v>
      </c>
      <c r="S82" s="998">
        <v>231.23055997490883</v>
      </c>
      <c r="T82" s="998">
        <v>296.2152656018734</v>
      </c>
      <c r="U82" s="998">
        <v>357.51232498884201</v>
      </c>
      <c r="V82" s="998">
        <v>395.38497827202082</v>
      </c>
      <c r="W82" s="998">
        <v>427.94747362472117</v>
      </c>
      <c r="X82" s="998">
        <v>489.01191180944443</v>
      </c>
      <c r="Y82" s="998">
        <v>410.65850722789764</v>
      </c>
      <c r="Z82" s="998">
        <v>443.03300184011459</v>
      </c>
      <c r="AA82" s="998">
        <v>447.16371321678162</v>
      </c>
      <c r="AB82" s="998">
        <v>450.75750893354416</v>
      </c>
      <c r="AC82" s="998">
        <v>480.46868495177478</v>
      </c>
      <c r="AD82" s="998">
        <v>536.13258215785027</v>
      </c>
      <c r="AE82" s="998">
        <v>530.38865032792091</v>
      </c>
      <c r="AF82" s="998">
        <v>568.17212784290314</v>
      </c>
      <c r="AG82" s="998">
        <v>579.49295142292976</v>
      </c>
      <c r="AH82" s="975">
        <v>594.85430091619492</v>
      </c>
      <c r="AI82" s="972">
        <v>600.30540693551302</v>
      </c>
      <c r="AJ82" s="963">
        <v>9.1637666751711588E-3</v>
      </c>
      <c r="AK82" s="963">
        <v>3.8697635744067815E-2</v>
      </c>
      <c r="AL82" s="963">
        <v>0.26531805588093721</v>
      </c>
    </row>
    <row r="83" spans="1:38" s="171" customFormat="1" ht="11.5" customHeight="1">
      <c r="A83" s="185"/>
      <c r="B83" s="964"/>
      <c r="C83" s="965"/>
      <c r="D83" s="965"/>
      <c r="E83" s="965"/>
      <c r="F83" s="965"/>
      <c r="G83" s="965"/>
      <c r="H83" s="965"/>
      <c r="I83" s="965"/>
      <c r="J83" s="965"/>
      <c r="K83" s="965"/>
      <c r="L83" s="966"/>
      <c r="M83" s="967"/>
      <c r="N83" s="967"/>
      <c r="AG83" s="491"/>
      <c r="AH83" s="491"/>
      <c r="AK83" s="213"/>
    </row>
    <row r="84" spans="1:38" s="171" customFormat="1" ht="11.5" customHeight="1">
      <c r="A84" s="185" t="s">
        <v>913</v>
      </c>
      <c r="B84" s="964"/>
      <c r="C84" s="965"/>
      <c r="D84" s="965"/>
      <c r="E84" s="965"/>
      <c r="F84" s="965"/>
      <c r="G84" s="965"/>
      <c r="H84" s="965"/>
      <c r="I84" s="965"/>
      <c r="J84" s="965"/>
      <c r="K84" s="965"/>
      <c r="L84" s="966"/>
      <c r="M84" s="967"/>
      <c r="N84" s="967"/>
      <c r="AG84" s="491"/>
      <c r="AH84" s="491"/>
      <c r="AK84" s="213"/>
    </row>
    <row r="85" spans="1:38" s="171" customFormat="1" ht="11.5" customHeight="1">
      <c r="A85" s="185" t="s">
        <v>914</v>
      </c>
      <c r="L85" s="969"/>
      <c r="AG85" s="491"/>
      <c r="AH85" s="491"/>
    </row>
    <row r="86" spans="1:38" s="171" customFormat="1" ht="11.5" customHeight="1">
      <c r="A86" s="968" t="s">
        <v>857</v>
      </c>
      <c r="L86" s="969"/>
      <c r="AG86" s="491"/>
      <c r="AH86" s="491"/>
    </row>
    <row r="87" spans="1:38" s="171" customFormat="1" ht="11.5" customHeight="1">
      <c r="A87" s="491" t="s">
        <v>574</v>
      </c>
      <c r="AG87" s="491"/>
      <c r="AH87" s="491"/>
    </row>
    <row r="88" spans="1:38" s="171" customFormat="1" ht="12" customHeight="1">
      <c r="AG88" s="491"/>
      <c r="AH88" s="491"/>
    </row>
  </sheetData>
  <mergeCells count="1">
    <mergeCell ref="AJ2:AK2"/>
  </mergeCells>
  <conditionalFormatting sqref="AJ4:AL82">
    <cfRule type="cellIs" dxfId="41" priority="1" operator="lessThanOrEqual">
      <formula>0</formula>
    </cfRule>
    <cfRule type="cellIs" dxfId="40" priority="2" operator="greaterThan">
      <formula>0</formula>
    </cfRule>
  </conditionalFormatting>
  <conditionalFormatting sqref="AJ5:AL82">
    <cfRule type="cellIs" dxfId="39" priority="3" operator="greaterThanOrEqual">
      <formula>0</formula>
    </cfRule>
    <cfRule type="cellIs" dxfId="38" priority="4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6F43EB-3C10-48AD-84FD-C3698ED00CDF}">
  <dimension ref="A1:AQ119"/>
  <sheetViews>
    <sheetView showGridLines="0" workbookViewId="0">
      <pane xSplit="1" ySplit="3" topLeftCell="B4" activePane="bottomRight" state="frozen"/>
      <selection activeCell="F9" sqref="F9"/>
      <selection pane="topRight" activeCell="F9" sqref="F9"/>
      <selection pane="bottomLeft" activeCell="F9" sqref="F9"/>
      <selection pane="bottomRight" activeCell="B4" sqref="B4"/>
    </sheetView>
  </sheetViews>
  <sheetFormatPr defaultColWidth="8.81640625" defaultRowHeight="10.5"/>
  <cols>
    <col min="1" max="1" width="25.1796875" style="37" customWidth="1"/>
    <col min="2" max="37" width="6.81640625" style="37" customWidth="1"/>
    <col min="38" max="40" width="6.81640625" style="54" customWidth="1"/>
    <col min="41" max="43" width="7.6328125" style="37" customWidth="1"/>
    <col min="44" max="16384" width="8.81640625" style="37"/>
  </cols>
  <sheetData>
    <row r="1" spans="1:43" ht="13">
      <c r="A1" s="999" t="s">
        <v>593</v>
      </c>
    </row>
    <row r="2" spans="1:43">
      <c r="AL2" s="505"/>
      <c r="AM2" s="505"/>
      <c r="AN2" s="505"/>
      <c r="AO2" s="1401" t="s">
        <v>213</v>
      </c>
      <c r="AP2" s="1401"/>
      <c r="AQ2" s="506" t="s">
        <v>214</v>
      </c>
    </row>
    <row r="3" spans="1:43">
      <c r="A3" s="37" t="s">
        <v>527</v>
      </c>
      <c r="B3" s="37">
        <v>1985</v>
      </c>
      <c r="C3" s="37">
        <v>1986</v>
      </c>
      <c r="D3" s="37">
        <v>1987</v>
      </c>
      <c r="E3" s="37">
        <v>1988</v>
      </c>
      <c r="F3" s="37">
        <v>1989</v>
      </c>
      <c r="G3" s="37">
        <v>1990</v>
      </c>
      <c r="H3" s="37">
        <v>1991</v>
      </c>
      <c r="I3" s="37">
        <v>1992</v>
      </c>
      <c r="J3" s="37">
        <v>1993</v>
      </c>
      <c r="K3" s="37">
        <v>1994</v>
      </c>
      <c r="L3" s="37">
        <v>1995</v>
      </c>
      <c r="M3" s="37">
        <v>1996</v>
      </c>
      <c r="N3" s="37">
        <v>1997</v>
      </c>
      <c r="O3" s="37">
        <v>1998</v>
      </c>
      <c r="P3" s="37">
        <v>1999</v>
      </c>
      <c r="Q3" s="37">
        <v>2000</v>
      </c>
      <c r="R3" s="37">
        <v>2001</v>
      </c>
      <c r="S3" s="37">
        <v>2002</v>
      </c>
      <c r="T3" s="37">
        <v>2003</v>
      </c>
      <c r="U3" s="37">
        <v>2004</v>
      </c>
      <c r="V3" s="37">
        <v>2005</v>
      </c>
      <c r="W3" s="37">
        <v>2006</v>
      </c>
      <c r="X3" s="37">
        <v>2007</v>
      </c>
      <c r="Y3" s="37">
        <v>2008</v>
      </c>
      <c r="Z3" s="37">
        <v>2009</v>
      </c>
      <c r="AA3" s="37">
        <v>2010</v>
      </c>
      <c r="AB3" s="37">
        <v>2011</v>
      </c>
      <c r="AC3" s="37">
        <v>2012</v>
      </c>
      <c r="AD3" s="37">
        <v>2013</v>
      </c>
      <c r="AE3" s="37">
        <v>2014</v>
      </c>
      <c r="AF3" s="37">
        <v>2015</v>
      </c>
      <c r="AG3" s="37">
        <v>2016</v>
      </c>
      <c r="AH3" s="37">
        <v>2017</v>
      </c>
      <c r="AI3" s="37">
        <v>2018</v>
      </c>
      <c r="AJ3" s="37">
        <v>2019</v>
      </c>
      <c r="AK3" s="37">
        <v>2020</v>
      </c>
      <c r="AL3" s="37">
        <v>2021</v>
      </c>
      <c r="AM3" s="37">
        <v>2022</v>
      </c>
      <c r="AN3" s="54">
        <v>2023</v>
      </c>
      <c r="AO3" s="506">
        <v>2023</v>
      </c>
      <c r="AP3" s="506" t="s">
        <v>216</v>
      </c>
      <c r="AQ3" s="506">
        <v>2023</v>
      </c>
    </row>
    <row r="4" spans="1:43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8"/>
      <c r="AO4" s="507"/>
      <c r="AP4" s="507"/>
      <c r="AQ4" s="507"/>
    </row>
    <row r="5" spans="1:43">
      <c r="A5" s="37" t="s">
        <v>217</v>
      </c>
      <c r="B5" s="509">
        <v>459.01640020000002</v>
      </c>
      <c r="C5" s="509">
        <v>468.58403300000009</v>
      </c>
      <c r="D5" s="509">
        <v>496.3976998</v>
      </c>
      <c r="E5" s="509">
        <v>506.01576460000001</v>
      </c>
      <c r="F5" s="509">
        <v>498.09258654970483</v>
      </c>
      <c r="G5" s="509">
        <v>480.59324242423958</v>
      </c>
      <c r="H5" s="509">
        <v>506.99485847952923</v>
      </c>
      <c r="I5" s="509">
        <v>518.62681244060957</v>
      </c>
      <c r="J5" s="509">
        <v>530.23216113811054</v>
      </c>
      <c r="K5" s="509">
        <v>553.05484396639338</v>
      </c>
      <c r="L5" s="509">
        <v>557.86869308651865</v>
      </c>
      <c r="M5" s="509">
        <v>571.62160131106327</v>
      </c>
      <c r="N5" s="509">
        <v>572.34144048630128</v>
      </c>
      <c r="O5" s="509">
        <v>561.99131255204475</v>
      </c>
      <c r="P5" s="509">
        <v>577.77364495022141</v>
      </c>
      <c r="Q5" s="509">
        <v>603.81610686240037</v>
      </c>
      <c r="R5" s="509">
        <v>587.75460276794672</v>
      </c>
      <c r="S5" s="509">
        <v>599.79195464337943</v>
      </c>
      <c r="T5" s="509">
        <v>588.26962996972122</v>
      </c>
      <c r="U5" s="509">
        <v>598.50964696712094</v>
      </c>
      <c r="V5" s="509">
        <v>620.47979824767197</v>
      </c>
      <c r="W5" s="509">
        <v>608.42831003138338</v>
      </c>
      <c r="X5" s="509">
        <v>634.18481046114812</v>
      </c>
      <c r="Y5" s="509">
        <v>635.10044822314853</v>
      </c>
      <c r="Z5" s="509">
        <v>613.87767505170552</v>
      </c>
      <c r="AA5" s="509">
        <v>607.01184845638033</v>
      </c>
      <c r="AB5" s="509">
        <v>638.28132804925326</v>
      </c>
      <c r="AC5" s="509">
        <v>636.54913058873979</v>
      </c>
      <c r="AD5" s="509">
        <v>655.68101442232182</v>
      </c>
      <c r="AE5" s="509">
        <v>652.95254672188776</v>
      </c>
      <c r="AF5" s="509">
        <v>661.08802127626018</v>
      </c>
      <c r="AG5" s="509">
        <v>668.15423971154678</v>
      </c>
      <c r="AH5" s="509">
        <v>669.60851197749992</v>
      </c>
      <c r="AI5" s="509">
        <v>661.51594232957768</v>
      </c>
      <c r="AJ5" s="509">
        <v>656.0228780706899</v>
      </c>
      <c r="AK5" s="509">
        <v>653.90121514534133</v>
      </c>
      <c r="AL5" s="509">
        <v>649.93495701051268</v>
      </c>
      <c r="AM5" s="509">
        <v>658.93973164261308</v>
      </c>
      <c r="AN5" s="510">
        <v>633.17516552549068</v>
      </c>
      <c r="AO5" s="511">
        <v>-3.9100034312540499E-2</v>
      </c>
      <c r="AP5" s="511">
        <v>-3.4866380645425243E-3</v>
      </c>
      <c r="AQ5" s="511">
        <v>2.115891091469739E-2</v>
      </c>
    </row>
    <row r="6" spans="1:43">
      <c r="A6" s="37" t="s">
        <v>218</v>
      </c>
      <c r="B6" s="509">
        <v>96.207532033749715</v>
      </c>
      <c r="C6" s="509">
        <v>99.589895308676915</v>
      </c>
      <c r="D6" s="509">
        <v>106.16540107309621</v>
      </c>
      <c r="E6" s="509">
        <v>112.23082348115835</v>
      </c>
      <c r="F6" s="509">
        <v>120.04716093525404</v>
      </c>
      <c r="G6" s="509">
        <v>117.59154298884492</v>
      </c>
      <c r="H6" s="509">
        <v>128.57117140482066</v>
      </c>
      <c r="I6" s="509">
        <v>132.27566452769929</v>
      </c>
      <c r="J6" s="509">
        <v>134.64251942191686</v>
      </c>
      <c r="K6" s="509">
        <v>146.12756202734519</v>
      </c>
      <c r="L6" s="509">
        <v>150.35629869436306</v>
      </c>
      <c r="M6" s="509">
        <v>156.59093131168345</v>
      </c>
      <c r="N6" s="509">
        <v>166.74844496611479</v>
      </c>
      <c r="O6" s="509">
        <v>181.0591201448529</v>
      </c>
      <c r="P6" s="509">
        <v>189.97858063799231</v>
      </c>
      <c r="Q6" s="509">
        <v>203.6280610037465</v>
      </c>
      <c r="R6" s="509">
        <v>210.21214204530455</v>
      </c>
      <c r="S6" s="509">
        <v>215.7222714883992</v>
      </c>
      <c r="T6" s="509">
        <v>224.90308351325578</v>
      </c>
      <c r="U6" s="509">
        <v>235.39655602165058</v>
      </c>
      <c r="V6" s="509">
        <v>247.97075103170997</v>
      </c>
      <c r="W6" s="509">
        <v>256.22496048275775</v>
      </c>
      <c r="X6" s="509">
        <v>263.24953604393301</v>
      </c>
      <c r="Y6" s="509">
        <v>269.29974799321764</v>
      </c>
      <c r="Z6" s="509">
        <v>267.75358299198064</v>
      </c>
      <c r="AA6" s="509">
        <v>275.5675</v>
      </c>
      <c r="AB6" s="509">
        <v>292.14305555555558</v>
      </c>
      <c r="AC6" s="509">
        <v>296.39583333333337</v>
      </c>
      <c r="AD6" s="509">
        <v>297.11805555555554</v>
      </c>
      <c r="AE6" s="509">
        <v>303.31583333333333</v>
      </c>
      <c r="AF6" s="509">
        <v>310.34972222222223</v>
      </c>
      <c r="AG6" s="509">
        <v>320.34472222222223</v>
      </c>
      <c r="AH6" s="509">
        <v>329.08527777777783</v>
      </c>
      <c r="AI6" s="509">
        <v>349.29888888888894</v>
      </c>
      <c r="AJ6" s="509">
        <v>344.57972222222224</v>
      </c>
      <c r="AK6" s="509">
        <v>325.72666666666669</v>
      </c>
      <c r="AL6" s="509">
        <v>330.01666666666671</v>
      </c>
      <c r="AM6" s="509">
        <v>340.14722222222224</v>
      </c>
      <c r="AN6" s="510">
        <v>354.86219988278515</v>
      </c>
      <c r="AO6" s="512">
        <v>4.3260613931897618E-2</v>
      </c>
      <c r="AP6" s="512">
        <v>1.7918645730750749E-2</v>
      </c>
      <c r="AQ6" s="512">
        <v>1.1858484165407636E-2</v>
      </c>
    </row>
    <row r="7" spans="1:43">
      <c r="A7" s="37" t="s">
        <v>67</v>
      </c>
      <c r="B7" s="509">
        <v>2657.1500711257113</v>
      </c>
      <c r="C7" s="509">
        <v>2676.11315475525</v>
      </c>
      <c r="D7" s="509">
        <v>2772.2052658576199</v>
      </c>
      <c r="E7" s="509">
        <v>2914.4458146794173</v>
      </c>
      <c r="F7" s="509">
        <v>3155.4496791380698</v>
      </c>
      <c r="G7" s="509">
        <v>3232.7796487592391</v>
      </c>
      <c r="H7" s="509">
        <v>3270.7244021134193</v>
      </c>
      <c r="I7" s="509">
        <v>3284.3899346073094</v>
      </c>
      <c r="J7" s="509">
        <v>3404.6778729245962</v>
      </c>
      <c r="K7" s="509">
        <v>3458.5260807338859</v>
      </c>
      <c r="L7" s="509">
        <v>3567.3311966678862</v>
      </c>
      <c r="M7" s="509">
        <v>3663.3862391670423</v>
      </c>
      <c r="N7" s="509">
        <v>3716.3773294388411</v>
      </c>
      <c r="O7" s="509">
        <v>3855.8083949515126</v>
      </c>
      <c r="P7" s="509">
        <v>3936.0977119651766</v>
      </c>
      <c r="Q7" s="509">
        <v>4052.2531064302543</v>
      </c>
      <c r="R7" s="509">
        <v>3984.4678897010317</v>
      </c>
      <c r="S7" s="509">
        <v>4111.7755381985744</v>
      </c>
      <c r="T7" s="509">
        <v>4137.978841606171</v>
      </c>
      <c r="U7" s="509">
        <v>4231.682747347144</v>
      </c>
      <c r="V7" s="509">
        <v>4322.7866322273112</v>
      </c>
      <c r="W7" s="509">
        <v>4330.9516407387755</v>
      </c>
      <c r="X7" s="509">
        <v>4431.8370211652218</v>
      </c>
      <c r="Y7" s="509">
        <v>4390.1061169839622</v>
      </c>
      <c r="Z7" s="509">
        <v>4206.4933605904334</v>
      </c>
      <c r="AA7" s="509">
        <v>4394.2509848183581</v>
      </c>
      <c r="AB7" s="509">
        <v>4363.377155204782</v>
      </c>
      <c r="AC7" s="509">
        <v>4310.5692021930572</v>
      </c>
      <c r="AD7" s="509">
        <v>4330.2928875410998</v>
      </c>
      <c r="AE7" s="509">
        <v>4363.281415911234</v>
      </c>
      <c r="AF7" s="509">
        <v>4349.8660356814335</v>
      </c>
      <c r="AG7" s="509">
        <v>4348.8772840369747</v>
      </c>
      <c r="AH7" s="509">
        <v>4303.7989038980641</v>
      </c>
      <c r="AI7" s="509">
        <v>4464.5008172358566</v>
      </c>
      <c r="AJ7" s="509">
        <v>4414.082648773644</v>
      </c>
      <c r="AK7" s="509">
        <v>4287.6138288148031</v>
      </c>
      <c r="AL7" s="509">
        <v>4400.9006152595566</v>
      </c>
      <c r="AM7" s="509">
        <v>4537.7305800541917</v>
      </c>
      <c r="AN7" s="510">
        <v>4493.9577416648663</v>
      </c>
      <c r="AO7" s="512">
        <v>-9.6464163345728604E-3</v>
      </c>
      <c r="AP7" s="512">
        <v>3.7167489692311317E-3</v>
      </c>
      <c r="AQ7" s="512">
        <v>0.15017527011089557</v>
      </c>
    </row>
    <row r="8" spans="1:43" s="54" customFormat="1">
      <c r="A8" s="513" t="s">
        <v>219</v>
      </c>
      <c r="B8" s="514">
        <v>3212.3740033594613</v>
      </c>
      <c r="C8" s="514">
        <v>3244.2870830639267</v>
      </c>
      <c r="D8" s="514">
        <v>3374.768366730716</v>
      </c>
      <c r="E8" s="514">
        <v>3532.6924027605755</v>
      </c>
      <c r="F8" s="514">
        <v>3773.5894266230289</v>
      </c>
      <c r="G8" s="514">
        <v>3830.9644341723238</v>
      </c>
      <c r="H8" s="514">
        <v>3906.2904319977692</v>
      </c>
      <c r="I8" s="514">
        <v>3935.2924115756182</v>
      </c>
      <c r="J8" s="514">
        <v>4069.5525534846238</v>
      </c>
      <c r="K8" s="514">
        <v>4157.7084867276244</v>
      </c>
      <c r="L8" s="514">
        <v>4275.5561884487679</v>
      </c>
      <c r="M8" s="514">
        <v>4391.5987717897888</v>
      </c>
      <c r="N8" s="514">
        <v>4455.4672148912568</v>
      </c>
      <c r="O8" s="514">
        <v>4598.8588276484106</v>
      </c>
      <c r="P8" s="514">
        <v>4703.8499375533902</v>
      </c>
      <c r="Q8" s="514">
        <v>4859.6972742964008</v>
      </c>
      <c r="R8" s="514">
        <v>4782.4346345142831</v>
      </c>
      <c r="S8" s="514">
        <v>4927.2897643303531</v>
      </c>
      <c r="T8" s="514">
        <v>4951.1515550891481</v>
      </c>
      <c r="U8" s="514">
        <v>5065.5889503359149</v>
      </c>
      <c r="V8" s="514">
        <v>5191.2371815066936</v>
      </c>
      <c r="W8" s="514">
        <v>5195.6049112529163</v>
      </c>
      <c r="X8" s="514">
        <v>5329.2713676703024</v>
      </c>
      <c r="Y8" s="514">
        <v>5294.5063132003288</v>
      </c>
      <c r="Z8" s="514">
        <v>5088.1246186341195</v>
      </c>
      <c r="AA8" s="514">
        <v>5276.8303332747382</v>
      </c>
      <c r="AB8" s="514">
        <v>5293.801538809591</v>
      </c>
      <c r="AC8" s="514">
        <v>5243.5141661151301</v>
      </c>
      <c r="AD8" s="514">
        <v>5283.0919575189773</v>
      </c>
      <c r="AE8" s="514">
        <v>5319.5497959664553</v>
      </c>
      <c r="AF8" s="514">
        <v>5321.3037791799161</v>
      </c>
      <c r="AG8" s="514">
        <v>5337.3762459707432</v>
      </c>
      <c r="AH8" s="514">
        <v>5302.492693653342</v>
      </c>
      <c r="AI8" s="514">
        <v>5475.3156484543233</v>
      </c>
      <c r="AJ8" s="514">
        <v>5414.6852490665569</v>
      </c>
      <c r="AK8" s="514">
        <v>5267.2417106268113</v>
      </c>
      <c r="AL8" s="514">
        <v>5380.8522389367354</v>
      </c>
      <c r="AM8" s="514">
        <v>5536.8175339190266</v>
      </c>
      <c r="AN8" s="514">
        <v>5481.9951070731413</v>
      </c>
      <c r="AO8" s="515">
        <v>-9.9014328194920731E-3</v>
      </c>
      <c r="AP8" s="515">
        <v>3.7025958347651766E-3</v>
      </c>
      <c r="AQ8" s="515">
        <v>0.18319266519100058</v>
      </c>
    </row>
    <row r="9" spans="1:43"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10"/>
      <c r="AO9" s="512"/>
      <c r="AP9" s="512"/>
      <c r="AQ9" s="512"/>
    </row>
    <row r="10" spans="1:43">
      <c r="A10" s="37" t="s">
        <v>220</v>
      </c>
      <c r="B10" s="509">
        <v>45.303728</v>
      </c>
      <c r="C10" s="509">
        <v>49.022193000000001</v>
      </c>
      <c r="D10" s="509">
        <v>52.115278999999987</v>
      </c>
      <c r="E10" s="509">
        <v>52.49951999999999</v>
      </c>
      <c r="F10" s="509">
        <v>50.862812999999996</v>
      </c>
      <c r="G10" s="509">
        <v>51.004894</v>
      </c>
      <c r="H10" s="509">
        <v>53.854269999999993</v>
      </c>
      <c r="I10" s="509">
        <v>56.107096999999989</v>
      </c>
      <c r="J10" s="509">
        <v>61.868778999999982</v>
      </c>
      <c r="K10" s="509">
        <v>65.622034999999997</v>
      </c>
      <c r="L10" s="509">
        <v>67.169253999999981</v>
      </c>
      <c r="M10" s="509">
        <v>69.759819999999976</v>
      </c>
      <c r="N10" s="509">
        <v>72.462469999999982</v>
      </c>
      <c r="O10" s="509">
        <v>74.169556</v>
      </c>
      <c r="P10" s="509">
        <v>80.744734999999991</v>
      </c>
      <c r="Q10" s="509">
        <v>88.977960999999993</v>
      </c>
      <c r="R10" s="509">
        <v>90.137770790697672</v>
      </c>
      <c r="S10" s="509">
        <v>84.59000837209301</v>
      </c>
      <c r="T10" s="509">
        <v>92.059443023255795</v>
      </c>
      <c r="U10" s="509">
        <v>100.26082099999996</v>
      </c>
      <c r="V10" s="509">
        <v>105.75011499999999</v>
      </c>
      <c r="W10" s="509">
        <v>113.423565</v>
      </c>
      <c r="X10" s="509">
        <v>113.52504191999999</v>
      </c>
      <c r="Y10" s="509">
        <v>121.90524828000001</v>
      </c>
      <c r="Z10" s="509">
        <v>122.32601491554225</v>
      </c>
      <c r="AA10" s="509">
        <v>125.99205328189998</v>
      </c>
      <c r="AB10" s="509">
        <v>129.48330815</v>
      </c>
      <c r="AC10" s="509">
        <v>136.03362497514996</v>
      </c>
      <c r="AD10" s="509">
        <v>139.44142299999999</v>
      </c>
      <c r="AE10" s="509">
        <v>138.55114649772347</v>
      </c>
      <c r="AF10" s="509">
        <v>145.42155585118991</v>
      </c>
      <c r="AG10" s="509">
        <v>147.19282085720954</v>
      </c>
      <c r="AH10" s="509">
        <v>145.61845400000001</v>
      </c>
      <c r="AI10" s="509">
        <v>146.77387548476599</v>
      </c>
      <c r="AJ10" s="509">
        <v>139.52992245267882</v>
      </c>
      <c r="AK10" s="509">
        <v>144.64278733841519</v>
      </c>
      <c r="AL10" s="509">
        <v>153.15191769</v>
      </c>
      <c r="AM10" s="509">
        <v>145.61899534600002</v>
      </c>
      <c r="AN10" s="510">
        <v>146.43196384216139</v>
      </c>
      <c r="AO10" s="512">
        <v>5.5828464839338121E-3</v>
      </c>
      <c r="AP10" s="512">
        <v>4.9036139241278587E-3</v>
      </c>
      <c r="AQ10" s="512">
        <v>4.893339231694405E-3</v>
      </c>
    </row>
    <row r="11" spans="1:43">
      <c r="A11" s="37" t="s">
        <v>221</v>
      </c>
      <c r="B11" s="509">
        <v>193.68223389625032</v>
      </c>
      <c r="C11" s="509">
        <v>202.12889948686222</v>
      </c>
      <c r="D11" s="509">
        <v>203.33147189248922</v>
      </c>
      <c r="E11" s="509">
        <v>214.95284833692006</v>
      </c>
      <c r="F11" s="509">
        <v>221.73902050874929</v>
      </c>
      <c r="G11" s="509">
        <v>222.82011523002677</v>
      </c>
      <c r="H11" s="509">
        <v>234.3762971755566</v>
      </c>
      <c r="I11" s="509">
        <v>241.76195193832473</v>
      </c>
      <c r="J11" s="509">
        <v>252.00312157802523</v>
      </c>
      <c r="K11" s="509">
        <v>260.04061036723022</v>
      </c>
      <c r="L11" s="509">
        <v>275.60144269530991</v>
      </c>
      <c r="M11" s="509">
        <v>291.24553991377678</v>
      </c>
      <c r="N11" s="509">
        <v>307.98078284258418</v>
      </c>
      <c r="O11" s="509">
        <v>321.74863834462184</v>
      </c>
      <c r="P11" s="509">
        <v>334.72623368875742</v>
      </c>
      <c r="Q11" s="509">
        <v>348.92093878306588</v>
      </c>
      <c r="R11" s="509">
        <v>328.55146572964077</v>
      </c>
      <c r="S11" s="509">
        <v>345.72262472384529</v>
      </c>
      <c r="T11" s="509">
        <v>364.384638</v>
      </c>
      <c r="U11" s="509">
        <v>387.49241571201412</v>
      </c>
      <c r="V11" s="509">
        <v>403.08278304391132</v>
      </c>
      <c r="W11" s="509">
        <v>419.44914720930234</v>
      </c>
      <c r="X11" s="509">
        <v>445.14892568056297</v>
      </c>
      <c r="Y11" s="509">
        <v>463.17157719061993</v>
      </c>
      <c r="Z11" s="509">
        <v>466.15812302119821</v>
      </c>
      <c r="AA11" s="509">
        <v>515.79868759075441</v>
      </c>
      <c r="AB11" s="509">
        <v>531.75822829119613</v>
      </c>
      <c r="AC11" s="509">
        <v>552.49834620919398</v>
      </c>
      <c r="AD11" s="509">
        <v>570.83465349908931</v>
      </c>
      <c r="AE11" s="509">
        <v>590.54211777972898</v>
      </c>
      <c r="AF11" s="509">
        <v>581.2279551684527</v>
      </c>
      <c r="AG11" s="509">
        <v>578.89830886670256</v>
      </c>
      <c r="AH11" s="509">
        <v>589.32732740060987</v>
      </c>
      <c r="AI11" s="509">
        <v>601.39648765643665</v>
      </c>
      <c r="AJ11" s="509">
        <v>633.31763639147175</v>
      </c>
      <c r="AK11" s="509">
        <v>628.76371684451647</v>
      </c>
      <c r="AL11" s="509">
        <v>656.10914797626072</v>
      </c>
      <c r="AM11" s="509">
        <v>677.17303736253393</v>
      </c>
      <c r="AN11" s="510">
        <v>709.99199999999996</v>
      </c>
      <c r="AO11" s="512">
        <v>4.8464662393071567E-2</v>
      </c>
      <c r="AP11" s="512">
        <v>2.205510674312694E-2</v>
      </c>
      <c r="AQ11" s="512">
        <v>2.3725910768594476E-2</v>
      </c>
    </row>
    <row r="12" spans="1:43">
      <c r="A12" s="37" t="s">
        <v>323</v>
      </c>
      <c r="B12" s="509">
        <v>14.040000000000001</v>
      </c>
      <c r="C12" s="509">
        <v>14.82</v>
      </c>
      <c r="D12" s="509">
        <v>15.637</v>
      </c>
      <c r="E12" s="509">
        <v>16.914999999999999</v>
      </c>
      <c r="F12" s="509">
        <v>17.811</v>
      </c>
      <c r="G12" s="509">
        <v>18.398</v>
      </c>
      <c r="H12" s="509">
        <v>19.963000000000001</v>
      </c>
      <c r="I12" s="509">
        <v>22.35</v>
      </c>
      <c r="J12" s="509">
        <v>24.013000000000002</v>
      </c>
      <c r="K12" s="509">
        <v>25.276</v>
      </c>
      <c r="L12" s="509">
        <v>28.027000000000001</v>
      </c>
      <c r="M12" s="509">
        <v>30.791</v>
      </c>
      <c r="N12" s="509">
        <v>33.292000000000002</v>
      </c>
      <c r="O12" s="509">
        <v>35.494999999999997</v>
      </c>
      <c r="P12" s="509">
        <v>38.384</v>
      </c>
      <c r="Q12" s="509">
        <v>41.268000000000001</v>
      </c>
      <c r="R12" s="509">
        <v>43.923999999999999</v>
      </c>
      <c r="S12" s="509">
        <v>45.491</v>
      </c>
      <c r="T12" s="509">
        <v>48.786999999999999</v>
      </c>
      <c r="U12" s="509">
        <v>49.743068636000004</v>
      </c>
      <c r="V12" s="509">
        <v>51.898665353841309</v>
      </c>
      <c r="W12" s="509">
        <v>54.801550657013742</v>
      </c>
      <c r="X12" s="509">
        <v>58.305971733190702</v>
      </c>
      <c r="Y12" s="509">
        <v>59.71478161000001</v>
      </c>
      <c r="Z12" s="509">
        <v>59.700779089999997</v>
      </c>
      <c r="AA12" s="509">
        <v>61.332642999999997</v>
      </c>
      <c r="AB12" s="509">
        <v>65.222761240000011</v>
      </c>
      <c r="AC12" s="509">
        <v>69.741423290000014</v>
      </c>
      <c r="AD12" s="509">
        <v>72.967678330000012</v>
      </c>
      <c r="AE12" s="509">
        <v>71.616377000000014</v>
      </c>
      <c r="AF12" s="509">
        <v>74.538554059999996</v>
      </c>
      <c r="AG12" s="509">
        <v>77.74804821803589</v>
      </c>
      <c r="AH12" s="509">
        <v>78.605578777600329</v>
      </c>
      <c r="AI12" s="509">
        <v>82.299845324936669</v>
      </c>
      <c r="AJ12" s="509">
        <v>83.618517835461603</v>
      </c>
      <c r="AK12" s="509">
        <v>83.714285284431526</v>
      </c>
      <c r="AL12" s="509">
        <v>87.378442497571839</v>
      </c>
      <c r="AM12" s="509">
        <v>88.040038003998859</v>
      </c>
      <c r="AN12" s="510">
        <v>88.232612723094434</v>
      </c>
      <c r="AO12" s="512">
        <v>2.1873538842274165E-3</v>
      </c>
      <c r="AP12" s="512">
        <v>1.9177579332513517E-2</v>
      </c>
      <c r="AQ12" s="512">
        <v>2.9484826538159477E-3</v>
      </c>
    </row>
    <row r="13" spans="1:43">
      <c r="A13" s="37" t="s">
        <v>222</v>
      </c>
      <c r="B13" s="509">
        <v>29.374664236296862</v>
      </c>
      <c r="C13" s="509">
        <v>31.652930080685092</v>
      </c>
      <c r="D13" s="509">
        <v>33.680269194149396</v>
      </c>
      <c r="E13" s="509">
        <v>35.473253763155576</v>
      </c>
      <c r="F13" s="509">
        <v>37.020806229646247</v>
      </c>
      <c r="G13" s="509">
        <v>38.245706222441349</v>
      </c>
      <c r="H13" s="509">
        <v>40.12350790892981</v>
      </c>
      <c r="I13" s="509">
        <v>36.613098717322494</v>
      </c>
      <c r="J13" s="509">
        <v>41.691086063700823</v>
      </c>
      <c r="K13" s="509">
        <v>45.024283810342446</v>
      </c>
      <c r="L13" s="509">
        <v>47.483470608604755</v>
      </c>
      <c r="M13" s="509">
        <v>48.371121373339697</v>
      </c>
      <c r="N13" s="509">
        <v>49.906342280514785</v>
      </c>
      <c r="O13" s="509">
        <v>50.283142879771205</v>
      </c>
      <c r="P13" s="509">
        <v>47.77472075020728</v>
      </c>
      <c r="Q13" s="509">
        <v>46.780180397484102</v>
      </c>
      <c r="R13" s="509">
        <v>48.208002872957643</v>
      </c>
      <c r="S13" s="509">
        <v>50.282663939829469</v>
      </c>
      <c r="T13" s="509">
        <v>52.113052772136889</v>
      </c>
      <c r="U13" s="509">
        <v>53.838574318988307</v>
      </c>
      <c r="V13" s="509">
        <v>55.897108483022677</v>
      </c>
      <c r="W13" s="509">
        <v>59.065914519694289</v>
      </c>
      <c r="X13" s="509">
        <v>60.520302011991134</v>
      </c>
      <c r="Y13" s="509">
        <v>61.373640432523779</v>
      </c>
      <c r="Z13" s="509">
        <v>63.183012130050784</v>
      </c>
      <c r="AA13" s="509">
        <v>64.662840775337074</v>
      </c>
      <c r="AB13" s="509">
        <v>66.154546136901516</v>
      </c>
      <c r="AC13" s="509">
        <v>67.714093074274274</v>
      </c>
      <c r="AD13" s="509">
        <v>69.821086519029848</v>
      </c>
      <c r="AE13" s="509">
        <v>72.747619121224417</v>
      </c>
      <c r="AF13" s="509">
        <v>75.022797875475717</v>
      </c>
      <c r="AG13" s="509">
        <v>74.446034354937268</v>
      </c>
      <c r="AH13" s="509">
        <v>74.976849388781744</v>
      </c>
      <c r="AI13" s="509">
        <v>78.265174561992097</v>
      </c>
      <c r="AJ13" s="509">
        <v>80.391157058236857</v>
      </c>
      <c r="AK13" s="509">
        <v>79.354223321387295</v>
      </c>
      <c r="AL13" s="509">
        <v>86.012529999999998</v>
      </c>
      <c r="AM13" s="509">
        <v>89.468583937145496</v>
      </c>
      <c r="AN13" s="510">
        <v>93.850859166085186</v>
      </c>
      <c r="AO13" s="512">
        <v>4.8981162281705348E-2</v>
      </c>
      <c r="AP13" s="512">
        <v>3.0018831865717077E-2</v>
      </c>
      <c r="AQ13" s="512">
        <v>3.1362284506451683E-3</v>
      </c>
    </row>
    <row r="14" spans="1:43">
      <c r="A14" s="37" t="s">
        <v>223</v>
      </c>
      <c r="B14" s="509">
        <v>4.5579999999999998</v>
      </c>
      <c r="C14" s="509">
        <v>5.0120000000000005</v>
      </c>
      <c r="D14" s="509">
        <v>5.3840000000000003</v>
      </c>
      <c r="E14" s="509">
        <v>5.641</v>
      </c>
      <c r="F14" s="509">
        <v>5.7690000000000001</v>
      </c>
      <c r="G14" s="509">
        <v>6.3488547000000004</v>
      </c>
      <c r="H14" s="509">
        <v>6.9744557999999994</v>
      </c>
      <c r="I14" s="509">
        <v>7.1960272999999999</v>
      </c>
      <c r="J14" s="509">
        <v>7.4113050000000005</v>
      </c>
      <c r="K14" s="509">
        <v>8.1439968999999994</v>
      </c>
      <c r="L14" s="509">
        <v>8.4285968000000011</v>
      </c>
      <c r="M14" s="509">
        <v>9.6792005999999997</v>
      </c>
      <c r="N14" s="509">
        <v>10.361749400000001</v>
      </c>
      <c r="O14" s="509">
        <v>10.890352500000001</v>
      </c>
      <c r="P14" s="509">
        <v>10.308119274180001</v>
      </c>
      <c r="Q14" s="509">
        <v>10.612439117316001</v>
      </c>
      <c r="R14" s="509">
        <v>11.049801148575</v>
      </c>
      <c r="S14" s="509">
        <v>11.887558245805</v>
      </c>
      <c r="T14" s="509">
        <v>11.546131783838998</v>
      </c>
      <c r="U14" s="509">
        <v>12.584844248350999</v>
      </c>
      <c r="V14" s="509">
        <v>13.404022567387997</v>
      </c>
      <c r="W14" s="509">
        <v>15.115849674445</v>
      </c>
      <c r="X14" s="509">
        <v>17.336655151753998</v>
      </c>
      <c r="Y14" s="509">
        <v>18.608525816210999</v>
      </c>
      <c r="Z14" s="509">
        <v>18.264615252905998</v>
      </c>
      <c r="AA14" s="509">
        <v>19.509853832412002</v>
      </c>
      <c r="AB14" s="509">
        <v>20.544142533205999</v>
      </c>
      <c r="AC14" s="509">
        <v>22.847957840140001</v>
      </c>
      <c r="AD14" s="509">
        <v>23.260330036922998</v>
      </c>
      <c r="AE14" s="509">
        <v>24.307213342674</v>
      </c>
      <c r="AF14" s="509">
        <v>25.950192130099996</v>
      </c>
      <c r="AG14" s="509">
        <v>27.313862000571</v>
      </c>
      <c r="AH14" s="509">
        <v>28.032</v>
      </c>
      <c r="AI14" s="509">
        <v>29.244</v>
      </c>
      <c r="AJ14" s="509">
        <v>32.283999999999999</v>
      </c>
      <c r="AK14" s="509">
        <v>31.247989999999998</v>
      </c>
      <c r="AL14" s="509">
        <v>32.206879999999998</v>
      </c>
      <c r="AM14" s="509">
        <v>33.008300000000006</v>
      </c>
      <c r="AN14" s="510">
        <v>35.362029999999997</v>
      </c>
      <c r="AO14" s="512">
        <v>7.1307216669746376E-2</v>
      </c>
      <c r="AP14" s="512">
        <v>4.2778651894728847E-2</v>
      </c>
      <c r="AQ14" s="512">
        <v>1.1816983407930807E-3</v>
      </c>
    </row>
    <row r="15" spans="1:43">
      <c r="A15" s="37" t="s">
        <v>225</v>
      </c>
      <c r="B15" s="509">
        <v>12.111000000000001</v>
      </c>
      <c r="C15" s="509">
        <v>12.948</v>
      </c>
      <c r="D15" s="509">
        <v>14.006</v>
      </c>
      <c r="E15" s="509">
        <v>13.552</v>
      </c>
      <c r="F15" s="509">
        <v>13.727</v>
      </c>
      <c r="G15" s="509">
        <v>13.808</v>
      </c>
      <c r="H15" s="509">
        <v>14.482000000000001</v>
      </c>
      <c r="I15" s="509">
        <v>13.122</v>
      </c>
      <c r="J15" s="509">
        <v>14.808</v>
      </c>
      <c r="K15" s="509">
        <v>15.866</v>
      </c>
      <c r="L15" s="509">
        <v>16.880099999999999</v>
      </c>
      <c r="M15" s="509">
        <v>17.279799999999998</v>
      </c>
      <c r="N15" s="509">
        <v>17.953400000000002</v>
      </c>
      <c r="O15" s="509">
        <v>18.5825</v>
      </c>
      <c r="P15" s="509">
        <v>19.049599999999998</v>
      </c>
      <c r="Q15" s="509">
        <v>19.922700000000003</v>
      </c>
      <c r="R15" s="509">
        <v>20.785700000000002</v>
      </c>
      <c r="S15" s="509">
        <v>21.982299999999999</v>
      </c>
      <c r="T15" s="509">
        <v>22.923400000000001</v>
      </c>
      <c r="U15" s="509">
        <v>24.266999999999999</v>
      </c>
      <c r="V15" s="509">
        <v>25.509700000000002</v>
      </c>
      <c r="W15" s="509">
        <v>27.369800000000001</v>
      </c>
      <c r="X15" s="509">
        <v>29.943000000000001</v>
      </c>
      <c r="Y15" s="509">
        <v>32.463099999999997</v>
      </c>
      <c r="Z15" s="509">
        <v>32.944699999999997</v>
      </c>
      <c r="AA15" s="509">
        <v>35.908000000000001</v>
      </c>
      <c r="AB15" s="509">
        <v>38.8065</v>
      </c>
      <c r="AC15" s="509">
        <v>41.036000000000001</v>
      </c>
      <c r="AD15" s="509">
        <v>43.330199999999998</v>
      </c>
      <c r="AE15" s="509">
        <v>45.549800000000005</v>
      </c>
      <c r="AF15" s="509">
        <v>48.27</v>
      </c>
      <c r="AG15" s="509">
        <v>51.7</v>
      </c>
      <c r="AH15" s="509">
        <v>52.742576</v>
      </c>
      <c r="AI15" s="509">
        <v>54.982300000000002</v>
      </c>
      <c r="AJ15" s="509">
        <v>57.038499999999999</v>
      </c>
      <c r="AK15" s="509">
        <v>52.803000000000004</v>
      </c>
      <c r="AL15" s="509">
        <v>57.483199999999997</v>
      </c>
      <c r="AM15" s="509">
        <v>59.735231938040698</v>
      </c>
      <c r="AN15" s="510">
        <v>62.071017633474291</v>
      </c>
      <c r="AO15" s="512">
        <v>3.9102312314721388E-2</v>
      </c>
      <c r="AP15" s="512">
        <v>3.6596688691115764E-2</v>
      </c>
      <c r="AQ15" s="512">
        <v>2.0742366472969631E-3</v>
      </c>
    </row>
    <row r="16" spans="1:43">
      <c r="A16" s="37" t="s">
        <v>226</v>
      </c>
      <c r="B16" s="509">
        <v>3.0230000000000001</v>
      </c>
      <c r="C16" s="509">
        <v>3.2909999999999999</v>
      </c>
      <c r="D16" s="509">
        <v>3.4809999999999999</v>
      </c>
      <c r="E16" s="509">
        <v>3.4849999999999999</v>
      </c>
      <c r="F16" s="509">
        <v>3.4279999999999999</v>
      </c>
      <c r="G16" s="509">
        <v>3.577</v>
      </c>
      <c r="H16" s="509">
        <v>3.72</v>
      </c>
      <c r="I16" s="509">
        <v>3.976</v>
      </c>
      <c r="J16" s="509">
        <v>3.8170000000000002</v>
      </c>
      <c r="K16" s="509">
        <v>4.069</v>
      </c>
      <c r="L16" s="509">
        <v>4.3070000000000004</v>
      </c>
      <c r="M16" s="509">
        <v>4.5410000000000004</v>
      </c>
      <c r="N16" s="509">
        <v>4.9880000000000004</v>
      </c>
      <c r="O16" s="509">
        <v>5.1690000000000005</v>
      </c>
      <c r="P16" s="509">
        <v>5.2469999999999999</v>
      </c>
      <c r="Q16" s="509">
        <v>5.4595310000000001</v>
      </c>
      <c r="R16" s="509">
        <v>5.6440390000000003</v>
      </c>
      <c r="S16" s="509">
        <v>5.6443690000000002</v>
      </c>
      <c r="T16" s="509">
        <v>6.4379020000000002</v>
      </c>
      <c r="U16" s="509">
        <v>6.4305789999999998</v>
      </c>
      <c r="V16" s="509">
        <v>7.0587430000000007</v>
      </c>
      <c r="W16" s="509">
        <v>7.1710900000000004</v>
      </c>
      <c r="X16" s="509">
        <v>7.676285</v>
      </c>
      <c r="Y16" s="509">
        <v>7.7315339999999999</v>
      </c>
      <c r="Z16" s="509">
        <v>7.8429390000000003</v>
      </c>
      <c r="AA16" s="509">
        <v>8.4854079999999996</v>
      </c>
      <c r="AB16" s="509">
        <v>8.7724080000000004</v>
      </c>
      <c r="AC16" s="509">
        <v>9.1342279999999985</v>
      </c>
      <c r="AD16" s="509">
        <v>9.5072279999999996</v>
      </c>
      <c r="AE16" s="509">
        <v>9.4232279999999999</v>
      </c>
      <c r="AF16" s="509">
        <v>9.5702549999999995</v>
      </c>
      <c r="AG16" s="509">
        <v>9.4192549999999997</v>
      </c>
      <c r="AH16" s="509">
        <v>9.3238609999999991</v>
      </c>
      <c r="AI16" s="509">
        <v>9.2256409999999995</v>
      </c>
      <c r="AJ16" s="509">
        <v>9.1887409999999985</v>
      </c>
      <c r="AK16" s="509">
        <v>9.2256409999999995</v>
      </c>
      <c r="AL16" s="509">
        <v>9.2623409999999993</v>
      </c>
      <c r="AM16" s="509">
        <v>9.7883626718708445</v>
      </c>
      <c r="AN16" s="510">
        <v>9.7156396966865746</v>
      </c>
      <c r="AO16" s="512">
        <v>-7.4295341950555427E-3</v>
      </c>
      <c r="AP16" s="512">
        <v>2.1708103575608373E-3</v>
      </c>
      <c r="AQ16" s="512">
        <v>3.2466901106406831E-4</v>
      </c>
    </row>
    <row r="17" spans="1:43">
      <c r="A17" s="37" t="s">
        <v>227</v>
      </c>
      <c r="B17" s="509">
        <v>47.29</v>
      </c>
      <c r="C17" s="509">
        <v>50.112000000000002</v>
      </c>
      <c r="D17" s="509">
        <v>54.131999999999998</v>
      </c>
      <c r="E17" s="509">
        <v>58.245000000000005</v>
      </c>
      <c r="F17" s="509">
        <v>57.620000000000005</v>
      </c>
      <c r="G17" s="509">
        <v>59.320999999999998</v>
      </c>
      <c r="H17" s="509">
        <v>63.337000000000003</v>
      </c>
      <c r="I17" s="509">
        <v>67.44</v>
      </c>
      <c r="J17" s="509">
        <v>69.382000000000005</v>
      </c>
      <c r="K17" s="509">
        <v>71.221000000000004</v>
      </c>
      <c r="L17" s="509">
        <v>73.445999999999998</v>
      </c>
      <c r="M17" s="509">
        <v>75.588000000000008</v>
      </c>
      <c r="N17" s="509">
        <v>78.066000000000003</v>
      </c>
      <c r="O17" s="509">
        <v>80.903999999999996</v>
      </c>
      <c r="P17" s="509">
        <v>80.585000000000008</v>
      </c>
      <c r="Q17" s="509">
        <v>85.210999999999999</v>
      </c>
      <c r="R17" s="509">
        <v>90.117000000000004</v>
      </c>
      <c r="S17" s="509">
        <v>89.394899999999993</v>
      </c>
      <c r="T17" s="509">
        <v>90.060299999999998</v>
      </c>
      <c r="U17" s="509">
        <v>96.869500000000002</v>
      </c>
      <c r="V17" s="509">
        <v>104.36078999999999</v>
      </c>
      <c r="W17" s="509">
        <v>110.64354</v>
      </c>
      <c r="X17" s="509">
        <v>113.69732</v>
      </c>
      <c r="Y17" s="509">
        <v>119.31733</v>
      </c>
      <c r="Z17" s="509">
        <v>124.84439</v>
      </c>
      <c r="AA17" s="509">
        <v>116.7162</v>
      </c>
      <c r="AB17" s="509">
        <v>122.89773</v>
      </c>
      <c r="AC17" s="509">
        <v>127.85427</v>
      </c>
      <c r="AD17" s="509">
        <v>132.62414999999999</v>
      </c>
      <c r="AE17" s="509">
        <v>130.95536000000001</v>
      </c>
      <c r="AF17" s="509">
        <v>126.29997</v>
      </c>
      <c r="AG17" s="509">
        <v>116.16088000000001</v>
      </c>
      <c r="AH17" s="509">
        <v>110.34358</v>
      </c>
      <c r="AI17" s="509">
        <v>92.263419999999982</v>
      </c>
      <c r="AJ17" s="509">
        <v>78.118170000000021</v>
      </c>
      <c r="AK17" s="509">
        <v>81.616070292773756</v>
      </c>
      <c r="AL17" s="509">
        <v>83.874721374329127</v>
      </c>
      <c r="AM17" s="509">
        <v>87.64913</v>
      </c>
      <c r="AN17" s="510">
        <v>85.762420395352706</v>
      </c>
      <c r="AO17" s="512">
        <v>-2.1525708294506729E-2</v>
      </c>
      <c r="AP17" s="512">
        <v>-4.2657274532137412E-2</v>
      </c>
      <c r="AQ17" s="512">
        <v>2.8659358606841E-3</v>
      </c>
    </row>
    <row r="18" spans="1:43">
      <c r="A18" s="37" t="s">
        <v>165</v>
      </c>
      <c r="B18" s="509">
        <v>11.1554377</v>
      </c>
      <c r="C18" s="509">
        <v>11.5762383</v>
      </c>
      <c r="D18" s="509">
        <v>12.6470576</v>
      </c>
      <c r="E18" s="509">
        <v>12.986929799999999</v>
      </c>
      <c r="F18" s="509">
        <v>13.8860209</v>
      </c>
      <c r="G18" s="509">
        <v>14.493572863157896</v>
      </c>
      <c r="H18" s="509">
        <v>15.272236705263161</v>
      </c>
      <c r="I18" s="509">
        <v>17.281169315789477</v>
      </c>
      <c r="J18" s="509">
        <v>18.229167373684209</v>
      </c>
      <c r="K18" s="509">
        <v>18.77190615789474</v>
      </c>
      <c r="L18" s="509">
        <v>19.818553889473684</v>
      </c>
      <c r="M18" s="509">
        <v>20.109946152435271</v>
      </c>
      <c r="N18" s="509">
        <v>21.096612387157894</v>
      </c>
      <c r="O18" s="509">
        <v>23.22481703499421</v>
      </c>
      <c r="P18" s="509">
        <v>24.74684379877527</v>
      </c>
      <c r="Q18" s="509">
        <v>26.617687855178954</v>
      </c>
      <c r="R18" s="509">
        <v>28.499179713300002</v>
      </c>
      <c r="S18" s="509">
        <v>30.11709801593684</v>
      </c>
      <c r="T18" s="509">
        <v>32.147562505499998</v>
      </c>
      <c r="U18" s="509">
        <v>33.973990207440622</v>
      </c>
      <c r="V18" s="509">
        <v>35.82041905444445</v>
      </c>
      <c r="W18" s="509">
        <v>37.949953564444442</v>
      </c>
      <c r="X18" s="509">
        <v>39.966803314444448</v>
      </c>
      <c r="Y18" s="509">
        <v>40.883479018888885</v>
      </c>
      <c r="Z18" s="509">
        <v>41.61190378111111</v>
      </c>
      <c r="AA18" s="509">
        <v>42.974847853333344</v>
      </c>
      <c r="AB18" s="509">
        <v>44.486680315422866</v>
      </c>
      <c r="AC18" s="509">
        <v>46.58836124736289</v>
      </c>
      <c r="AD18" s="509">
        <v>48.053505322891496</v>
      </c>
      <c r="AE18" s="509">
        <v>49.424468558711112</v>
      </c>
      <c r="AF18" s="509">
        <v>52.166564626459277</v>
      </c>
      <c r="AG18" s="509">
        <v>53.772630615869886</v>
      </c>
      <c r="AH18" s="509">
        <v>54.46134314135378</v>
      </c>
      <c r="AI18" s="509">
        <v>56.38428836448729</v>
      </c>
      <c r="AJ18" s="509">
        <v>59.32330917635862</v>
      </c>
      <c r="AK18" s="509">
        <v>57.198058292591128</v>
      </c>
      <c r="AL18" s="509">
        <v>61.611524192028547</v>
      </c>
      <c r="AM18" s="509">
        <v>63.03819772059915</v>
      </c>
      <c r="AN18" s="510">
        <v>65.253835963370165</v>
      </c>
      <c r="AO18" s="512">
        <v>3.5147550578639164E-2</v>
      </c>
      <c r="AP18" s="512">
        <v>3.1069873084282218E-2</v>
      </c>
      <c r="AQ18" s="512">
        <v>2.1805973720484483E-3</v>
      </c>
    </row>
    <row r="19" spans="1:43">
      <c r="A19" s="37" t="s">
        <v>359</v>
      </c>
      <c r="B19" s="509">
        <v>36.351585996329781</v>
      </c>
      <c r="C19" s="509">
        <v>38.503895852692153</v>
      </c>
      <c r="D19" s="509">
        <v>40.674533355789173</v>
      </c>
      <c r="E19" s="509">
        <v>41.52372021188436</v>
      </c>
      <c r="F19" s="509">
        <v>42.016420652339406</v>
      </c>
      <c r="G19" s="509">
        <v>43.424145425863834</v>
      </c>
      <c r="H19" s="509">
        <v>42.261799282671006</v>
      </c>
      <c r="I19" s="509">
        <v>45.103512929595325</v>
      </c>
      <c r="J19" s="509">
        <v>45.389681690665732</v>
      </c>
      <c r="K19" s="509">
        <v>48.611194207523049</v>
      </c>
      <c r="L19" s="509">
        <v>51.171155010858321</v>
      </c>
      <c r="M19" s="509">
        <v>53.999322640011293</v>
      </c>
      <c r="N19" s="509">
        <v>57.278601590255775</v>
      </c>
      <c r="O19" s="509">
        <v>61.479777345227603</v>
      </c>
      <c r="P19" s="509">
        <v>65.095432664573096</v>
      </c>
      <c r="Q19" s="509">
        <v>67.50218441891424</v>
      </c>
      <c r="R19" s="509">
        <v>68.295317749047456</v>
      </c>
      <c r="S19" s="509">
        <v>71.422520970965152</v>
      </c>
      <c r="T19" s="509">
        <v>73.35172471489652</v>
      </c>
      <c r="U19" s="509">
        <v>71.289532813892905</v>
      </c>
      <c r="V19" s="509">
        <v>73.894433908889155</v>
      </c>
      <c r="W19" s="509">
        <v>75.983033429603836</v>
      </c>
      <c r="X19" s="509">
        <v>76.278404414011632</v>
      </c>
      <c r="Y19" s="509">
        <v>73.195294014846098</v>
      </c>
      <c r="Z19" s="509">
        <v>72.735551831128461</v>
      </c>
      <c r="AA19" s="509">
        <v>73.925812084707431</v>
      </c>
      <c r="AB19" s="509">
        <v>74.301974078290755</v>
      </c>
      <c r="AC19" s="509">
        <v>76.148719646507715</v>
      </c>
      <c r="AD19" s="509">
        <v>76.824280407327578</v>
      </c>
      <c r="AE19" s="509">
        <v>75.951451383717114</v>
      </c>
      <c r="AF19" s="509">
        <v>77.841341479522129</v>
      </c>
      <c r="AG19" s="509">
        <v>78.669022539900283</v>
      </c>
      <c r="AH19" s="509">
        <v>74.430909014144092</v>
      </c>
      <c r="AI19" s="509">
        <v>76.188847598732934</v>
      </c>
      <c r="AJ19" s="509">
        <v>79.51729965563905</v>
      </c>
      <c r="AK19" s="509">
        <v>78.6695867665333</v>
      </c>
      <c r="AL19" s="509">
        <v>80.047805685189331</v>
      </c>
      <c r="AM19" s="509">
        <v>79.25946932577952</v>
      </c>
      <c r="AN19" s="510">
        <v>84.532287567586863</v>
      </c>
      <c r="AO19" s="512">
        <v>6.6526035143315454E-2</v>
      </c>
      <c r="AP19" s="512">
        <v>9.6071372307868774E-3</v>
      </c>
      <c r="AQ19" s="512">
        <v>2.8248283246765237E-3</v>
      </c>
    </row>
    <row r="20" spans="1:43">
      <c r="A20" s="37" t="s">
        <v>360</v>
      </c>
      <c r="B20" s="509">
        <v>11.8238500652</v>
      </c>
      <c r="C20" s="509">
        <v>20.834370249999999</v>
      </c>
      <c r="D20" s="509">
        <v>26.975183999999999</v>
      </c>
      <c r="E20" s="509">
        <v>29.140257909999999</v>
      </c>
      <c r="F20" s="509">
        <v>33.3681057346</v>
      </c>
      <c r="G20" s="509">
        <v>37.111149213700003</v>
      </c>
      <c r="H20" s="509">
        <v>39.717519601199996</v>
      </c>
      <c r="I20" s="509">
        <v>39.736026001600003</v>
      </c>
      <c r="J20" s="509">
        <v>43.394183148900005</v>
      </c>
      <c r="K20" s="509">
        <v>48.547558164400009</v>
      </c>
      <c r="L20" s="509">
        <v>54.041288500000007</v>
      </c>
      <c r="M20" s="509">
        <v>57.386189896000005</v>
      </c>
      <c r="N20" s="509">
        <v>64.247556513257493</v>
      </c>
      <c r="O20" s="509">
        <v>66.952950938630195</v>
      </c>
      <c r="P20" s="509">
        <v>65.841317088406768</v>
      </c>
      <c r="Q20" s="509">
        <v>67.511566288209934</v>
      </c>
      <c r="R20" s="509">
        <v>61.333900658819047</v>
      </c>
      <c r="S20" s="509">
        <v>64.933535346911953</v>
      </c>
      <c r="T20" s="509">
        <v>67.523125661485992</v>
      </c>
      <c r="U20" s="509">
        <v>65.29511412584236</v>
      </c>
      <c r="V20" s="509">
        <v>66.659732895748164</v>
      </c>
      <c r="W20" s="509">
        <v>67.567274367561794</v>
      </c>
      <c r="X20" s="509">
        <v>71.86027830687172</v>
      </c>
      <c r="Y20" s="509">
        <v>73.681735929557703</v>
      </c>
      <c r="Z20" s="509">
        <v>73.539351190019701</v>
      </c>
      <c r="AA20" s="509">
        <v>75.233946884354879</v>
      </c>
      <c r="AB20" s="509">
        <v>78.932692007384759</v>
      </c>
      <c r="AC20" s="509">
        <v>82.322327380029449</v>
      </c>
      <c r="AD20" s="509">
        <v>84.195965008954971</v>
      </c>
      <c r="AE20" s="509">
        <v>80.909799330143258</v>
      </c>
      <c r="AF20" s="509">
        <v>82.728485747535288</v>
      </c>
      <c r="AG20" s="509">
        <v>91.258989646010605</v>
      </c>
      <c r="AH20" s="509">
        <v>87.897138662706567</v>
      </c>
      <c r="AI20" s="509">
        <v>87.922185303759505</v>
      </c>
      <c r="AJ20" s="509">
        <v>80.067253340903719</v>
      </c>
      <c r="AK20" s="509">
        <v>74.353500406551873</v>
      </c>
      <c r="AL20" s="509">
        <v>72.126356994250543</v>
      </c>
      <c r="AM20" s="509">
        <v>74.958362250151936</v>
      </c>
      <c r="AN20" s="510">
        <v>83.309248208749381</v>
      </c>
      <c r="AO20" s="512">
        <v>0.11140699593634085</v>
      </c>
      <c r="AP20" s="512">
        <v>-1.0581829957720945E-3</v>
      </c>
      <c r="AQ20" s="512">
        <v>2.7839578322001899E-3</v>
      </c>
    </row>
    <row r="21" spans="1:43" s="54" customFormat="1">
      <c r="A21" s="513" t="s">
        <v>229</v>
      </c>
      <c r="B21" s="514">
        <v>408.71349989407696</v>
      </c>
      <c r="C21" s="514">
        <v>439.9015269702395</v>
      </c>
      <c r="D21" s="514">
        <v>462.06379504242778</v>
      </c>
      <c r="E21" s="514">
        <v>484.41453002195999</v>
      </c>
      <c r="F21" s="514">
        <v>497.24818702533503</v>
      </c>
      <c r="G21" s="514">
        <v>508.55243765518986</v>
      </c>
      <c r="H21" s="514">
        <v>534.08208647362062</v>
      </c>
      <c r="I21" s="514">
        <v>550.68688320263209</v>
      </c>
      <c r="J21" s="514">
        <v>582.00732385497611</v>
      </c>
      <c r="K21" s="514">
        <v>611.19358460739068</v>
      </c>
      <c r="L21" s="514">
        <v>646.37386150424663</v>
      </c>
      <c r="M21" s="514">
        <v>678.75094057556316</v>
      </c>
      <c r="N21" s="514">
        <v>717.63351501376997</v>
      </c>
      <c r="O21" s="514">
        <v>748.89973504324473</v>
      </c>
      <c r="P21" s="514">
        <v>772.50300226489992</v>
      </c>
      <c r="Q21" s="514">
        <v>808.78418886016902</v>
      </c>
      <c r="R21" s="514">
        <v>796.54617766303772</v>
      </c>
      <c r="S21" s="514">
        <v>821.46857861538672</v>
      </c>
      <c r="T21" s="514">
        <v>861.33428046111408</v>
      </c>
      <c r="U21" s="514">
        <v>902.04544006252922</v>
      </c>
      <c r="V21" s="514">
        <v>943.33651330724501</v>
      </c>
      <c r="W21" s="514">
        <v>988.54071842206531</v>
      </c>
      <c r="X21" s="514">
        <v>1034.2589875328269</v>
      </c>
      <c r="Y21" s="514">
        <v>1072.0462462926471</v>
      </c>
      <c r="Z21" s="514">
        <v>1083.1513802119566</v>
      </c>
      <c r="AA21" s="514">
        <v>1140.5402933027995</v>
      </c>
      <c r="AB21" s="514">
        <v>1181.360970752402</v>
      </c>
      <c r="AC21" s="514">
        <v>1231.9193516626581</v>
      </c>
      <c r="AD21" s="514">
        <v>1270.8605001242161</v>
      </c>
      <c r="AE21" s="514">
        <v>1289.9785810139224</v>
      </c>
      <c r="AF21" s="514">
        <v>1299.0376719387348</v>
      </c>
      <c r="AG21" s="514">
        <v>1306.5798520992369</v>
      </c>
      <c r="AH21" s="514">
        <v>1305.7596173851962</v>
      </c>
      <c r="AI21" s="514">
        <v>1314.9460652951111</v>
      </c>
      <c r="AJ21" s="514">
        <v>1332.3945069107504</v>
      </c>
      <c r="AK21" s="514">
        <v>1321.5888595472006</v>
      </c>
      <c r="AL21" s="514">
        <v>1379.2648674096299</v>
      </c>
      <c r="AM21" s="514">
        <v>1407.7377085561204</v>
      </c>
      <c r="AN21" s="514">
        <v>1464.5139151965609</v>
      </c>
      <c r="AO21" s="515">
        <v>4.0331523617900711E-2</v>
      </c>
      <c r="AP21" s="515">
        <v>1.4283970609133556E-2</v>
      </c>
      <c r="AQ21" s="515">
        <v>4.8939884493513372E-2</v>
      </c>
    </row>
    <row r="22" spans="1:43">
      <c r="B22" s="509"/>
      <c r="C22" s="509"/>
      <c r="D22" s="509"/>
      <c r="E22" s="509"/>
      <c r="F22" s="509"/>
      <c r="G22" s="509"/>
      <c r="H22" s="509"/>
      <c r="I22" s="509"/>
      <c r="J22" s="509"/>
      <c r="K22" s="509"/>
      <c r="L22" s="509"/>
      <c r="M22" s="509"/>
      <c r="N22" s="509"/>
      <c r="O22" s="509"/>
      <c r="P22" s="509"/>
      <c r="Q22" s="509"/>
      <c r="R22" s="509"/>
      <c r="S22" s="509"/>
      <c r="T22" s="509"/>
      <c r="U22" s="509"/>
      <c r="V22" s="509"/>
      <c r="W22" s="509"/>
      <c r="X22" s="509"/>
      <c r="Y22" s="509"/>
      <c r="Z22" s="509"/>
      <c r="AA22" s="509"/>
      <c r="AB22" s="509"/>
      <c r="AC22" s="509"/>
      <c r="AD22" s="509"/>
      <c r="AE22" s="509"/>
      <c r="AF22" s="509"/>
      <c r="AG22" s="509"/>
      <c r="AH22" s="509"/>
      <c r="AI22" s="509"/>
      <c r="AJ22" s="509"/>
      <c r="AK22" s="509"/>
      <c r="AL22" s="509"/>
      <c r="AM22" s="509"/>
      <c r="AN22" s="510"/>
      <c r="AO22" s="512"/>
      <c r="AP22" s="512"/>
      <c r="AQ22" s="512"/>
    </row>
    <row r="23" spans="1:43">
      <c r="A23" s="77" t="s">
        <v>361</v>
      </c>
      <c r="B23" s="509">
        <v>43.742000000000004</v>
      </c>
      <c r="C23" s="509">
        <v>43.977000000000004</v>
      </c>
      <c r="D23" s="509">
        <v>49.688000000000002</v>
      </c>
      <c r="E23" s="509">
        <v>48.149000000000001</v>
      </c>
      <c r="F23" s="509">
        <v>49.155000000000001</v>
      </c>
      <c r="G23" s="509">
        <v>49.295999999999999</v>
      </c>
      <c r="H23" s="509">
        <v>51.270253336521428</v>
      </c>
      <c r="I23" s="509">
        <v>50.984824983628776</v>
      </c>
      <c r="J23" s="509">
        <v>52.441250627843132</v>
      </c>
      <c r="K23" s="509">
        <v>53.274082087999311</v>
      </c>
      <c r="L23" s="509">
        <v>56.425693699999997</v>
      </c>
      <c r="M23" s="509">
        <v>55.130421699999992</v>
      </c>
      <c r="N23" s="509">
        <v>57.273849481200003</v>
      </c>
      <c r="O23" s="509">
        <v>57.675054965800001</v>
      </c>
      <c r="P23" s="509">
        <v>60.941045999999993</v>
      </c>
      <c r="Q23" s="509">
        <v>61.234810450449999</v>
      </c>
      <c r="R23" s="509">
        <v>62.494497250330177</v>
      </c>
      <c r="S23" s="509">
        <v>62.531577309133304</v>
      </c>
      <c r="T23" s="509">
        <v>60.132774839975021</v>
      </c>
      <c r="U23" s="509">
        <v>64.107081999999991</v>
      </c>
      <c r="V23" s="509">
        <v>66.832742377439345</v>
      </c>
      <c r="W23" s="509">
        <v>64.375271147999996</v>
      </c>
      <c r="X23" s="509">
        <v>64.757488568000269</v>
      </c>
      <c r="Y23" s="509">
        <v>66.725186345660006</v>
      </c>
      <c r="Z23" s="509">
        <v>69.087509137800041</v>
      </c>
      <c r="AA23" s="509">
        <v>71.146798605364438</v>
      </c>
      <c r="AB23" s="509">
        <v>65.855113691804391</v>
      </c>
      <c r="AC23" s="509">
        <v>72.721603292220578</v>
      </c>
      <c r="AD23" s="509">
        <v>68.437953233531388</v>
      </c>
      <c r="AE23" s="509">
        <v>65.647575485590735</v>
      </c>
      <c r="AF23" s="509">
        <v>65.512791783447625</v>
      </c>
      <c r="AG23" s="509">
        <v>68.513157077151888</v>
      </c>
      <c r="AH23" s="509">
        <v>71.324414767554799</v>
      </c>
      <c r="AI23" s="509">
        <v>68.618048594948846</v>
      </c>
      <c r="AJ23" s="509">
        <v>74.234302411800016</v>
      </c>
      <c r="AK23" s="509">
        <v>72.556312505199998</v>
      </c>
      <c r="AL23" s="509">
        <v>70.75229382660001</v>
      </c>
      <c r="AM23" s="509">
        <v>68.49625244260001</v>
      </c>
      <c r="AN23" s="510">
        <v>72.602570360110292</v>
      </c>
      <c r="AO23" s="512">
        <v>5.9949526741647441E-2</v>
      </c>
      <c r="AP23" s="512">
        <v>5.92476067933978E-3</v>
      </c>
      <c r="AQ23" s="512">
        <v>2.4261711483151626E-3</v>
      </c>
    </row>
    <row r="24" spans="1:43">
      <c r="A24" s="77" t="s">
        <v>362</v>
      </c>
      <c r="B24" s="509">
        <v>57.322000000000003</v>
      </c>
      <c r="C24" s="509">
        <v>58.676000000000002</v>
      </c>
      <c r="D24" s="509">
        <v>63.367000000000004</v>
      </c>
      <c r="E24" s="509">
        <v>65.349000000000004</v>
      </c>
      <c r="F24" s="509">
        <v>67.546999999999997</v>
      </c>
      <c r="G24" s="509">
        <v>70.923000000000002</v>
      </c>
      <c r="H24" s="509">
        <v>71.936000000000007</v>
      </c>
      <c r="I24" s="509">
        <v>72.225000000000009</v>
      </c>
      <c r="J24" s="509">
        <v>70.834000000000003</v>
      </c>
      <c r="K24" s="509">
        <v>72.179000000000002</v>
      </c>
      <c r="L24" s="509">
        <v>74.408000000000001</v>
      </c>
      <c r="M24" s="509">
        <v>76.099000000000004</v>
      </c>
      <c r="N24" s="509">
        <v>78.832999999999998</v>
      </c>
      <c r="O24" s="509">
        <v>83.183000000000007</v>
      </c>
      <c r="P24" s="509">
        <v>84.513999999999996</v>
      </c>
      <c r="Q24" s="509">
        <v>84.012</v>
      </c>
      <c r="R24" s="509">
        <v>79.820999999999998</v>
      </c>
      <c r="S24" s="509">
        <v>82.069000000000003</v>
      </c>
      <c r="T24" s="509">
        <v>84.63</v>
      </c>
      <c r="U24" s="509">
        <v>84.210300000000316</v>
      </c>
      <c r="V24" s="509">
        <v>85.676900000000316</v>
      </c>
      <c r="W24" s="509">
        <v>84.587200000000308</v>
      </c>
      <c r="X24" s="509">
        <v>88.102900000000332</v>
      </c>
      <c r="Y24" s="509">
        <v>84.399600000000319</v>
      </c>
      <c r="Z24" s="509">
        <v>91.18330000000033</v>
      </c>
      <c r="AA24" s="509">
        <v>94.581500000000347</v>
      </c>
      <c r="AB24" s="509">
        <v>90.587900000000303</v>
      </c>
      <c r="AC24" s="509">
        <v>83.04440000000028</v>
      </c>
      <c r="AD24" s="509">
        <v>83.497700000000293</v>
      </c>
      <c r="AE24" s="509">
        <v>72.545500000000246</v>
      </c>
      <c r="AF24" s="509">
        <v>69.708400000000253</v>
      </c>
      <c r="AG24" s="509">
        <v>85.609700000000302</v>
      </c>
      <c r="AH24" s="509">
        <v>86.618800000000306</v>
      </c>
      <c r="AI24" s="509">
        <v>75.039700000000266</v>
      </c>
      <c r="AJ24" s="509">
        <v>93.645800000000321</v>
      </c>
      <c r="AK24" s="509">
        <v>89.455400000000367</v>
      </c>
      <c r="AL24" s="509">
        <v>100.46540000000034</v>
      </c>
      <c r="AM24" s="509">
        <v>95.944300000000354</v>
      </c>
      <c r="AN24" s="510">
        <v>81.864025714621974</v>
      </c>
      <c r="AO24" s="512">
        <v>-0.14675467208972626</v>
      </c>
      <c r="AP24" s="512">
        <v>-1.9739929749740259E-3</v>
      </c>
      <c r="AQ24" s="512">
        <v>2.7356626120618893E-3</v>
      </c>
    </row>
    <row r="25" spans="1:43">
      <c r="A25" s="77" t="s">
        <v>340</v>
      </c>
      <c r="B25" s="509">
        <v>41.631999999999998</v>
      </c>
      <c r="C25" s="509">
        <v>41.82</v>
      </c>
      <c r="D25" s="509">
        <v>43.472999999999999</v>
      </c>
      <c r="E25" s="509">
        <v>45.021000000000001</v>
      </c>
      <c r="F25" s="509">
        <v>44.331000000000003</v>
      </c>
      <c r="G25" s="509">
        <v>42.140999999999998</v>
      </c>
      <c r="H25" s="509">
        <v>40.862000000000002</v>
      </c>
      <c r="I25" s="509">
        <v>35.61</v>
      </c>
      <c r="J25" s="509">
        <v>37.997</v>
      </c>
      <c r="K25" s="509">
        <v>38.133000000000003</v>
      </c>
      <c r="L25" s="509">
        <v>41.789000000000001</v>
      </c>
      <c r="M25" s="509">
        <v>42.716000000000001</v>
      </c>
      <c r="N25" s="509">
        <v>42.803000000000004</v>
      </c>
      <c r="O25" s="509">
        <v>41.710999999999999</v>
      </c>
      <c r="P25" s="509">
        <v>38.247999999999998</v>
      </c>
      <c r="Q25" s="509">
        <v>40.923999999999999</v>
      </c>
      <c r="R25" s="509">
        <v>43.968000000000004</v>
      </c>
      <c r="S25" s="509">
        <v>42.679000000000002</v>
      </c>
      <c r="T25" s="509">
        <v>42.6</v>
      </c>
      <c r="U25" s="509">
        <v>41.620811000000003</v>
      </c>
      <c r="V25" s="509">
        <v>44.364483</v>
      </c>
      <c r="W25" s="509">
        <v>45.843021</v>
      </c>
      <c r="X25" s="509">
        <v>43.296861</v>
      </c>
      <c r="Y25" s="509">
        <v>45.036218999999996</v>
      </c>
      <c r="Z25" s="509">
        <v>42.963389999999997</v>
      </c>
      <c r="AA25" s="509">
        <v>46.652557000000002</v>
      </c>
      <c r="AB25" s="509">
        <v>50.796607999999999</v>
      </c>
      <c r="AC25" s="509">
        <v>47.293126999999998</v>
      </c>
      <c r="AD25" s="509">
        <v>43.815947999999999</v>
      </c>
      <c r="AE25" s="509">
        <v>47.489649</v>
      </c>
      <c r="AF25" s="509">
        <v>49.223898999999996</v>
      </c>
      <c r="AG25" s="509">
        <v>45.279415999999998</v>
      </c>
      <c r="AH25" s="509">
        <v>45.612791000000001</v>
      </c>
      <c r="AI25" s="509">
        <v>46.837682999999998</v>
      </c>
      <c r="AJ25" s="509">
        <v>44.276591000000003</v>
      </c>
      <c r="AK25" s="509">
        <v>40.754441</v>
      </c>
      <c r="AL25" s="509">
        <v>47.568095999999997</v>
      </c>
      <c r="AM25" s="509">
        <v>50.499303999999995</v>
      </c>
      <c r="AN25" s="510">
        <v>39.888332552894106</v>
      </c>
      <c r="AO25" s="512">
        <v>-0.21012114240437629</v>
      </c>
      <c r="AP25" s="512">
        <v>-9.3474382122508137E-3</v>
      </c>
      <c r="AQ25" s="512">
        <v>1.3329544823857001E-3</v>
      </c>
    </row>
    <row r="26" spans="1:43">
      <c r="A26" s="77" t="s">
        <v>363</v>
      </c>
      <c r="B26" s="509">
        <v>0</v>
      </c>
      <c r="C26" s="509">
        <v>0</v>
      </c>
      <c r="D26" s="509">
        <v>0</v>
      </c>
      <c r="E26" s="509">
        <v>0</v>
      </c>
      <c r="F26" s="509">
        <v>0</v>
      </c>
      <c r="G26" s="509">
        <v>8.8732000000000006</v>
      </c>
      <c r="H26" s="509">
        <v>8.6051000000000002</v>
      </c>
      <c r="I26" s="509">
        <v>8.9021000000000008</v>
      </c>
      <c r="J26" s="509">
        <v>9.5637999999999987</v>
      </c>
      <c r="K26" s="509">
        <v>8.7728999999999999</v>
      </c>
      <c r="L26" s="509">
        <v>9.2758000000000003</v>
      </c>
      <c r="M26" s="509">
        <v>11.172700000000001</v>
      </c>
      <c r="N26" s="509">
        <v>10.2484</v>
      </c>
      <c r="O26" s="509">
        <v>11.461500000000001</v>
      </c>
      <c r="P26" s="509">
        <v>12.9794</v>
      </c>
      <c r="Q26" s="509">
        <v>11.2812</v>
      </c>
      <c r="R26" s="509">
        <v>12.8085</v>
      </c>
      <c r="S26" s="509">
        <v>12.772399999999999</v>
      </c>
      <c r="T26" s="509">
        <v>13.2521</v>
      </c>
      <c r="U26" s="509">
        <v>13.989700000000001</v>
      </c>
      <c r="V26" s="509">
        <v>13.1615</v>
      </c>
      <c r="W26" s="509">
        <v>13.047000000000001</v>
      </c>
      <c r="X26" s="509">
        <v>12.707700000000001</v>
      </c>
      <c r="Y26" s="509">
        <v>12.890499999999999</v>
      </c>
      <c r="Z26" s="509">
        <v>13.449661000000001</v>
      </c>
      <c r="AA26" s="509">
        <v>14.902559999999999</v>
      </c>
      <c r="AB26" s="509">
        <v>11.372169</v>
      </c>
      <c r="AC26" s="509">
        <v>10.754956</v>
      </c>
      <c r="AD26" s="509">
        <v>14.053265</v>
      </c>
      <c r="AE26" s="509">
        <v>13.552842</v>
      </c>
      <c r="AF26" s="509">
        <v>11.402376</v>
      </c>
      <c r="AG26" s="509">
        <v>12.819812000000001</v>
      </c>
      <c r="AH26" s="509">
        <v>11.983499999999999</v>
      </c>
      <c r="AI26" s="509">
        <v>13.6317</v>
      </c>
      <c r="AJ26" s="509">
        <v>12.760299999999999</v>
      </c>
      <c r="AK26" s="509">
        <v>13.385299999999999</v>
      </c>
      <c r="AL26" s="509">
        <v>15.2104</v>
      </c>
      <c r="AM26" s="509">
        <v>14.220499999999999</v>
      </c>
      <c r="AN26" s="510">
        <v>17.327697028030801</v>
      </c>
      <c r="AO26" s="512">
        <v>0.21850125016917854</v>
      </c>
      <c r="AP26" s="512">
        <v>2.1166034288459423E-2</v>
      </c>
      <c r="AQ26" s="512">
        <v>5.790422899304478E-4</v>
      </c>
    </row>
    <row r="27" spans="1:43">
      <c r="A27" s="77" t="s">
        <v>364</v>
      </c>
      <c r="B27" s="509">
        <v>1.319</v>
      </c>
      <c r="C27" s="509">
        <v>1.423</v>
      </c>
      <c r="D27" s="509">
        <v>1.5010000000000001</v>
      </c>
      <c r="E27" s="509">
        <v>1.647</v>
      </c>
      <c r="F27" s="509">
        <v>1.831</v>
      </c>
      <c r="G27" s="509">
        <v>1.974</v>
      </c>
      <c r="H27" s="509">
        <v>2.077</v>
      </c>
      <c r="I27" s="509">
        <v>2.4300000000000002</v>
      </c>
      <c r="J27" s="509">
        <v>2.59</v>
      </c>
      <c r="K27" s="509">
        <v>2.6850000000000001</v>
      </c>
      <c r="L27" s="509">
        <v>2.4969999999999999</v>
      </c>
      <c r="M27" s="509">
        <v>2.609</v>
      </c>
      <c r="N27" s="509">
        <v>2.7280000000000002</v>
      </c>
      <c r="O27" s="509">
        <v>2.9910000000000001</v>
      </c>
      <c r="P27" s="509">
        <v>3.1390000000000002</v>
      </c>
      <c r="Q27" s="509">
        <v>3.37</v>
      </c>
      <c r="R27" s="509">
        <v>3.5510000000000002</v>
      </c>
      <c r="S27" s="509">
        <v>3.7850000000000001</v>
      </c>
      <c r="T27" s="509">
        <v>4.0520000000000005</v>
      </c>
      <c r="U27" s="509">
        <v>4.2010000000000005</v>
      </c>
      <c r="V27" s="509">
        <v>4.3769999999999998</v>
      </c>
      <c r="W27" s="509">
        <v>4.6520000000000001</v>
      </c>
      <c r="X27" s="509">
        <v>4.8710000000000004</v>
      </c>
      <c r="Y27" s="509">
        <v>5.0789999999999997</v>
      </c>
      <c r="Z27" s="509">
        <v>5.2149999999999999</v>
      </c>
      <c r="AA27" s="509">
        <v>5.3220000000000001</v>
      </c>
      <c r="AB27" s="509">
        <v>4.9290000000000003</v>
      </c>
      <c r="AC27" s="509">
        <v>4.7170000000000005</v>
      </c>
      <c r="AD27" s="509">
        <v>4.29</v>
      </c>
      <c r="AE27" s="509">
        <v>4.3520000000000003</v>
      </c>
      <c r="AF27" s="509">
        <v>4.5345900000000006</v>
      </c>
      <c r="AG27" s="509">
        <v>4.8880100000000004</v>
      </c>
      <c r="AH27" s="509">
        <v>5.0043699999999998</v>
      </c>
      <c r="AI27" s="509">
        <v>5.0488800000000005</v>
      </c>
      <c r="AJ27" s="509">
        <v>5.1414910000000003</v>
      </c>
      <c r="AK27" s="509">
        <v>4.8492009999999999</v>
      </c>
      <c r="AL27" s="509">
        <v>5.1194230000000003</v>
      </c>
      <c r="AM27" s="509">
        <v>5.2679309999999999</v>
      </c>
      <c r="AN27" s="510">
        <v>5.3702329966725166</v>
      </c>
      <c r="AO27" s="512">
        <v>1.9419767774581098E-2</v>
      </c>
      <c r="AP27" s="512">
        <v>2.2712546041114834E-2</v>
      </c>
      <c r="AQ27" s="512">
        <v>1.794578937306531E-4</v>
      </c>
    </row>
    <row r="28" spans="1:43">
      <c r="A28" s="77" t="s">
        <v>341</v>
      </c>
      <c r="B28" s="509">
        <v>58.121000000000002</v>
      </c>
      <c r="C28" s="509">
        <v>60.606000000000002</v>
      </c>
      <c r="D28" s="509">
        <v>62.195999999999998</v>
      </c>
      <c r="E28" s="509">
        <v>64.334000000000003</v>
      </c>
      <c r="F28" s="509">
        <v>65.131</v>
      </c>
      <c r="G28" s="509">
        <v>62.559000000000005</v>
      </c>
      <c r="H28" s="509">
        <v>60.527999999999999</v>
      </c>
      <c r="I28" s="509">
        <v>59.292999999999999</v>
      </c>
      <c r="J28" s="509">
        <v>58.881</v>
      </c>
      <c r="K28" s="509">
        <v>58.704999999999998</v>
      </c>
      <c r="L28" s="509">
        <v>60.847000000000001</v>
      </c>
      <c r="M28" s="509">
        <v>64.257000000000005</v>
      </c>
      <c r="N28" s="509">
        <v>64.597999999999999</v>
      </c>
      <c r="O28" s="509">
        <v>65.112452000000005</v>
      </c>
      <c r="P28" s="509">
        <v>64.694232</v>
      </c>
      <c r="Q28" s="509">
        <v>73.464918000000011</v>
      </c>
      <c r="R28" s="509">
        <v>74.647396999999998</v>
      </c>
      <c r="S28" s="509">
        <v>76.347476999999998</v>
      </c>
      <c r="T28" s="509">
        <v>83.226140999999998</v>
      </c>
      <c r="U28" s="509">
        <v>84.333903000000007</v>
      </c>
      <c r="V28" s="509">
        <v>82.578570999999997</v>
      </c>
      <c r="W28" s="509">
        <v>84.359019000000004</v>
      </c>
      <c r="X28" s="509">
        <v>88.199096000000011</v>
      </c>
      <c r="Y28" s="509">
        <v>83.645492000000004</v>
      </c>
      <c r="Z28" s="509">
        <v>82.185711999999995</v>
      </c>
      <c r="AA28" s="509">
        <v>85.903000000000006</v>
      </c>
      <c r="AB28" s="509">
        <v>87.477000000000004</v>
      </c>
      <c r="AC28" s="509">
        <v>87.418000000000006</v>
      </c>
      <c r="AD28" s="509">
        <v>86.912999999999997</v>
      </c>
      <c r="AE28" s="509">
        <v>86.013493510199979</v>
      </c>
      <c r="AF28" s="509">
        <v>83.893758371300052</v>
      </c>
      <c r="AG28" s="509">
        <v>83.305632482000021</v>
      </c>
      <c r="AH28" s="509">
        <v>87.041287946999958</v>
      </c>
      <c r="AI28" s="509">
        <v>88.002379999999988</v>
      </c>
      <c r="AJ28" s="509">
        <v>86.991236515999987</v>
      </c>
      <c r="AK28" s="509">
        <v>81.445890342999988</v>
      </c>
      <c r="AL28" s="509">
        <v>84.907950801999974</v>
      </c>
      <c r="AM28" s="509">
        <v>84.503126185999989</v>
      </c>
      <c r="AN28" s="510">
        <v>76.107340321999999</v>
      </c>
      <c r="AO28" s="512">
        <v>-9.9354736835652768E-2</v>
      </c>
      <c r="AP28" s="512">
        <v>-1.3188548965005653E-2</v>
      </c>
      <c r="AQ28" s="512">
        <v>2.5432905797738909E-3</v>
      </c>
    </row>
    <row r="29" spans="1:43">
      <c r="A29" s="77" t="s">
        <v>230</v>
      </c>
      <c r="B29" s="509">
        <v>29.143044444444445</v>
      </c>
      <c r="C29" s="509">
        <v>30.783088888888887</v>
      </c>
      <c r="D29" s="509">
        <v>29.48931111111111</v>
      </c>
      <c r="E29" s="509">
        <v>28.069500000000001</v>
      </c>
      <c r="F29" s="509">
        <v>22.933522222222219</v>
      </c>
      <c r="G29" s="509">
        <v>25.97718888888889</v>
      </c>
      <c r="H29" s="509">
        <v>36.540499999999994</v>
      </c>
      <c r="I29" s="509">
        <v>30.733377777777779</v>
      </c>
      <c r="J29" s="509">
        <v>33.969002777777781</v>
      </c>
      <c r="K29" s="509">
        <v>40.196605555555557</v>
      </c>
      <c r="L29" s="509">
        <v>36.663050000000005</v>
      </c>
      <c r="M29" s="509">
        <v>53.577580555555556</v>
      </c>
      <c r="N29" s="509">
        <v>44.311636111111113</v>
      </c>
      <c r="O29" s="509">
        <v>41.110688888888895</v>
      </c>
      <c r="P29" s="509">
        <v>38.914594444444447</v>
      </c>
      <c r="Q29" s="509">
        <v>36.048841666666668</v>
      </c>
      <c r="R29" s="509">
        <v>37.726208333333339</v>
      </c>
      <c r="S29" s="509">
        <v>39.282644444444443</v>
      </c>
      <c r="T29" s="509">
        <v>46.179458333333329</v>
      </c>
      <c r="U29" s="509">
        <v>40.43985</v>
      </c>
      <c r="V29" s="509">
        <v>36.241349999999997</v>
      </c>
      <c r="W29" s="509">
        <v>45.602291666666666</v>
      </c>
      <c r="X29" s="509">
        <v>39.315469444444446</v>
      </c>
      <c r="Y29" s="509">
        <v>36.616147222222224</v>
      </c>
      <c r="Z29" s="509">
        <v>36.384475000000002</v>
      </c>
      <c r="AA29" s="509">
        <v>38.862788888888893</v>
      </c>
      <c r="AB29" s="509">
        <v>35.22922777777778</v>
      </c>
      <c r="AC29" s="509">
        <v>30.701933333333336</v>
      </c>
      <c r="AD29" s="509">
        <v>34.742166666666662</v>
      </c>
      <c r="AE29" s="509">
        <v>32.182549999999999</v>
      </c>
      <c r="AF29" s="509">
        <v>28.934333333333335</v>
      </c>
      <c r="AG29" s="509">
        <v>30.535544444444444</v>
      </c>
      <c r="AH29" s="509">
        <v>31.022547222222219</v>
      </c>
      <c r="AI29" s="509">
        <v>30.370173999999999</v>
      </c>
      <c r="AJ29" s="509">
        <v>29.516955000000003</v>
      </c>
      <c r="AK29" s="509">
        <v>28.728657999999999</v>
      </c>
      <c r="AL29" s="509">
        <v>33.050769000000003</v>
      </c>
      <c r="AM29" s="509">
        <v>35.129468000000003</v>
      </c>
      <c r="AN29" s="510">
        <v>33.583354168894537</v>
      </c>
      <c r="AO29" s="512">
        <v>-4.4011877182582593E-2</v>
      </c>
      <c r="AP29" s="512">
        <v>-3.3866118861640704E-3</v>
      </c>
      <c r="AQ29" s="512">
        <v>1.1222600597208098E-3</v>
      </c>
    </row>
    <row r="30" spans="1:43">
      <c r="A30" s="77" t="s">
        <v>365</v>
      </c>
      <c r="B30" s="509">
        <v>17.827000000000002</v>
      </c>
      <c r="C30" s="509">
        <v>17.951000000000001</v>
      </c>
      <c r="D30" s="509">
        <v>17.900000000000002</v>
      </c>
      <c r="E30" s="509">
        <v>17.626999999999999</v>
      </c>
      <c r="F30" s="509">
        <v>17.611000000000001</v>
      </c>
      <c r="G30" s="509">
        <v>17.181000000000001</v>
      </c>
      <c r="H30" s="509">
        <v>14.627000000000001</v>
      </c>
      <c r="I30" s="509">
        <v>11.829000000000001</v>
      </c>
      <c r="J30" s="509">
        <v>9.1180000000000003</v>
      </c>
      <c r="K30" s="509">
        <v>9.152000000000001</v>
      </c>
      <c r="L30" s="509">
        <v>8.6929999999999996</v>
      </c>
      <c r="M30" s="509">
        <v>9.1029999999999998</v>
      </c>
      <c r="N30" s="509">
        <v>9.218</v>
      </c>
      <c r="O30" s="509">
        <v>8.5210000000000008</v>
      </c>
      <c r="P30" s="509">
        <v>8.2650000000000006</v>
      </c>
      <c r="Q30" s="509">
        <v>8.51</v>
      </c>
      <c r="R30" s="509">
        <v>8.4809999999999999</v>
      </c>
      <c r="S30" s="509">
        <v>8.5240000000000009</v>
      </c>
      <c r="T30" s="509">
        <v>10.157999999999999</v>
      </c>
      <c r="U30" s="509">
        <v>10.302</v>
      </c>
      <c r="V30" s="509">
        <v>10.201000000000001</v>
      </c>
      <c r="W30" s="509">
        <v>9.729000000000001</v>
      </c>
      <c r="X30" s="509">
        <v>12.188000000000001</v>
      </c>
      <c r="Y30" s="509">
        <v>10.579000000000001</v>
      </c>
      <c r="Z30" s="509">
        <v>8.777000000000001</v>
      </c>
      <c r="AA30" s="509">
        <v>12.962</v>
      </c>
      <c r="AB30" s="509">
        <v>12.891999999999999</v>
      </c>
      <c r="AC30" s="509">
        <v>11.966000000000001</v>
      </c>
      <c r="AD30" s="509">
        <v>13.274000000000001</v>
      </c>
      <c r="AE30" s="509">
        <v>12.43</v>
      </c>
      <c r="AF30" s="509">
        <v>10.417</v>
      </c>
      <c r="AG30" s="509">
        <v>12.17</v>
      </c>
      <c r="AH30" s="509">
        <v>13.16</v>
      </c>
      <c r="AI30" s="509">
        <v>12.364000000000001</v>
      </c>
      <c r="AJ30" s="509">
        <v>7.6150000000000002</v>
      </c>
      <c r="AK30" s="509">
        <v>6.0789999999999997</v>
      </c>
      <c r="AL30" s="509">
        <v>7.0819999999999999</v>
      </c>
      <c r="AM30" s="509">
        <v>8.91</v>
      </c>
      <c r="AN30" s="510">
        <v>6.9855777368174783</v>
      </c>
      <c r="AO30" s="512">
        <v>-0.21598454132239298</v>
      </c>
      <c r="AP30" s="512">
        <v>-6.2178787765022392E-2</v>
      </c>
      <c r="AQ30" s="512">
        <v>2.3343811486722617E-4</v>
      </c>
    </row>
    <row r="31" spans="1:43">
      <c r="A31" s="77" t="s">
        <v>366</v>
      </c>
      <c r="B31" s="509">
        <v>49.393999999999998</v>
      </c>
      <c r="C31" s="509">
        <v>48.948</v>
      </c>
      <c r="D31" s="509">
        <v>53.015999999999998</v>
      </c>
      <c r="E31" s="509">
        <v>53.491</v>
      </c>
      <c r="F31" s="509">
        <v>53.359000000000002</v>
      </c>
      <c r="G31" s="509">
        <v>54.377455000000005</v>
      </c>
      <c r="H31" s="509">
        <v>57.985520000000001</v>
      </c>
      <c r="I31" s="509">
        <v>57.724593999999996</v>
      </c>
      <c r="J31" s="509">
        <v>61.078671999999997</v>
      </c>
      <c r="K31" s="509">
        <v>65.630751000000004</v>
      </c>
      <c r="L31" s="509">
        <v>64.034836999999996</v>
      </c>
      <c r="M31" s="509">
        <v>69.372982000000007</v>
      </c>
      <c r="N31" s="509">
        <v>69.176208000000003</v>
      </c>
      <c r="O31" s="509">
        <v>70.167292000000003</v>
      </c>
      <c r="P31" s="509">
        <v>69.457417000000007</v>
      </c>
      <c r="Q31" s="509">
        <v>69.974903000000012</v>
      </c>
      <c r="R31" s="509">
        <v>74.487386999999998</v>
      </c>
      <c r="S31" s="509">
        <v>74.957177000000001</v>
      </c>
      <c r="T31" s="509">
        <v>84.32735000000001</v>
      </c>
      <c r="U31" s="509">
        <v>85.845372000000012</v>
      </c>
      <c r="V31" s="509">
        <v>70.583574999999996</v>
      </c>
      <c r="W31" s="509">
        <v>82.312331999999998</v>
      </c>
      <c r="X31" s="509">
        <v>81.246346000000003</v>
      </c>
      <c r="Y31" s="509">
        <v>77.433340000000001</v>
      </c>
      <c r="Z31" s="509">
        <v>72.070997000000006</v>
      </c>
      <c r="AA31" s="509">
        <v>80.672760999999994</v>
      </c>
      <c r="AB31" s="509">
        <v>73.502395000000007</v>
      </c>
      <c r="AC31" s="509">
        <v>70.409766000000005</v>
      </c>
      <c r="AD31" s="509">
        <v>71.258443</v>
      </c>
      <c r="AE31" s="509">
        <v>68.093524000000002</v>
      </c>
      <c r="AF31" s="509">
        <v>68.598087000000007</v>
      </c>
      <c r="AG31" s="509">
        <v>68.757176000000001</v>
      </c>
      <c r="AH31" s="509">
        <v>67.524665999999996</v>
      </c>
      <c r="AI31" s="509">
        <v>70.263127999999995</v>
      </c>
      <c r="AJ31" s="509">
        <v>68.650852</v>
      </c>
      <c r="AK31" s="509">
        <v>69.267071999999999</v>
      </c>
      <c r="AL31" s="509">
        <v>72.120231000000004</v>
      </c>
      <c r="AM31" s="509">
        <v>72.21979300000001</v>
      </c>
      <c r="AN31" s="510">
        <v>81.308355268974026</v>
      </c>
      <c r="AO31" s="512">
        <v>0.12584586429061084</v>
      </c>
      <c r="AP31" s="512">
        <v>1.3280966048992093E-2</v>
      </c>
      <c r="AQ31" s="512">
        <v>2.7170936881723406E-3</v>
      </c>
    </row>
    <row r="32" spans="1:43">
      <c r="A32" s="77" t="s">
        <v>367</v>
      </c>
      <c r="B32" s="509">
        <v>344.46542090000003</v>
      </c>
      <c r="C32" s="509">
        <v>362.99550150000005</v>
      </c>
      <c r="D32" s="509">
        <v>378.48633109999997</v>
      </c>
      <c r="E32" s="509">
        <v>392.08722089999998</v>
      </c>
      <c r="F32" s="509">
        <v>404.85002300000008</v>
      </c>
      <c r="G32" s="509">
        <v>420.75100000000003</v>
      </c>
      <c r="H32" s="509">
        <v>455.55500000000001</v>
      </c>
      <c r="I32" s="509">
        <v>463.63900000000001</v>
      </c>
      <c r="J32" s="509">
        <v>472.70699999999999</v>
      </c>
      <c r="K32" s="509">
        <v>476.86799999999999</v>
      </c>
      <c r="L32" s="509">
        <v>494.274</v>
      </c>
      <c r="M32" s="509">
        <v>513.39800000000002</v>
      </c>
      <c r="N32" s="509">
        <v>504.77000000000004</v>
      </c>
      <c r="O32" s="509">
        <v>511.27600000000001</v>
      </c>
      <c r="P32" s="509">
        <v>525.80600000000004</v>
      </c>
      <c r="Q32" s="509">
        <v>539.95400000000006</v>
      </c>
      <c r="R32" s="509">
        <v>549.53100000000006</v>
      </c>
      <c r="S32" s="509">
        <v>559.06399999999996</v>
      </c>
      <c r="T32" s="509">
        <v>566.83799999999997</v>
      </c>
      <c r="U32" s="509">
        <v>574.05399999999997</v>
      </c>
      <c r="V32" s="509">
        <v>576.06200000000001</v>
      </c>
      <c r="W32" s="509">
        <v>574.86900000000003</v>
      </c>
      <c r="X32" s="509">
        <v>569.76800000000003</v>
      </c>
      <c r="Y32" s="509">
        <v>573.80711199999996</v>
      </c>
      <c r="Z32" s="509">
        <v>535.92519700000003</v>
      </c>
      <c r="AA32" s="509">
        <v>569.28811299999995</v>
      </c>
      <c r="AB32" s="509">
        <v>565.60344349735954</v>
      </c>
      <c r="AC32" s="509">
        <v>565.23362599745212</v>
      </c>
      <c r="AD32" s="509">
        <v>575.34357185320209</v>
      </c>
      <c r="AE32" s="509">
        <v>564.82494035417267</v>
      </c>
      <c r="AF32" s="509">
        <v>571.64953218361256</v>
      </c>
      <c r="AG32" s="509">
        <v>556.21261596537727</v>
      </c>
      <c r="AH32" s="509">
        <v>553.97684742740819</v>
      </c>
      <c r="AI32" s="509">
        <v>573.88649475760872</v>
      </c>
      <c r="AJ32" s="509">
        <v>562.73440316779295</v>
      </c>
      <c r="AK32" s="509">
        <v>524.33967304956116</v>
      </c>
      <c r="AL32" s="509">
        <v>547.24248099788485</v>
      </c>
      <c r="AM32" s="509">
        <v>466.51176471269304</v>
      </c>
      <c r="AN32" s="510">
        <v>519.70450737653778</v>
      </c>
      <c r="AO32" s="512">
        <v>0.11402229630072491</v>
      </c>
      <c r="AP32" s="512">
        <v>-1.0119151711556418E-2</v>
      </c>
      <c r="AQ32" s="512">
        <v>1.7367044654097632E-2</v>
      </c>
    </row>
    <row r="33" spans="1:43">
      <c r="A33" s="77" t="s">
        <v>342</v>
      </c>
      <c r="B33" s="509">
        <v>522.53399999999999</v>
      </c>
      <c r="C33" s="509">
        <v>523.55700000000002</v>
      </c>
      <c r="D33" s="509">
        <v>532.44200000000001</v>
      </c>
      <c r="E33" s="509">
        <v>549.49199999999996</v>
      </c>
      <c r="F33" s="509">
        <v>559.87300000000005</v>
      </c>
      <c r="G33" s="509">
        <v>549.9</v>
      </c>
      <c r="H33" s="509">
        <v>540.22200000000009</v>
      </c>
      <c r="I33" s="509">
        <v>538.16570000000013</v>
      </c>
      <c r="J33" s="509">
        <v>527.11800000000005</v>
      </c>
      <c r="K33" s="509">
        <v>528.4692</v>
      </c>
      <c r="L33" s="509">
        <v>536.82099999999991</v>
      </c>
      <c r="M33" s="509">
        <v>552.66899999999998</v>
      </c>
      <c r="N33" s="509">
        <v>552.32399999999996</v>
      </c>
      <c r="O33" s="509">
        <v>557.2170000000001</v>
      </c>
      <c r="P33" s="509">
        <v>556.30100000000016</v>
      </c>
      <c r="Q33" s="509">
        <v>576.55000000000007</v>
      </c>
      <c r="R33" s="509">
        <v>586.38049999999998</v>
      </c>
      <c r="S33" s="509">
        <v>586.68500000000006</v>
      </c>
      <c r="T33" s="509">
        <v>608.96088520880494</v>
      </c>
      <c r="U33" s="509">
        <v>617.69977969112983</v>
      </c>
      <c r="V33" s="509">
        <v>622.71287769404535</v>
      </c>
      <c r="W33" s="509">
        <v>639.6885439737232</v>
      </c>
      <c r="X33" s="509">
        <v>640.84906708108406</v>
      </c>
      <c r="Y33" s="509">
        <v>640.88021578187079</v>
      </c>
      <c r="Z33" s="509">
        <v>595.83845136467221</v>
      </c>
      <c r="AA33" s="509">
        <v>632.81107033912701</v>
      </c>
      <c r="AB33" s="509">
        <v>612.93836929135489</v>
      </c>
      <c r="AC33" s="509">
        <v>629.00271871288567</v>
      </c>
      <c r="AD33" s="509">
        <v>637.66733464557365</v>
      </c>
      <c r="AE33" s="509">
        <v>626.58251699873244</v>
      </c>
      <c r="AF33" s="509">
        <v>647.00507087184599</v>
      </c>
      <c r="AG33" s="509">
        <v>649.17107954512653</v>
      </c>
      <c r="AH33" s="509">
        <v>652.33279415346215</v>
      </c>
      <c r="AI33" s="509">
        <v>641.42496720634517</v>
      </c>
      <c r="AJ33" s="509">
        <v>608.21734671188403</v>
      </c>
      <c r="AK33" s="509">
        <v>574.66516422135112</v>
      </c>
      <c r="AL33" s="509">
        <v>587.08643088113513</v>
      </c>
      <c r="AM33" s="509">
        <v>577.85278178891986</v>
      </c>
      <c r="AN33" s="510">
        <v>513.6852727217406</v>
      </c>
      <c r="AO33" s="512">
        <v>-0.11104473507686352</v>
      </c>
      <c r="AP33" s="512">
        <v>-2.1388546300674327E-2</v>
      </c>
      <c r="AQ33" s="512">
        <v>1.7165898973139325E-2</v>
      </c>
    </row>
    <row r="34" spans="1:43">
      <c r="A34" s="77" t="s">
        <v>343</v>
      </c>
      <c r="B34" s="509">
        <v>27.740000000000002</v>
      </c>
      <c r="C34" s="509">
        <v>28.237000000000002</v>
      </c>
      <c r="D34" s="509">
        <v>30.272000000000002</v>
      </c>
      <c r="E34" s="509">
        <v>33.393999999999998</v>
      </c>
      <c r="F34" s="509">
        <v>34.456000000000003</v>
      </c>
      <c r="G34" s="509">
        <v>35.003</v>
      </c>
      <c r="H34" s="509">
        <v>35.814999999999998</v>
      </c>
      <c r="I34" s="509">
        <v>37.411000000000001</v>
      </c>
      <c r="J34" s="509">
        <v>38.396000000000001</v>
      </c>
      <c r="K34" s="509">
        <v>40.624000000000002</v>
      </c>
      <c r="L34" s="509">
        <v>41.552</v>
      </c>
      <c r="M34" s="509">
        <v>42.567</v>
      </c>
      <c r="N34" s="509">
        <v>43.506</v>
      </c>
      <c r="O34" s="509">
        <v>46.329000000000001</v>
      </c>
      <c r="P34" s="509">
        <v>49.631999999999998</v>
      </c>
      <c r="Q34" s="509">
        <v>53.843000000000004</v>
      </c>
      <c r="R34" s="509">
        <v>53.704000000000001</v>
      </c>
      <c r="S34" s="509">
        <v>54.608000000000004</v>
      </c>
      <c r="T34" s="509">
        <v>58.471000000000004</v>
      </c>
      <c r="U34" s="509">
        <v>59.345781000000002</v>
      </c>
      <c r="V34" s="509">
        <v>60.020138000000003</v>
      </c>
      <c r="W34" s="509">
        <v>60.789713000000006</v>
      </c>
      <c r="X34" s="509">
        <v>63.496842000000001</v>
      </c>
      <c r="Y34" s="509">
        <v>63.749879999999997</v>
      </c>
      <c r="Z34" s="509">
        <v>61.340347999999999</v>
      </c>
      <c r="AA34" s="509">
        <v>57.404917000000005</v>
      </c>
      <c r="AB34" s="509">
        <v>59.436571000000008</v>
      </c>
      <c r="AC34" s="509">
        <v>60.959086000000006</v>
      </c>
      <c r="AD34" s="509">
        <v>57.152533000000005</v>
      </c>
      <c r="AE34" s="509">
        <v>50.473289999999999</v>
      </c>
      <c r="AF34" s="509">
        <v>51.874400999999999</v>
      </c>
      <c r="AG34" s="509">
        <v>54.437934999999996</v>
      </c>
      <c r="AH34" s="509">
        <v>55.266089000000001</v>
      </c>
      <c r="AI34" s="509">
        <v>53.262785000000008</v>
      </c>
      <c r="AJ34" s="509">
        <v>48.625991000000006</v>
      </c>
      <c r="AK34" s="509">
        <v>48.251883999999997</v>
      </c>
      <c r="AL34" s="509">
        <v>54.715129000000005</v>
      </c>
      <c r="AM34" s="509">
        <v>52.615930999999996</v>
      </c>
      <c r="AN34" s="510">
        <v>49.773191554634181</v>
      </c>
      <c r="AO34" s="512">
        <v>-5.4028112614139867E-2</v>
      </c>
      <c r="AP34" s="512">
        <v>-1.3729596851630887E-2</v>
      </c>
      <c r="AQ34" s="512">
        <v>1.6632783207323615E-3</v>
      </c>
    </row>
    <row r="35" spans="1:43">
      <c r="A35" s="77" t="s">
        <v>344</v>
      </c>
      <c r="B35" s="509">
        <v>26.794</v>
      </c>
      <c r="C35" s="509">
        <v>28.044</v>
      </c>
      <c r="D35" s="509">
        <v>29.749000000000002</v>
      </c>
      <c r="E35" s="509">
        <v>29.233000000000001</v>
      </c>
      <c r="F35" s="509">
        <v>29.596</v>
      </c>
      <c r="G35" s="509">
        <v>28.436</v>
      </c>
      <c r="H35" s="509">
        <v>29.963000000000001</v>
      </c>
      <c r="I35" s="509">
        <v>31.685000000000002</v>
      </c>
      <c r="J35" s="509">
        <v>32.914999999999999</v>
      </c>
      <c r="K35" s="509">
        <v>33.515000000000001</v>
      </c>
      <c r="L35" s="509">
        <v>34.018000000000001</v>
      </c>
      <c r="M35" s="509">
        <v>35.090000000000003</v>
      </c>
      <c r="N35" s="509">
        <v>35.396999999999998</v>
      </c>
      <c r="O35" s="509">
        <v>37.19</v>
      </c>
      <c r="P35" s="509">
        <v>37.832000000000001</v>
      </c>
      <c r="Q35" s="509">
        <v>35.191000000000003</v>
      </c>
      <c r="R35" s="509">
        <v>36.414999999999999</v>
      </c>
      <c r="S35" s="509">
        <v>36.157000000000004</v>
      </c>
      <c r="T35" s="509">
        <v>34.145000000000003</v>
      </c>
      <c r="U35" s="509">
        <v>33.707999999999998</v>
      </c>
      <c r="V35" s="509">
        <v>35.756</v>
      </c>
      <c r="W35" s="509">
        <v>35.859000000000002</v>
      </c>
      <c r="X35" s="509">
        <v>39.96</v>
      </c>
      <c r="Y35" s="509">
        <v>40.024999999999999</v>
      </c>
      <c r="Z35" s="509">
        <v>35.908000000000001</v>
      </c>
      <c r="AA35" s="509">
        <v>37.371000000000002</v>
      </c>
      <c r="AB35" s="509">
        <v>36.018999999999998</v>
      </c>
      <c r="AC35" s="509">
        <v>34.634999999999998</v>
      </c>
      <c r="AD35" s="509">
        <v>30.294</v>
      </c>
      <c r="AE35" s="509">
        <v>29.403000000000002</v>
      </c>
      <c r="AF35" s="509">
        <v>30.36</v>
      </c>
      <c r="AG35" s="509">
        <v>31.902000000000001</v>
      </c>
      <c r="AH35" s="509">
        <v>32.914999999999999</v>
      </c>
      <c r="AI35" s="509">
        <v>32.067</v>
      </c>
      <c r="AJ35" s="509">
        <v>34.291000000000004</v>
      </c>
      <c r="AK35" s="509">
        <v>34.93</v>
      </c>
      <c r="AL35" s="509">
        <v>36.1203</v>
      </c>
      <c r="AM35" s="509">
        <v>35.770400000000002</v>
      </c>
      <c r="AN35" s="510">
        <v>34.895296000000002</v>
      </c>
      <c r="AO35" s="512">
        <v>-2.446447341936353E-2</v>
      </c>
      <c r="AP35" s="512">
        <v>1.4240682216771106E-2</v>
      </c>
      <c r="AQ35" s="512">
        <v>1.1661014196493649E-3</v>
      </c>
    </row>
    <row r="36" spans="1:43">
      <c r="A36" s="77" t="s">
        <v>368</v>
      </c>
      <c r="B36" s="509">
        <v>3.8374099999999998</v>
      </c>
      <c r="C36" s="509">
        <v>4.0578419999999999</v>
      </c>
      <c r="D36" s="509">
        <v>4.1520330000000003</v>
      </c>
      <c r="E36" s="509">
        <v>4.4159449999999998</v>
      </c>
      <c r="F36" s="509">
        <v>4.4752260000000001</v>
      </c>
      <c r="G36" s="509">
        <v>4.4472259999999997</v>
      </c>
      <c r="H36" s="509">
        <v>4.4252180000000001</v>
      </c>
      <c r="I36" s="509">
        <v>4.5389200000000001</v>
      </c>
      <c r="J36" s="509">
        <v>4.7212719999999999</v>
      </c>
      <c r="K36" s="509">
        <v>4.7727610000000009</v>
      </c>
      <c r="L36" s="509">
        <v>4.9758570000000004</v>
      </c>
      <c r="M36" s="509">
        <v>5.111637</v>
      </c>
      <c r="N36" s="509">
        <v>5.5795259999999995</v>
      </c>
      <c r="O36" s="509">
        <v>6.2744049999999998</v>
      </c>
      <c r="P36" s="509">
        <v>7.1839880000000003</v>
      </c>
      <c r="Q36" s="509">
        <v>7.6778850000000007</v>
      </c>
      <c r="R36" s="509">
        <v>8.0270659999999996</v>
      </c>
      <c r="S36" s="509">
        <v>8.4095720000000007</v>
      </c>
      <c r="T36" s="509">
        <v>8.4934193400000009</v>
      </c>
      <c r="U36" s="509">
        <v>8.6200901240000007</v>
      </c>
      <c r="V36" s="509">
        <v>8.6811139269999984</v>
      </c>
      <c r="W36" s="509">
        <v>9.924843022000001</v>
      </c>
      <c r="X36" s="509">
        <v>11.975738967000002</v>
      </c>
      <c r="Y36" s="509">
        <v>16.467751844000002</v>
      </c>
      <c r="Z36" s="509">
        <v>16.835361662</v>
      </c>
      <c r="AA36" s="509">
        <v>17.059093363000002</v>
      </c>
      <c r="AB36" s="509">
        <v>17.210413408000001</v>
      </c>
      <c r="AC36" s="509">
        <v>17.548908358000002</v>
      </c>
      <c r="AD36" s="509">
        <v>18.116099021000004</v>
      </c>
      <c r="AE36" s="509">
        <v>18.122205182000002</v>
      </c>
      <c r="AF36" s="509">
        <v>18.798570390000002</v>
      </c>
      <c r="AG36" s="509">
        <v>18.548768464000005</v>
      </c>
      <c r="AH36" s="509">
        <v>19.238533145000002</v>
      </c>
      <c r="AI36" s="509">
        <v>19.828868</v>
      </c>
      <c r="AJ36" s="509">
        <v>19.488835120000001</v>
      </c>
      <c r="AK36" s="509">
        <v>19.127301679000009</v>
      </c>
      <c r="AL36" s="509">
        <v>19.614000000000001</v>
      </c>
      <c r="AM36" s="509">
        <v>20.122304782000001</v>
      </c>
      <c r="AN36" s="510">
        <v>20.240768345793729</v>
      </c>
      <c r="AO36" s="512">
        <v>5.8871766965629124E-3</v>
      </c>
      <c r="AP36" s="512">
        <v>1.1151500949392767E-2</v>
      </c>
      <c r="AQ36" s="512">
        <v>6.7638883770534551E-4</v>
      </c>
    </row>
    <row r="37" spans="1:43">
      <c r="A37" s="77" t="s">
        <v>369</v>
      </c>
      <c r="B37" s="509">
        <v>12.088000000000001</v>
      </c>
      <c r="C37" s="509">
        <v>12.652000000000001</v>
      </c>
      <c r="D37" s="509">
        <v>13.064</v>
      </c>
      <c r="E37" s="509">
        <v>13.228</v>
      </c>
      <c r="F37" s="509">
        <v>13.833</v>
      </c>
      <c r="G37" s="509">
        <v>14.500609640000002</v>
      </c>
      <c r="H37" s="509">
        <v>15.135723940000002</v>
      </c>
      <c r="I37" s="509">
        <v>15.998879280000001</v>
      </c>
      <c r="J37" s="509">
        <v>16.381948220000002</v>
      </c>
      <c r="K37" s="509">
        <v>17.088075299999996</v>
      </c>
      <c r="L37" s="509">
        <v>17.842211020000001</v>
      </c>
      <c r="M37" s="509">
        <v>19.158447899999999</v>
      </c>
      <c r="N37" s="509">
        <v>19.956591540000002</v>
      </c>
      <c r="O37" s="509">
        <v>21.154807180000002</v>
      </c>
      <c r="P37" s="509">
        <v>22.013961800000001</v>
      </c>
      <c r="Q37" s="509">
        <v>23.982316040000001</v>
      </c>
      <c r="R37" s="509">
        <v>24.960492080000002</v>
      </c>
      <c r="S37" s="509">
        <v>25.199535100000002</v>
      </c>
      <c r="T37" s="509">
        <v>25.239542299999997</v>
      </c>
      <c r="U37" s="509">
        <v>25.59760674</v>
      </c>
      <c r="V37" s="509">
        <v>25.983228139359994</v>
      </c>
      <c r="W37" s="509">
        <v>27.504400279358762</v>
      </c>
      <c r="X37" s="509">
        <v>28.738121968306388</v>
      </c>
      <c r="Y37" s="509">
        <v>30.262417845389166</v>
      </c>
      <c r="Z37" s="509">
        <v>28.351565710547948</v>
      </c>
      <c r="AA37" s="509">
        <v>28.688566546007319</v>
      </c>
      <c r="AB37" s="509">
        <v>27.47822434957498</v>
      </c>
      <c r="AC37" s="509">
        <v>27.604832101848107</v>
      </c>
      <c r="AD37" s="509">
        <v>26.146685585814524</v>
      </c>
      <c r="AE37" s="509">
        <v>26.318704845515853</v>
      </c>
      <c r="AF37" s="509">
        <v>28.388637077167498</v>
      </c>
      <c r="AG37" s="509">
        <v>30.511527999999998</v>
      </c>
      <c r="AH37" s="509">
        <v>30.874200000000002</v>
      </c>
      <c r="AI37" s="509">
        <v>31.134985</v>
      </c>
      <c r="AJ37" s="509">
        <v>30.955543000000002</v>
      </c>
      <c r="AK37" s="509">
        <v>32.267022000000004</v>
      </c>
      <c r="AL37" s="509">
        <v>31.861567000000001</v>
      </c>
      <c r="AM37" s="509">
        <v>33.855763000000003</v>
      </c>
      <c r="AN37" s="510">
        <v>31.114910862574817</v>
      </c>
      <c r="AO37" s="512">
        <v>-8.0956738072191281E-2</v>
      </c>
      <c r="AP37" s="512">
        <v>1.7548671613952571E-2</v>
      </c>
      <c r="AQ37" s="512">
        <v>1.0397717139041301E-3</v>
      </c>
    </row>
    <row r="38" spans="1:43">
      <c r="A38" s="77" t="s">
        <v>231</v>
      </c>
      <c r="B38" s="509">
        <v>185.74</v>
      </c>
      <c r="C38" s="509">
        <v>192.33</v>
      </c>
      <c r="D38" s="509">
        <v>201.37200000000001</v>
      </c>
      <c r="E38" s="509">
        <v>203.56100000000001</v>
      </c>
      <c r="F38" s="509">
        <v>210.75</v>
      </c>
      <c r="G38" s="509">
        <v>216.6</v>
      </c>
      <c r="H38" s="509">
        <v>221.816</v>
      </c>
      <c r="I38" s="509">
        <v>226.25399999999999</v>
      </c>
      <c r="J38" s="509">
        <v>222.80199999999999</v>
      </c>
      <c r="K38" s="509">
        <v>231.81300000000002</v>
      </c>
      <c r="L38" s="509">
        <v>241.489</v>
      </c>
      <c r="M38" s="509">
        <v>244.43299999999999</v>
      </c>
      <c r="N38" s="509">
        <v>251.47300000000001</v>
      </c>
      <c r="O38" s="509">
        <v>259.8</v>
      </c>
      <c r="P38" s="509">
        <v>265.66700000000003</v>
      </c>
      <c r="Q38" s="509">
        <v>276.64163500000001</v>
      </c>
      <c r="R38" s="509">
        <v>279.00865600000003</v>
      </c>
      <c r="S38" s="509">
        <v>285.27601099999998</v>
      </c>
      <c r="T38" s="509">
        <v>293.88476500000002</v>
      </c>
      <c r="U38" s="509">
        <v>303.34700600000002</v>
      </c>
      <c r="V38" s="509">
        <v>303.69990000000001</v>
      </c>
      <c r="W38" s="509">
        <v>314.12196299999999</v>
      </c>
      <c r="X38" s="509">
        <v>313.88734899999997</v>
      </c>
      <c r="Y38" s="509">
        <v>319.130538</v>
      </c>
      <c r="Z38" s="509">
        <v>292.639678</v>
      </c>
      <c r="AA38" s="509">
        <v>302.06220000000002</v>
      </c>
      <c r="AB38" s="509">
        <v>302.56990000000002</v>
      </c>
      <c r="AC38" s="509">
        <v>299.27590000000004</v>
      </c>
      <c r="AD38" s="509">
        <v>289.8032</v>
      </c>
      <c r="AE38" s="509">
        <v>279.82850000000002</v>
      </c>
      <c r="AF38" s="509">
        <v>282.99400000000003</v>
      </c>
      <c r="AG38" s="509">
        <v>289.76820000000004</v>
      </c>
      <c r="AH38" s="509">
        <v>295.83</v>
      </c>
      <c r="AI38" s="509">
        <v>289.70840000000004</v>
      </c>
      <c r="AJ38" s="509">
        <v>293.85320000000002</v>
      </c>
      <c r="AK38" s="509">
        <v>280.53100000000001</v>
      </c>
      <c r="AL38" s="509">
        <v>289.06950000000001</v>
      </c>
      <c r="AM38" s="509">
        <v>283.95300000000003</v>
      </c>
      <c r="AN38" s="510">
        <v>265.34588649369402</v>
      </c>
      <c r="AO38" s="512">
        <v>-6.5528849867076633E-2</v>
      </c>
      <c r="AP38" s="512">
        <v>-8.7780326125388441E-3</v>
      </c>
      <c r="AQ38" s="512">
        <v>8.867103890977621E-3</v>
      </c>
    </row>
    <row r="39" spans="1:43">
      <c r="A39" s="77" t="s">
        <v>370</v>
      </c>
      <c r="B39" s="509">
        <v>4.9610000000000003</v>
      </c>
      <c r="C39" s="509">
        <v>5.1840000000000002</v>
      </c>
      <c r="D39" s="509">
        <v>5.9370000000000003</v>
      </c>
      <c r="E39" s="509">
        <v>5.1100000000000003</v>
      </c>
      <c r="F39" s="509">
        <v>5.8010000000000002</v>
      </c>
      <c r="G39" s="509">
        <v>6.6480000000000006</v>
      </c>
      <c r="H39" s="509">
        <v>5.6440000000000001</v>
      </c>
      <c r="I39" s="509">
        <v>3.8340000000000001</v>
      </c>
      <c r="J39" s="509">
        <v>3.9239999999999999</v>
      </c>
      <c r="K39" s="509">
        <v>4.4400000000000004</v>
      </c>
      <c r="L39" s="509">
        <v>3.9790000000000001</v>
      </c>
      <c r="M39" s="509">
        <v>3.1259999999999999</v>
      </c>
      <c r="N39" s="509">
        <v>4.5060000000000002</v>
      </c>
      <c r="O39" s="509">
        <v>5.7969999999999997</v>
      </c>
      <c r="P39" s="509">
        <v>4.1100000000000003</v>
      </c>
      <c r="Q39" s="509">
        <v>4.1360000000000001</v>
      </c>
      <c r="R39" s="509">
        <v>4.28</v>
      </c>
      <c r="S39" s="509">
        <v>3.9750000000000001</v>
      </c>
      <c r="T39" s="509">
        <v>3.9750000000000001</v>
      </c>
      <c r="U39" s="509">
        <v>4.6890000000000001</v>
      </c>
      <c r="V39" s="509">
        <v>4.9059999999999997</v>
      </c>
      <c r="W39" s="509">
        <v>4.891</v>
      </c>
      <c r="X39" s="509">
        <v>4.7709999999999999</v>
      </c>
      <c r="Y39" s="509">
        <v>5.274</v>
      </c>
      <c r="Z39" s="509">
        <v>5.569</v>
      </c>
      <c r="AA39" s="509">
        <v>6.6269999999999998</v>
      </c>
      <c r="AB39" s="509">
        <v>6.0940000000000003</v>
      </c>
      <c r="AC39" s="509">
        <v>6.1669999999999998</v>
      </c>
      <c r="AD39" s="509">
        <v>6.2090000000000005</v>
      </c>
      <c r="AE39" s="509">
        <v>5.141</v>
      </c>
      <c r="AF39" s="509">
        <v>5.5330000000000004</v>
      </c>
      <c r="AG39" s="509">
        <v>6.4249999999999998</v>
      </c>
      <c r="AH39" s="509">
        <v>7.5311890000000004</v>
      </c>
      <c r="AI39" s="509">
        <v>6.7248749999999999</v>
      </c>
      <c r="AJ39" s="509">
        <v>6.4383850000000002</v>
      </c>
      <c r="AK39" s="509">
        <v>5.7248459999999994</v>
      </c>
      <c r="AL39" s="509">
        <v>5.8462209999999999</v>
      </c>
      <c r="AM39" s="509">
        <v>4.9970850000000002</v>
      </c>
      <c r="AN39" s="510">
        <v>6.1525683963290891</v>
      </c>
      <c r="AO39" s="512">
        <v>0.23123148722286868</v>
      </c>
      <c r="AP39" s="512">
        <v>-9.1260655372937816E-4</v>
      </c>
      <c r="AQ39" s="512">
        <v>2.0560131490070084E-4</v>
      </c>
    </row>
    <row r="40" spans="1:43">
      <c r="A40" s="77" t="s">
        <v>371</v>
      </c>
      <c r="B40" s="509">
        <v>20.962</v>
      </c>
      <c r="C40" s="509">
        <v>22.416</v>
      </c>
      <c r="D40" s="509">
        <v>22.754999999999999</v>
      </c>
      <c r="E40" s="509">
        <v>26</v>
      </c>
      <c r="F40" s="509">
        <v>29.158000000000001</v>
      </c>
      <c r="G40" s="509">
        <v>28.405000000000001</v>
      </c>
      <c r="H40" s="509">
        <v>29.363</v>
      </c>
      <c r="I40" s="509">
        <v>18.707000000000001</v>
      </c>
      <c r="J40" s="509">
        <v>14.105</v>
      </c>
      <c r="K40" s="509">
        <v>9.9979999999999993</v>
      </c>
      <c r="L40" s="509">
        <v>13.84</v>
      </c>
      <c r="M40" s="509">
        <v>16.789000000000001</v>
      </c>
      <c r="N40" s="509">
        <v>14.861000000000001</v>
      </c>
      <c r="O40" s="509">
        <v>17.63</v>
      </c>
      <c r="P40" s="509">
        <v>13.535</v>
      </c>
      <c r="Q40" s="509">
        <v>11.425000000000001</v>
      </c>
      <c r="R40" s="509">
        <v>14.737</v>
      </c>
      <c r="S40" s="509">
        <v>17.721</v>
      </c>
      <c r="T40" s="509">
        <v>19.488</v>
      </c>
      <c r="U40" s="509">
        <v>19.274000000000001</v>
      </c>
      <c r="V40" s="509">
        <v>14.7843</v>
      </c>
      <c r="W40" s="509">
        <v>12.4819</v>
      </c>
      <c r="X40" s="509">
        <v>14.007</v>
      </c>
      <c r="Y40" s="509">
        <v>14.01</v>
      </c>
      <c r="Z40" s="509">
        <v>15.357600000000001</v>
      </c>
      <c r="AA40" s="509">
        <v>5.7486000000000006</v>
      </c>
      <c r="AB40" s="509">
        <v>4.8216000000000001</v>
      </c>
      <c r="AC40" s="509">
        <v>5.0423999999999998</v>
      </c>
      <c r="AD40" s="509">
        <v>4.7614999999999998</v>
      </c>
      <c r="AE40" s="509">
        <v>4.3968999999999996</v>
      </c>
      <c r="AF40" s="509">
        <v>4.9329000000000001</v>
      </c>
      <c r="AG40" s="509">
        <v>4.2656999999999998</v>
      </c>
      <c r="AH40" s="509">
        <v>4.1871999999999998</v>
      </c>
      <c r="AI40" s="509">
        <v>3.5110999999999999</v>
      </c>
      <c r="AJ40" s="509">
        <v>3.9716</v>
      </c>
      <c r="AK40" s="509">
        <v>5.5175000000000001</v>
      </c>
      <c r="AL40" s="509">
        <v>5.0786000000000007</v>
      </c>
      <c r="AM40" s="509">
        <v>4.7830000000000004</v>
      </c>
      <c r="AN40" s="510">
        <v>5.4334093004245023</v>
      </c>
      <c r="AO40" s="512">
        <v>0.13598354598045193</v>
      </c>
      <c r="AP40" s="512">
        <v>1.328791559272724E-2</v>
      </c>
      <c r="AQ40" s="512">
        <v>1.8156906589246512E-4</v>
      </c>
    </row>
    <row r="41" spans="1:43">
      <c r="A41" s="77" t="s">
        <v>372</v>
      </c>
      <c r="B41" s="509">
        <v>0.93904500000000013</v>
      </c>
      <c r="C41" s="509">
        <v>1.020386</v>
      </c>
      <c r="D41" s="509">
        <v>1.036332</v>
      </c>
      <c r="E41" s="509">
        <v>1.333588</v>
      </c>
      <c r="F41" s="509">
        <v>1.3803150000000002</v>
      </c>
      <c r="G41" s="509">
        <v>1.377</v>
      </c>
      <c r="H41" s="509">
        <v>1.415</v>
      </c>
      <c r="I41" s="509">
        <v>1.198</v>
      </c>
      <c r="J41" s="509">
        <v>1.0669999999999999</v>
      </c>
      <c r="K41" s="509">
        <v>1.147</v>
      </c>
      <c r="L41" s="509">
        <v>1.23</v>
      </c>
      <c r="M41" s="509">
        <v>1.256</v>
      </c>
      <c r="N41" s="509">
        <v>1.26</v>
      </c>
      <c r="O41" s="509">
        <v>1.295517</v>
      </c>
      <c r="P41" s="509">
        <v>1.022008</v>
      </c>
      <c r="Q41" s="509">
        <v>1.166291</v>
      </c>
      <c r="R41" s="509">
        <v>1.6211169999999999</v>
      </c>
      <c r="S41" s="509">
        <v>3.6987429999999999</v>
      </c>
      <c r="T41" s="509">
        <v>3.6214219999999999</v>
      </c>
      <c r="U41" s="509">
        <v>4.1321499999999993</v>
      </c>
      <c r="V41" s="509">
        <v>4.1291229999999999</v>
      </c>
      <c r="W41" s="509">
        <v>4.3335119999999998</v>
      </c>
      <c r="X41" s="509">
        <v>4.0013580000000006</v>
      </c>
      <c r="Y41" s="509">
        <v>3.5570909999999998</v>
      </c>
      <c r="Z41" s="509">
        <v>3.8783789999999998</v>
      </c>
      <c r="AA41" s="509">
        <v>4.5912759999999997</v>
      </c>
      <c r="AB41" s="509">
        <v>3.7162930000000003</v>
      </c>
      <c r="AC41" s="509">
        <v>3.8169729999999999</v>
      </c>
      <c r="AD41" s="509">
        <v>2.8891280000000004</v>
      </c>
      <c r="AE41" s="509">
        <v>2.9649810000000003</v>
      </c>
      <c r="AF41" s="509">
        <v>2.7660800000000001</v>
      </c>
      <c r="AG41" s="509">
        <v>2.1975799999999999</v>
      </c>
      <c r="AH41" s="509">
        <v>2.235141</v>
      </c>
      <c r="AI41" s="509">
        <v>2.1996880000000001</v>
      </c>
      <c r="AJ41" s="509">
        <v>1.9084220000000001</v>
      </c>
      <c r="AK41" s="509">
        <v>2.234264</v>
      </c>
      <c r="AL41" s="509">
        <v>2.210988</v>
      </c>
      <c r="AM41" s="509">
        <v>2.2380590000000002</v>
      </c>
      <c r="AN41" s="510">
        <v>2.3421875341777367</v>
      </c>
      <c r="AO41" s="512">
        <v>4.6526268600486587E-2</v>
      </c>
      <c r="AP41" s="512">
        <v>-2.0768245782784356E-2</v>
      </c>
      <c r="AQ41" s="512">
        <v>7.8269237455091484E-5</v>
      </c>
    </row>
    <row r="42" spans="1:43">
      <c r="A42" s="77" t="s">
        <v>373</v>
      </c>
      <c r="B42" s="509">
        <v>62.975000000000001</v>
      </c>
      <c r="C42" s="509">
        <v>67.17</v>
      </c>
      <c r="D42" s="509">
        <v>68.448000000000008</v>
      </c>
      <c r="E42" s="509">
        <v>69.653999999999996</v>
      </c>
      <c r="F42" s="509">
        <v>73.081000000000003</v>
      </c>
      <c r="G42" s="509">
        <v>71.891999999999996</v>
      </c>
      <c r="H42" s="509">
        <v>74.281999999999996</v>
      </c>
      <c r="I42" s="509">
        <v>77.230999999999995</v>
      </c>
      <c r="J42" s="509">
        <v>76.992000000000004</v>
      </c>
      <c r="K42" s="509">
        <v>79.677000000000007</v>
      </c>
      <c r="L42" s="509">
        <v>81.063000000000002</v>
      </c>
      <c r="M42" s="509">
        <v>85.234000000000009</v>
      </c>
      <c r="N42" s="509">
        <v>86.659000000000006</v>
      </c>
      <c r="O42" s="509">
        <v>92.006273000000007</v>
      </c>
      <c r="P42" s="509">
        <v>87.617304000000004</v>
      </c>
      <c r="Q42" s="509">
        <v>90.180577000000014</v>
      </c>
      <c r="R42" s="509">
        <v>94.072426000000007</v>
      </c>
      <c r="S42" s="509">
        <v>95.082892000000015</v>
      </c>
      <c r="T42" s="509">
        <v>98.140304999999998</v>
      </c>
      <c r="U42" s="509">
        <v>102.14479799999999</v>
      </c>
      <c r="V42" s="509">
        <v>100.76871000000001</v>
      </c>
      <c r="W42" s="509">
        <v>98.834620999999999</v>
      </c>
      <c r="X42" s="509">
        <v>105.16416099999999</v>
      </c>
      <c r="Y42" s="509">
        <v>108.20277800000001</v>
      </c>
      <c r="Z42" s="509">
        <v>113.50277800000001</v>
      </c>
      <c r="AA42" s="509">
        <v>118.13888899999999</v>
      </c>
      <c r="AB42" s="509">
        <v>112.965935</v>
      </c>
      <c r="AC42" s="509">
        <v>102.505526</v>
      </c>
      <c r="AD42" s="509">
        <v>100.875336</v>
      </c>
      <c r="AE42" s="509">
        <v>103.417851</v>
      </c>
      <c r="AF42" s="509">
        <v>110.213427</v>
      </c>
      <c r="AG42" s="509">
        <v>115.15840799999999</v>
      </c>
      <c r="AH42" s="509">
        <v>117.167739</v>
      </c>
      <c r="AI42" s="509">
        <v>114.37971300000001</v>
      </c>
      <c r="AJ42" s="509">
        <v>121.411247</v>
      </c>
      <c r="AK42" s="509">
        <v>123.27813</v>
      </c>
      <c r="AL42" s="509">
        <v>122.093114</v>
      </c>
      <c r="AM42" s="509">
        <v>121.809934</v>
      </c>
      <c r="AN42" s="510">
        <v>122.337</v>
      </c>
      <c r="AO42" s="512">
        <v>4.3269541546586687E-3</v>
      </c>
      <c r="AP42" s="512">
        <v>1.9476650039657706E-2</v>
      </c>
      <c r="AQ42" s="512">
        <v>4.0881541562405527E-3</v>
      </c>
    </row>
    <row r="43" spans="1:43">
      <c r="A43" s="77" t="s">
        <v>374</v>
      </c>
      <c r="B43" s="509">
        <v>0</v>
      </c>
      <c r="C43" s="509">
        <v>0</v>
      </c>
      <c r="D43" s="509">
        <v>0</v>
      </c>
      <c r="E43" s="509">
        <v>0</v>
      </c>
      <c r="F43" s="509">
        <v>0</v>
      </c>
      <c r="G43" s="509">
        <v>5.758</v>
      </c>
      <c r="H43" s="509">
        <v>5.7700000000000005</v>
      </c>
      <c r="I43" s="509">
        <v>6.0650000000000004</v>
      </c>
      <c r="J43" s="509">
        <v>5.18</v>
      </c>
      <c r="K43" s="509">
        <v>5.9390000000000001</v>
      </c>
      <c r="L43" s="509">
        <v>6.1320000000000006</v>
      </c>
      <c r="M43" s="509">
        <v>6.641</v>
      </c>
      <c r="N43" s="509">
        <v>6.7330000000000005</v>
      </c>
      <c r="O43" s="509">
        <v>7.048</v>
      </c>
      <c r="P43" s="509">
        <v>6.8630000000000004</v>
      </c>
      <c r="Q43" s="509">
        <v>6.8109999999999999</v>
      </c>
      <c r="R43" s="509">
        <v>6.3620000000000001</v>
      </c>
      <c r="S43" s="509">
        <v>6.0910000000000002</v>
      </c>
      <c r="T43" s="509">
        <v>6.7380000000000004</v>
      </c>
      <c r="U43" s="509">
        <v>6.6669999999999998</v>
      </c>
      <c r="V43" s="509">
        <v>6.9420000000000002</v>
      </c>
      <c r="W43" s="509">
        <v>7.0060000000000002</v>
      </c>
      <c r="X43" s="509">
        <v>6.4980000000000002</v>
      </c>
      <c r="Y43" s="509">
        <v>6.3109999999999999</v>
      </c>
      <c r="Z43" s="509">
        <v>6.8280000000000003</v>
      </c>
      <c r="AA43" s="509">
        <v>7.26</v>
      </c>
      <c r="AB43" s="509">
        <v>6.7590000000000003</v>
      </c>
      <c r="AC43" s="509">
        <v>6.2620000000000005</v>
      </c>
      <c r="AD43" s="509">
        <v>6.0940710000000005</v>
      </c>
      <c r="AE43" s="509">
        <v>5.3736930000000003</v>
      </c>
      <c r="AF43" s="509">
        <v>5.6461440000000005</v>
      </c>
      <c r="AG43" s="509">
        <v>5.6295060000000001</v>
      </c>
      <c r="AH43" s="509">
        <v>5.6002160000000005</v>
      </c>
      <c r="AI43" s="509">
        <v>5.60717</v>
      </c>
      <c r="AJ43" s="509">
        <v>5.8697697750000009</v>
      </c>
      <c r="AK43" s="509">
        <v>5.3470981969999993</v>
      </c>
      <c r="AL43" s="509">
        <v>5.5315078940000006</v>
      </c>
      <c r="AM43" s="509">
        <v>5.9334577709999996</v>
      </c>
      <c r="AN43" s="510">
        <v>6.949667209828994</v>
      </c>
      <c r="AO43" s="512">
        <v>0.17126766180013231</v>
      </c>
      <c r="AP43" s="512">
        <v>1.3224423703156685E-2</v>
      </c>
      <c r="AQ43" s="512">
        <v>2.3223808731905382E-4</v>
      </c>
    </row>
    <row r="44" spans="1:43">
      <c r="A44" s="77" t="s">
        <v>232</v>
      </c>
      <c r="B44" s="509">
        <v>103.292</v>
      </c>
      <c r="C44" s="509">
        <v>97.284000000000006</v>
      </c>
      <c r="D44" s="509">
        <v>104.283</v>
      </c>
      <c r="E44" s="509">
        <v>110.01900000000001</v>
      </c>
      <c r="F44" s="509">
        <v>119.197</v>
      </c>
      <c r="G44" s="509">
        <v>121.848</v>
      </c>
      <c r="H44" s="509">
        <v>111.009</v>
      </c>
      <c r="I44" s="509">
        <v>117.506</v>
      </c>
      <c r="J44" s="509">
        <v>120.095</v>
      </c>
      <c r="K44" s="509">
        <v>113.21300000000001</v>
      </c>
      <c r="L44" s="509">
        <v>123.011</v>
      </c>
      <c r="M44" s="509">
        <v>104.712</v>
      </c>
      <c r="N44" s="509">
        <v>111.42</v>
      </c>
      <c r="O44" s="509">
        <v>117.002</v>
      </c>
      <c r="P44" s="509">
        <v>122.834</v>
      </c>
      <c r="Q44" s="509">
        <v>143.173</v>
      </c>
      <c r="R44" s="509">
        <v>121.98400000000001</v>
      </c>
      <c r="S44" s="509">
        <v>130.74799999999999</v>
      </c>
      <c r="T44" s="509">
        <v>107.32900000000001</v>
      </c>
      <c r="U44" s="509">
        <v>110.64700000000001</v>
      </c>
      <c r="V44" s="509">
        <v>138.005</v>
      </c>
      <c r="W44" s="509">
        <v>121.538</v>
      </c>
      <c r="X44" s="509">
        <v>137.16400000000002</v>
      </c>
      <c r="Y44" s="509">
        <v>142.108</v>
      </c>
      <c r="Z44" s="509">
        <v>131.773</v>
      </c>
      <c r="AA44" s="509">
        <v>123.663</v>
      </c>
      <c r="AB44" s="509">
        <v>127.652</v>
      </c>
      <c r="AC44" s="509">
        <v>147.828</v>
      </c>
      <c r="AD44" s="509">
        <v>134.07400000000001</v>
      </c>
      <c r="AE44" s="509">
        <v>141.97</v>
      </c>
      <c r="AF44" s="509">
        <v>144.547</v>
      </c>
      <c r="AG44" s="509">
        <v>149.08600000000001</v>
      </c>
      <c r="AH44" s="509">
        <v>149.61600000000001</v>
      </c>
      <c r="AI44" s="509">
        <v>147.08199999999999</v>
      </c>
      <c r="AJ44" s="509">
        <v>134.89000000000001</v>
      </c>
      <c r="AK44" s="509">
        <v>155.196</v>
      </c>
      <c r="AL44" s="509">
        <v>157.922</v>
      </c>
      <c r="AM44" s="509">
        <v>146.73099999999999</v>
      </c>
      <c r="AN44" s="510">
        <v>154.80678255047792</v>
      </c>
      <c r="AO44" s="512">
        <v>5.5038012079778209E-2</v>
      </c>
      <c r="AP44" s="512">
        <v>1.4482458021785494E-2</v>
      </c>
      <c r="AQ44" s="512">
        <v>5.1732018236344181E-3</v>
      </c>
    </row>
    <row r="45" spans="1:43">
      <c r="A45" s="77" t="s">
        <v>345</v>
      </c>
      <c r="B45" s="509">
        <v>137.714</v>
      </c>
      <c r="C45" s="509">
        <v>140.29400000000001</v>
      </c>
      <c r="D45" s="509">
        <v>145.833</v>
      </c>
      <c r="E45" s="509">
        <v>144.34</v>
      </c>
      <c r="F45" s="509">
        <v>145.464</v>
      </c>
      <c r="G45" s="509">
        <v>136.31100000000001</v>
      </c>
      <c r="H45" s="509">
        <v>134.714</v>
      </c>
      <c r="I45" s="509">
        <v>132.75</v>
      </c>
      <c r="J45" s="509">
        <v>133.86699999999999</v>
      </c>
      <c r="K45" s="509">
        <v>135.34700000000001</v>
      </c>
      <c r="L45" s="509">
        <v>139.006</v>
      </c>
      <c r="M45" s="509">
        <v>143.173</v>
      </c>
      <c r="N45" s="509">
        <v>142.79</v>
      </c>
      <c r="O45" s="509">
        <v>142.78900000000002</v>
      </c>
      <c r="P45" s="509">
        <v>142.12800000000001</v>
      </c>
      <c r="Q45" s="509">
        <v>145.184</v>
      </c>
      <c r="R45" s="509">
        <v>145.61600000000001</v>
      </c>
      <c r="S45" s="509">
        <v>144.126</v>
      </c>
      <c r="T45" s="509">
        <v>151.631</v>
      </c>
      <c r="U45" s="509">
        <v>154.15899999999999</v>
      </c>
      <c r="V45" s="509">
        <v>156.93600000000001</v>
      </c>
      <c r="W45" s="509">
        <v>161.74199999999999</v>
      </c>
      <c r="X45" s="509">
        <v>159.34800000000001</v>
      </c>
      <c r="Y45" s="509">
        <v>155.30539999999999</v>
      </c>
      <c r="Z45" s="509">
        <v>151.72</v>
      </c>
      <c r="AA45" s="509">
        <v>157.65800000000002</v>
      </c>
      <c r="AB45" s="509">
        <v>163.548</v>
      </c>
      <c r="AC45" s="509">
        <v>162.13900000000001</v>
      </c>
      <c r="AD45" s="509">
        <v>164.55700000000002</v>
      </c>
      <c r="AE45" s="509">
        <v>159.05799999999999</v>
      </c>
      <c r="AF45" s="509">
        <v>164.94400000000002</v>
      </c>
      <c r="AG45" s="509">
        <v>166.63400000000001</v>
      </c>
      <c r="AH45" s="509">
        <v>170.465</v>
      </c>
      <c r="AI45" s="509">
        <v>170.03900000000002</v>
      </c>
      <c r="AJ45" s="509">
        <v>163.98850099999999</v>
      </c>
      <c r="AK45" s="509">
        <v>158.04274100000001</v>
      </c>
      <c r="AL45" s="509">
        <v>179.63150899999999</v>
      </c>
      <c r="AM45" s="509">
        <v>179.74812100000003</v>
      </c>
      <c r="AN45" s="510">
        <v>167.02795853879331</v>
      </c>
      <c r="AO45" s="512">
        <v>-7.0766594890895762E-2</v>
      </c>
      <c r="AP45" s="512">
        <v>1.4915312337233644E-3</v>
      </c>
      <c r="AQ45" s="512">
        <v>5.5815987224530818E-3</v>
      </c>
    </row>
    <row r="46" spans="1:43">
      <c r="A46" s="77" t="s">
        <v>324</v>
      </c>
      <c r="B46" s="509">
        <v>18.900000000000002</v>
      </c>
      <c r="C46" s="509">
        <v>20.355</v>
      </c>
      <c r="D46" s="509">
        <v>20.135000000000002</v>
      </c>
      <c r="E46" s="509">
        <v>22.489000000000001</v>
      </c>
      <c r="F46" s="509">
        <v>25.808</v>
      </c>
      <c r="G46" s="509">
        <v>28.5</v>
      </c>
      <c r="H46" s="509">
        <v>29.871000000000002</v>
      </c>
      <c r="I46" s="509">
        <v>30.087</v>
      </c>
      <c r="J46" s="509">
        <v>31.205000000000002</v>
      </c>
      <c r="K46" s="509">
        <v>31.381</v>
      </c>
      <c r="L46" s="509">
        <v>33.264000000000003</v>
      </c>
      <c r="M46" s="509">
        <v>34.520000000000003</v>
      </c>
      <c r="N46" s="509">
        <v>34.207000000000001</v>
      </c>
      <c r="O46" s="509">
        <v>38.984000000000002</v>
      </c>
      <c r="P46" s="509">
        <v>43.286999999999999</v>
      </c>
      <c r="Q46" s="509">
        <v>43.764000000000003</v>
      </c>
      <c r="R46" s="509">
        <v>46.509</v>
      </c>
      <c r="S46" s="509">
        <v>46.106999999999999</v>
      </c>
      <c r="T46" s="509">
        <v>46.852000000000004</v>
      </c>
      <c r="U46" s="509">
        <v>45.105000000000004</v>
      </c>
      <c r="V46" s="509">
        <v>46.575000000000003</v>
      </c>
      <c r="W46" s="509">
        <v>49.041000000000004</v>
      </c>
      <c r="X46" s="509">
        <v>47.253</v>
      </c>
      <c r="Y46" s="509">
        <v>45.969000000000001</v>
      </c>
      <c r="Z46" s="509">
        <v>50.207000000000001</v>
      </c>
      <c r="AA46" s="509">
        <v>54.093000000000004</v>
      </c>
      <c r="AB46" s="509">
        <v>52.465000000000003</v>
      </c>
      <c r="AC46" s="509">
        <v>46.613</v>
      </c>
      <c r="AD46" s="509">
        <v>51.671630797000006</v>
      </c>
      <c r="AE46" s="509">
        <v>52.802127839000008</v>
      </c>
      <c r="AF46" s="509">
        <v>52.420866448000005</v>
      </c>
      <c r="AG46" s="509">
        <v>60.277999999999999</v>
      </c>
      <c r="AH46" s="509">
        <v>59.433</v>
      </c>
      <c r="AI46" s="509">
        <v>59.640010000000004</v>
      </c>
      <c r="AJ46" s="509">
        <v>53.155000000000001</v>
      </c>
      <c r="AK46" s="509">
        <v>53.079000000000001</v>
      </c>
      <c r="AL46" s="509">
        <v>50.981000000000002</v>
      </c>
      <c r="AM46" s="509">
        <v>48.808</v>
      </c>
      <c r="AN46" s="510">
        <v>49.162930569164949</v>
      </c>
      <c r="AO46" s="512">
        <v>7.2719752738270582E-3</v>
      </c>
      <c r="AP46" s="512">
        <v>-4.9645365274066933E-3</v>
      </c>
      <c r="AQ46" s="512">
        <v>1.6428851364615564E-3</v>
      </c>
    </row>
    <row r="47" spans="1:43">
      <c r="A47" s="77" t="s">
        <v>233</v>
      </c>
      <c r="B47" s="509">
        <v>71.817999999999998</v>
      </c>
      <c r="C47" s="509">
        <v>75.478000000000009</v>
      </c>
      <c r="D47" s="509">
        <v>74.079000000000008</v>
      </c>
      <c r="E47" s="509">
        <v>75.322000000000003</v>
      </c>
      <c r="F47" s="509">
        <v>75.850999999999999</v>
      </c>
      <c r="G47" s="509">
        <v>64.308999999999997</v>
      </c>
      <c r="H47" s="509">
        <v>56.803000000000004</v>
      </c>
      <c r="I47" s="509">
        <v>54.195</v>
      </c>
      <c r="J47" s="509">
        <v>55.475999999999999</v>
      </c>
      <c r="K47" s="509">
        <v>55.136000000000003</v>
      </c>
      <c r="L47" s="509">
        <v>59.265999999999998</v>
      </c>
      <c r="M47" s="509">
        <v>61.35</v>
      </c>
      <c r="N47" s="509">
        <v>57.148000000000003</v>
      </c>
      <c r="O47" s="509">
        <v>53.496000000000002</v>
      </c>
      <c r="P47" s="509">
        <v>50.71</v>
      </c>
      <c r="Q47" s="509">
        <v>51.934000000000005</v>
      </c>
      <c r="R47" s="509">
        <v>53.866</v>
      </c>
      <c r="S47" s="509">
        <v>54.738</v>
      </c>
      <c r="T47" s="509">
        <v>55.14</v>
      </c>
      <c r="U47" s="509">
        <v>56.499000000000002</v>
      </c>
      <c r="V47" s="509">
        <v>59.413000000000004</v>
      </c>
      <c r="W47" s="509">
        <v>62.695999999999998</v>
      </c>
      <c r="X47" s="509">
        <v>61.673000000000002</v>
      </c>
      <c r="Y47" s="509">
        <v>64.956000000000003</v>
      </c>
      <c r="Z47" s="509">
        <v>58.015999999999998</v>
      </c>
      <c r="AA47" s="509">
        <v>60.978999999999999</v>
      </c>
      <c r="AB47" s="509">
        <v>62.216000000000001</v>
      </c>
      <c r="AC47" s="509">
        <v>59.047000000000004</v>
      </c>
      <c r="AD47" s="509">
        <v>58.887999999999998</v>
      </c>
      <c r="AE47" s="509">
        <v>63.284700000000001</v>
      </c>
      <c r="AF47" s="509">
        <v>66.296000000000006</v>
      </c>
      <c r="AG47" s="509">
        <v>65.102999999999994</v>
      </c>
      <c r="AH47" s="509">
        <v>64.296000000000006</v>
      </c>
      <c r="AI47" s="509">
        <v>64.785910999999999</v>
      </c>
      <c r="AJ47" s="509">
        <v>59.512508000000004</v>
      </c>
      <c r="AK47" s="509">
        <v>55.811935999999996</v>
      </c>
      <c r="AL47" s="509">
        <v>59.333898000000005</v>
      </c>
      <c r="AM47" s="509">
        <v>55.900161000000004</v>
      </c>
      <c r="AN47" s="510">
        <v>58.177962149659322</v>
      </c>
      <c r="AO47" s="512">
        <v>4.074766707128652E-2</v>
      </c>
      <c r="AP47" s="512">
        <v>-1.2123354219365501E-3</v>
      </c>
      <c r="AQ47" s="512">
        <v>1.9441418194310416E-3</v>
      </c>
    </row>
    <row r="48" spans="1:43">
      <c r="A48" s="77" t="s">
        <v>375</v>
      </c>
      <c r="B48" s="509">
        <v>22.506</v>
      </c>
      <c r="C48" s="509">
        <v>24.167999999999999</v>
      </c>
      <c r="D48" s="509">
        <v>23.629000000000001</v>
      </c>
      <c r="E48" s="509">
        <v>23.039000000000001</v>
      </c>
      <c r="F48" s="509">
        <v>24.07</v>
      </c>
      <c r="G48" s="509">
        <v>26.132000000000001</v>
      </c>
      <c r="H48" s="509">
        <v>24.747</v>
      </c>
      <c r="I48" s="509">
        <v>23.626999999999999</v>
      </c>
      <c r="J48" s="509">
        <v>24.442</v>
      </c>
      <c r="K48" s="509">
        <v>25.712</v>
      </c>
      <c r="L48" s="509">
        <v>26.774000000000001</v>
      </c>
      <c r="M48" s="509">
        <v>25.76</v>
      </c>
      <c r="N48" s="509">
        <v>25.347000000000001</v>
      </c>
      <c r="O48" s="509">
        <v>26.032</v>
      </c>
      <c r="P48" s="509">
        <v>28.407</v>
      </c>
      <c r="Q48" s="509">
        <v>31.158000000000001</v>
      </c>
      <c r="R48" s="509">
        <v>32.045999999999999</v>
      </c>
      <c r="S48" s="509">
        <v>32.427</v>
      </c>
      <c r="T48" s="509">
        <v>31.178000000000001</v>
      </c>
      <c r="U48" s="509">
        <v>30.567</v>
      </c>
      <c r="V48" s="509">
        <v>31.455000000000002</v>
      </c>
      <c r="W48" s="509">
        <v>31.417999999999999</v>
      </c>
      <c r="X48" s="509">
        <v>28.056000000000001</v>
      </c>
      <c r="Y48" s="509">
        <v>28.962</v>
      </c>
      <c r="Z48" s="509">
        <v>26.155000000000001</v>
      </c>
      <c r="AA48" s="509">
        <v>27.858000000000001</v>
      </c>
      <c r="AB48" s="509">
        <v>28.656000000000002</v>
      </c>
      <c r="AC48" s="509">
        <v>28.664000000000001</v>
      </c>
      <c r="AD48" s="509">
        <v>28.832000000000001</v>
      </c>
      <c r="AE48" s="509">
        <v>27.401</v>
      </c>
      <c r="AF48" s="509">
        <v>26.903000000000002</v>
      </c>
      <c r="AG48" s="509">
        <v>27.064</v>
      </c>
      <c r="AH48" s="509">
        <v>27.738</v>
      </c>
      <c r="AI48" s="509">
        <v>26.971</v>
      </c>
      <c r="AJ48" s="509">
        <v>28.434000000000001</v>
      </c>
      <c r="AK48" s="509">
        <v>28.838000000000001</v>
      </c>
      <c r="AL48" s="509">
        <v>30.016000000000002</v>
      </c>
      <c r="AM48" s="509">
        <v>26.838000000000001</v>
      </c>
      <c r="AN48" s="510">
        <v>30.268269103065158</v>
      </c>
      <c r="AO48" s="512">
        <v>0.12781388714006847</v>
      </c>
      <c r="AP48" s="512">
        <v>4.8732416095362829E-3</v>
      </c>
      <c r="AQ48" s="512">
        <v>1.0114793573154756E-3</v>
      </c>
    </row>
    <row r="49" spans="1:43">
      <c r="A49" s="77" t="s">
        <v>376</v>
      </c>
      <c r="B49" s="509">
        <v>0</v>
      </c>
      <c r="C49" s="509">
        <v>0</v>
      </c>
      <c r="D49" s="509">
        <v>0</v>
      </c>
      <c r="E49" s="509">
        <v>0</v>
      </c>
      <c r="F49" s="509">
        <v>0</v>
      </c>
      <c r="G49" s="509">
        <v>12.399000000000001</v>
      </c>
      <c r="H49" s="509">
        <v>12.744</v>
      </c>
      <c r="I49" s="509">
        <v>12.343999999999999</v>
      </c>
      <c r="J49" s="509">
        <v>11.946</v>
      </c>
      <c r="K49" s="509">
        <v>12.895</v>
      </c>
      <c r="L49" s="509">
        <v>12.913</v>
      </c>
      <c r="M49" s="509">
        <v>12.737</v>
      </c>
      <c r="N49" s="509">
        <v>13.178000000000001</v>
      </c>
      <c r="O49" s="509">
        <v>13.705</v>
      </c>
      <c r="P49" s="509">
        <v>13.261000000000001</v>
      </c>
      <c r="Q49" s="509">
        <v>13.624000000000001</v>
      </c>
      <c r="R49" s="509">
        <v>14.466000000000001</v>
      </c>
      <c r="S49" s="509">
        <v>14.6</v>
      </c>
      <c r="T49" s="509">
        <v>13.821</v>
      </c>
      <c r="U49" s="509">
        <v>15.272</v>
      </c>
      <c r="V49" s="509">
        <v>15.117000000000001</v>
      </c>
      <c r="W49" s="509">
        <v>15.115</v>
      </c>
      <c r="X49" s="509">
        <v>15.043000000000001</v>
      </c>
      <c r="Y49" s="509">
        <v>16.398</v>
      </c>
      <c r="Z49" s="509">
        <v>16.402999999999999</v>
      </c>
      <c r="AA49" s="509">
        <v>16.440000000000001</v>
      </c>
      <c r="AB49" s="509">
        <v>16.059000000000001</v>
      </c>
      <c r="AC49" s="509">
        <v>15.736000000000001</v>
      </c>
      <c r="AD49" s="509">
        <v>16.103000000000002</v>
      </c>
      <c r="AE49" s="509">
        <v>17.437000000000001</v>
      </c>
      <c r="AF49" s="509">
        <v>15.1</v>
      </c>
      <c r="AG49" s="509">
        <v>16.5</v>
      </c>
      <c r="AH49" s="509">
        <v>16.326225000000001</v>
      </c>
      <c r="AI49" s="509">
        <v>16.326934999999999</v>
      </c>
      <c r="AJ49" s="509">
        <v>16.099564000000001</v>
      </c>
      <c r="AK49" s="509">
        <v>17.190698000000001</v>
      </c>
      <c r="AL49" s="509">
        <v>15.876922</v>
      </c>
      <c r="AM49" s="509">
        <v>13.615501</v>
      </c>
      <c r="AN49" s="510">
        <v>15.903518040244697</v>
      </c>
      <c r="AO49" s="512">
        <v>0.16804501283094142</v>
      </c>
      <c r="AP49" s="512">
        <v>-1.2457479002011551E-3</v>
      </c>
      <c r="AQ49" s="512">
        <v>5.3145028384767457E-4</v>
      </c>
    </row>
    <row r="50" spans="1:43">
      <c r="A50" s="77" t="s">
        <v>347</v>
      </c>
      <c r="B50" s="509">
        <v>126.5619468</v>
      </c>
      <c r="C50" s="509">
        <v>128.53663080000001</v>
      </c>
      <c r="D50" s="509">
        <v>132.66545160000001</v>
      </c>
      <c r="E50" s="509">
        <v>138.75904740000001</v>
      </c>
      <c r="F50" s="509">
        <v>147.05451660606062</v>
      </c>
      <c r="G50" s="509">
        <v>151.92000000000002</v>
      </c>
      <c r="H50" s="509">
        <v>155.797</v>
      </c>
      <c r="I50" s="509">
        <v>158.71799999999999</v>
      </c>
      <c r="J50" s="509">
        <v>156.798</v>
      </c>
      <c r="K50" s="509">
        <v>161.84800000000001</v>
      </c>
      <c r="L50" s="509">
        <v>167.08500000000001</v>
      </c>
      <c r="M50" s="509">
        <v>174.453</v>
      </c>
      <c r="N50" s="509">
        <v>190.39600000000002</v>
      </c>
      <c r="O50" s="509">
        <v>195.209</v>
      </c>
      <c r="P50" s="509">
        <v>208.45099999999999</v>
      </c>
      <c r="Q50" s="509">
        <v>224.47200000000001</v>
      </c>
      <c r="R50" s="509">
        <v>236.04300000000001</v>
      </c>
      <c r="S50" s="509">
        <v>244.96299999999999</v>
      </c>
      <c r="T50" s="509">
        <v>260.72700000000003</v>
      </c>
      <c r="U50" s="509">
        <v>280.00700000000001</v>
      </c>
      <c r="V50" s="509">
        <v>294.077</v>
      </c>
      <c r="W50" s="509">
        <v>299.45400000000001</v>
      </c>
      <c r="X50" s="509">
        <v>305.05200000000002</v>
      </c>
      <c r="Y50" s="509">
        <v>313.75799999999998</v>
      </c>
      <c r="Z50" s="509">
        <v>296.30188802842883</v>
      </c>
      <c r="AA50" s="509">
        <v>300.43094605287661</v>
      </c>
      <c r="AB50" s="509">
        <v>291.75869637908937</v>
      </c>
      <c r="AC50" s="509">
        <v>297.55692891361343</v>
      </c>
      <c r="AD50" s="509">
        <v>285.25762508808515</v>
      </c>
      <c r="AE50" s="509">
        <v>278.7501245269591</v>
      </c>
      <c r="AF50" s="509">
        <v>281.01976436102154</v>
      </c>
      <c r="AG50" s="509">
        <v>274.63007297833207</v>
      </c>
      <c r="AH50" s="509">
        <v>275.63169507000003</v>
      </c>
      <c r="AI50" s="509">
        <v>274.452</v>
      </c>
      <c r="AJ50" s="509">
        <v>267.50080553999999</v>
      </c>
      <c r="AK50" s="509">
        <v>263.37295475423412</v>
      </c>
      <c r="AL50" s="509">
        <v>274.31200000000001</v>
      </c>
      <c r="AM50" s="509">
        <v>292.45400000000001</v>
      </c>
      <c r="AN50" s="510">
        <v>282.02361268445549</v>
      </c>
      <c r="AO50" s="512">
        <v>-3.5665052676812525E-2</v>
      </c>
      <c r="AP50" s="512">
        <v>-1.1395421556801288E-3</v>
      </c>
      <c r="AQ50" s="512">
        <v>9.4244260064733701E-3</v>
      </c>
    </row>
    <row r="51" spans="1:43">
      <c r="A51" s="77" t="s">
        <v>377</v>
      </c>
      <c r="B51" s="509">
        <v>137.14000000000001</v>
      </c>
      <c r="C51" s="509">
        <v>138.65100000000001</v>
      </c>
      <c r="D51" s="509">
        <v>146.571</v>
      </c>
      <c r="E51" s="509">
        <v>146.22999999999999</v>
      </c>
      <c r="F51" s="509">
        <v>143.09100000000001</v>
      </c>
      <c r="G51" s="509">
        <v>146.50800000000001</v>
      </c>
      <c r="H51" s="509">
        <v>147.38400000000001</v>
      </c>
      <c r="I51" s="509">
        <v>146.44499999999999</v>
      </c>
      <c r="J51" s="509">
        <v>145.81200000000001</v>
      </c>
      <c r="K51" s="509">
        <v>143.03800000000001</v>
      </c>
      <c r="L51" s="509">
        <v>148.35</v>
      </c>
      <c r="M51" s="509">
        <v>140.63300000000001</v>
      </c>
      <c r="N51" s="509">
        <v>149.40700000000001</v>
      </c>
      <c r="O51" s="509">
        <v>159.00300000000001</v>
      </c>
      <c r="P51" s="509">
        <v>155.15899999999999</v>
      </c>
      <c r="Q51" s="509">
        <v>145.584</v>
      </c>
      <c r="R51" s="509">
        <v>161.61500000000001</v>
      </c>
      <c r="S51" s="509">
        <v>146.732</v>
      </c>
      <c r="T51" s="509">
        <v>135.435</v>
      </c>
      <c r="U51" s="509">
        <v>152.45400000000001</v>
      </c>
      <c r="V51" s="509">
        <v>159.06</v>
      </c>
      <c r="W51" s="509">
        <v>143.30000000000001</v>
      </c>
      <c r="X51" s="509">
        <v>148.74199999999999</v>
      </c>
      <c r="Y51" s="509">
        <v>149.65</v>
      </c>
      <c r="Z51" s="509">
        <v>136.68100000000001</v>
      </c>
      <c r="AA51" s="509">
        <v>148.255</v>
      </c>
      <c r="AB51" s="509">
        <v>151.16300000000001</v>
      </c>
      <c r="AC51" s="509">
        <v>166.30199999999999</v>
      </c>
      <c r="AD51" s="509">
        <v>153.155</v>
      </c>
      <c r="AE51" s="509">
        <v>153.66200000000001</v>
      </c>
      <c r="AF51" s="509">
        <v>162.05799999999999</v>
      </c>
      <c r="AG51" s="509">
        <v>156.131</v>
      </c>
      <c r="AH51" s="509">
        <v>164.25</v>
      </c>
      <c r="AI51" s="509">
        <v>163.38400000000001</v>
      </c>
      <c r="AJ51" s="509">
        <v>168.423</v>
      </c>
      <c r="AK51" s="509">
        <v>163.81700000000001</v>
      </c>
      <c r="AL51" s="509">
        <v>171.779</v>
      </c>
      <c r="AM51" s="509">
        <v>173.142</v>
      </c>
      <c r="AN51" s="510">
        <v>166.49134631966655</v>
      </c>
      <c r="AO51" s="512">
        <v>-3.8411556296758964E-2</v>
      </c>
      <c r="AP51" s="512">
        <v>8.384237845037168E-3</v>
      </c>
      <c r="AQ51" s="512">
        <v>5.5636666702210298E-3</v>
      </c>
    </row>
    <row r="52" spans="1:43">
      <c r="A52" s="77" t="s">
        <v>378</v>
      </c>
      <c r="B52" s="509">
        <v>56.338123338649652</v>
      </c>
      <c r="C52" s="509">
        <v>57.410493354598614</v>
      </c>
      <c r="D52" s="509">
        <v>59.733854864433816</v>
      </c>
      <c r="E52" s="509">
        <v>60.535754917597018</v>
      </c>
      <c r="F52" s="509">
        <v>54.610771398192455</v>
      </c>
      <c r="G52" s="509">
        <v>56.01542743221691</v>
      </c>
      <c r="H52" s="509">
        <v>58.061845826687936</v>
      </c>
      <c r="I52" s="509">
        <v>59.517919723551302</v>
      </c>
      <c r="J52" s="509">
        <v>61.555612971823507</v>
      </c>
      <c r="K52" s="509">
        <v>66.134239766081876</v>
      </c>
      <c r="L52" s="509">
        <v>62.862670919723548</v>
      </c>
      <c r="M52" s="509">
        <v>57.328348219032428</v>
      </c>
      <c r="N52" s="509">
        <v>62.902086124401919</v>
      </c>
      <c r="O52" s="509">
        <v>63.287940457203618</v>
      </c>
      <c r="P52" s="509">
        <v>68.617315257841582</v>
      </c>
      <c r="Q52" s="509">
        <v>67.329438596491244</v>
      </c>
      <c r="R52" s="509">
        <v>72.245089314194587</v>
      </c>
      <c r="S52" s="509">
        <v>66.936028708133975</v>
      </c>
      <c r="T52" s="509">
        <v>67.184920786815525</v>
      </c>
      <c r="U52" s="509">
        <v>65.392243487506647</v>
      </c>
      <c r="V52" s="509">
        <v>59.481846358320041</v>
      </c>
      <c r="W52" s="509">
        <v>63.861121743753323</v>
      </c>
      <c r="X52" s="509">
        <v>67.729930356193506</v>
      </c>
      <c r="Y52" s="509">
        <v>68.741752259436467</v>
      </c>
      <c r="Z52" s="509">
        <v>68.264795321637436</v>
      </c>
      <c r="AA52" s="509">
        <v>68.00486177565125</v>
      </c>
      <c r="AB52" s="509">
        <v>64.824626794258378</v>
      </c>
      <c r="AC52" s="509">
        <v>70.022406698564595</v>
      </c>
      <c r="AD52" s="509">
        <v>70.400717171717176</v>
      </c>
      <c r="AE52" s="509">
        <v>71.951945241892631</v>
      </c>
      <c r="AF52" s="509">
        <v>67.869743221690584</v>
      </c>
      <c r="AG52" s="509">
        <v>63.314929292929293</v>
      </c>
      <c r="AH52" s="509">
        <v>63.29962679425838</v>
      </c>
      <c r="AI52" s="509">
        <v>67.619748000000001</v>
      </c>
      <c r="AJ52" s="509">
        <v>71.918723</v>
      </c>
      <c r="AK52" s="509">
        <v>70.189869999999999</v>
      </c>
      <c r="AL52" s="509">
        <v>64.739271000000002</v>
      </c>
      <c r="AM52" s="509">
        <v>64.095141999999996</v>
      </c>
      <c r="AN52" s="510">
        <v>73.612740024377885</v>
      </c>
      <c r="AO52" s="512">
        <v>0.14849172226465912</v>
      </c>
      <c r="AP52" s="512">
        <v>4.471433026253635E-3</v>
      </c>
      <c r="AQ52" s="512">
        <v>2.4599281417961513E-3</v>
      </c>
    </row>
    <row r="53" spans="1:43">
      <c r="A53" s="77" t="s">
        <v>331</v>
      </c>
      <c r="B53" s="509">
        <v>34.218900000000005</v>
      </c>
      <c r="C53" s="509">
        <v>39.694800000000001</v>
      </c>
      <c r="D53" s="509">
        <v>44.352900000000005</v>
      </c>
      <c r="E53" s="509">
        <v>48.048800000000007</v>
      </c>
      <c r="F53" s="509">
        <v>52.043199999999999</v>
      </c>
      <c r="G53" s="509">
        <v>57.542999999999999</v>
      </c>
      <c r="H53" s="509">
        <v>60.246300000000005</v>
      </c>
      <c r="I53" s="509">
        <v>67.342200000000005</v>
      </c>
      <c r="J53" s="509">
        <v>73.807500000000005</v>
      </c>
      <c r="K53" s="509">
        <v>78.321699999999993</v>
      </c>
      <c r="L53" s="509">
        <v>86.247399999999999</v>
      </c>
      <c r="M53" s="509">
        <v>94.861699999999999</v>
      </c>
      <c r="N53" s="509">
        <v>103.2958</v>
      </c>
      <c r="O53" s="509">
        <v>111.02239999999999</v>
      </c>
      <c r="P53" s="509">
        <v>116.43989999999999</v>
      </c>
      <c r="Q53" s="509">
        <v>124.92160000000001</v>
      </c>
      <c r="R53" s="509">
        <v>122.72470000000001</v>
      </c>
      <c r="S53" s="509">
        <v>129.39949999999999</v>
      </c>
      <c r="T53" s="509">
        <v>140.5805</v>
      </c>
      <c r="U53" s="509">
        <v>150.69829999999999</v>
      </c>
      <c r="V53" s="509">
        <v>161.9562</v>
      </c>
      <c r="W53" s="509">
        <v>176.2998</v>
      </c>
      <c r="X53" s="509">
        <v>191.55812940900003</v>
      </c>
      <c r="Y53" s="509">
        <v>198.42</v>
      </c>
      <c r="Z53" s="509">
        <v>194.81293400000001</v>
      </c>
      <c r="AA53" s="509">
        <v>211.21012999999999</v>
      </c>
      <c r="AB53" s="509">
        <v>229.39792153846153</v>
      </c>
      <c r="AC53" s="509">
        <v>239.50105778714433</v>
      </c>
      <c r="AD53" s="509">
        <v>240.1607346153846</v>
      </c>
      <c r="AE53" s="509">
        <v>251.96277500000002</v>
      </c>
      <c r="AF53" s="509">
        <v>261.78335721700006</v>
      </c>
      <c r="AG53" s="509">
        <v>274.40770000000003</v>
      </c>
      <c r="AH53" s="509">
        <v>297.27750000000003</v>
      </c>
      <c r="AI53" s="509">
        <v>304.80190000000005</v>
      </c>
      <c r="AJ53" s="509">
        <v>303.89756042480025</v>
      </c>
      <c r="AK53" s="509">
        <v>306.70309244441762</v>
      </c>
      <c r="AL53" s="509">
        <v>334.7231119286995</v>
      </c>
      <c r="AM53" s="509">
        <v>328.37934151660193</v>
      </c>
      <c r="AN53" s="510">
        <v>328.04782220793459</v>
      </c>
      <c r="AO53" s="512">
        <v>-1.0095620118374393E-3</v>
      </c>
      <c r="AP53" s="512">
        <v>3.1676446474326214E-2</v>
      </c>
      <c r="AQ53" s="512">
        <v>1.0962424023844215E-2</v>
      </c>
    </row>
    <row r="54" spans="1:43">
      <c r="A54" s="77" t="s">
        <v>332</v>
      </c>
      <c r="B54" s="509">
        <v>272</v>
      </c>
      <c r="C54" s="509">
        <v>272.7</v>
      </c>
      <c r="D54" s="509">
        <v>281.5</v>
      </c>
      <c r="E54" s="509">
        <v>297.2</v>
      </c>
      <c r="F54" s="509">
        <v>295.3</v>
      </c>
      <c r="G54" s="509">
        <v>298.83499999999998</v>
      </c>
      <c r="H54" s="509">
        <v>278.68299999999999</v>
      </c>
      <c r="I54" s="509">
        <v>252.524</v>
      </c>
      <c r="J54" s="509">
        <v>229.90600000000001</v>
      </c>
      <c r="K54" s="509">
        <v>202.922</v>
      </c>
      <c r="L54" s="509">
        <v>194.018</v>
      </c>
      <c r="M54" s="509">
        <v>182.98599999999999</v>
      </c>
      <c r="N54" s="509">
        <v>178.00200000000001</v>
      </c>
      <c r="O54" s="509">
        <v>172.822</v>
      </c>
      <c r="P54" s="509">
        <v>172.12</v>
      </c>
      <c r="Q54" s="509">
        <v>171.44499999999999</v>
      </c>
      <c r="R54" s="509">
        <v>172.97200000000001</v>
      </c>
      <c r="S54" s="509">
        <v>173.73400000000001</v>
      </c>
      <c r="T54" s="509">
        <v>180.36</v>
      </c>
      <c r="U54" s="509">
        <v>182.16499999999999</v>
      </c>
      <c r="V54" s="509">
        <v>186.05500000000001</v>
      </c>
      <c r="W54" s="509">
        <v>193.381</v>
      </c>
      <c r="X54" s="509">
        <v>196.251</v>
      </c>
      <c r="Y54" s="509">
        <v>192.58600000000001</v>
      </c>
      <c r="Z54" s="509">
        <v>173.619</v>
      </c>
      <c r="AA54" s="509">
        <v>188.828</v>
      </c>
      <c r="AB54" s="509">
        <v>194.9468</v>
      </c>
      <c r="AC54" s="509">
        <v>198.8777</v>
      </c>
      <c r="AD54" s="509">
        <v>194.37729999999999</v>
      </c>
      <c r="AE54" s="509">
        <v>182.81540000000001</v>
      </c>
      <c r="AF54" s="509">
        <v>163.6823</v>
      </c>
      <c r="AG54" s="509">
        <v>164.5729</v>
      </c>
      <c r="AH54" s="509">
        <v>156.03229999999999</v>
      </c>
      <c r="AI54" s="509">
        <v>159.8528</v>
      </c>
      <c r="AJ54" s="509">
        <v>154.14099999999999</v>
      </c>
      <c r="AK54" s="509">
        <v>147.8014</v>
      </c>
      <c r="AL54" s="509">
        <v>155.46619936542785</v>
      </c>
      <c r="AM54" s="509">
        <v>112.7129945399352</v>
      </c>
      <c r="AN54" s="510">
        <v>103.38751003719938</v>
      </c>
      <c r="AO54" s="512">
        <v>-8.2736551724137852E-2</v>
      </c>
      <c r="AP54" s="512">
        <v>-6.118017266385678E-2</v>
      </c>
      <c r="AQ54" s="512">
        <v>3.45491616487194E-3</v>
      </c>
    </row>
    <row r="55" spans="1:43">
      <c r="A55" s="77" t="s">
        <v>234</v>
      </c>
      <c r="B55" s="509">
        <v>298.089</v>
      </c>
      <c r="C55" s="509">
        <v>301.07100000000003</v>
      </c>
      <c r="D55" s="509">
        <v>302.11200000000002</v>
      </c>
      <c r="E55" s="509">
        <v>308.82499999999999</v>
      </c>
      <c r="F55" s="509">
        <v>314.58499999999998</v>
      </c>
      <c r="G55" s="509">
        <v>319.73900000000003</v>
      </c>
      <c r="H55" s="509">
        <v>322.875</v>
      </c>
      <c r="I55" s="509">
        <v>321.04300000000001</v>
      </c>
      <c r="J55" s="509">
        <v>323.10200000000003</v>
      </c>
      <c r="K55" s="509">
        <v>326.55799999999999</v>
      </c>
      <c r="L55" s="509">
        <v>337.42400000000004</v>
      </c>
      <c r="M55" s="509">
        <v>350.86700000000002</v>
      </c>
      <c r="N55" s="509">
        <v>350.66700000000003</v>
      </c>
      <c r="O55" s="509">
        <v>362.70100000000002</v>
      </c>
      <c r="P55" s="509">
        <v>368.15100000000001</v>
      </c>
      <c r="Q55" s="509">
        <v>377.06793803286138</v>
      </c>
      <c r="R55" s="509">
        <v>384.7786719908172</v>
      </c>
      <c r="S55" s="509">
        <v>387.24631465201475</v>
      </c>
      <c r="T55" s="509">
        <v>398.20912310146946</v>
      </c>
      <c r="U55" s="509">
        <v>393.92975831557879</v>
      </c>
      <c r="V55" s="509">
        <v>398.361132705616</v>
      </c>
      <c r="W55" s="509">
        <v>397.28232357093401</v>
      </c>
      <c r="X55" s="509">
        <v>396.82994977026857</v>
      </c>
      <c r="Y55" s="509">
        <v>388.91809794072088</v>
      </c>
      <c r="Z55" s="509">
        <v>376.75380240151355</v>
      </c>
      <c r="AA55" s="509">
        <v>382.06824997092258</v>
      </c>
      <c r="AB55" s="509">
        <v>367.98182107032085</v>
      </c>
      <c r="AC55" s="509">
        <v>363.87299689914937</v>
      </c>
      <c r="AD55" s="509">
        <v>358.28373782558612</v>
      </c>
      <c r="AE55" s="509">
        <v>338.09592394138895</v>
      </c>
      <c r="AF55" s="509">
        <v>338.8753286570099</v>
      </c>
      <c r="AG55" s="509">
        <v>339.16426200000001</v>
      </c>
      <c r="AH55" s="509">
        <v>338.19732600000003</v>
      </c>
      <c r="AI55" s="509">
        <v>333.71629999999999</v>
      </c>
      <c r="AJ55" s="509">
        <v>327.09140000000002</v>
      </c>
      <c r="AK55" s="509">
        <v>314.66160000000002</v>
      </c>
      <c r="AL55" s="509">
        <v>308.91149999999999</v>
      </c>
      <c r="AM55" s="509">
        <v>322.00699999999995</v>
      </c>
      <c r="AN55" s="510">
        <v>285.60559999999998</v>
      </c>
      <c r="AO55" s="512">
        <v>-0.11304536857894387</v>
      </c>
      <c r="AP55" s="512">
        <v>-2.2416276169558769E-2</v>
      </c>
      <c r="AQ55" s="512">
        <v>9.5441258219964263E-3</v>
      </c>
    </row>
    <row r="56" spans="1:43">
      <c r="A56" s="77" t="s">
        <v>235</v>
      </c>
      <c r="B56" s="509">
        <v>93.761812342105273</v>
      </c>
      <c r="C56" s="509">
        <v>99.079976705263164</v>
      </c>
      <c r="D56" s="509">
        <v>101.33408843684211</v>
      </c>
      <c r="E56" s="509">
        <v>103.93325279999999</v>
      </c>
      <c r="F56" s="509">
        <v>104.52952242631579</v>
      </c>
      <c r="G56" s="509">
        <v>74.529476263157903</v>
      </c>
      <c r="H56" s="509">
        <v>72.576770526315784</v>
      </c>
      <c r="I56" s="509">
        <v>59.709942526315785</v>
      </c>
      <c r="J56" s="509">
        <v>53.8096102631579</v>
      </c>
      <c r="K56" s="509">
        <v>56.829166894736844</v>
      </c>
      <c r="L56" s="509">
        <v>56.804152007517878</v>
      </c>
      <c r="M56" s="509">
        <v>61.459584383456814</v>
      </c>
      <c r="N56" s="509">
        <v>64.470328161278957</v>
      </c>
      <c r="O56" s="509">
        <v>65.624176690257897</v>
      </c>
      <c r="P56" s="509">
        <v>61.9467273290579</v>
      </c>
      <c r="Q56" s="509">
        <v>63.376133138335447</v>
      </c>
      <c r="R56" s="509">
        <v>63.10890957097422</v>
      </c>
      <c r="S56" s="509">
        <v>62.57772230658658</v>
      </c>
      <c r="T56" s="509">
        <v>65.968675021263479</v>
      </c>
      <c r="U56" s="509">
        <v>70.540485320368376</v>
      </c>
      <c r="V56" s="509">
        <v>73.668252925640118</v>
      </c>
      <c r="W56" s="509">
        <v>74.966127452504665</v>
      </c>
      <c r="X56" s="509">
        <v>71.522129125516614</v>
      </c>
      <c r="Y56" s="509">
        <v>77.57719795321637</v>
      </c>
      <c r="Z56" s="509">
        <v>80.37343111284423</v>
      </c>
      <c r="AA56" s="509">
        <v>87.20831155970231</v>
      </c>
      <c r="AB56" s="509">
        <v>81.593323734821908</v>
      </c>
      <c r="AC56" s="509">
        <v>79.343958451469533</v>
      </c>
      <c r="AD56" s="509">
        <v>90.139366926560868</v>
      </c>
      <c r="AE56" s="509">
        <v>80.150011236310462</v>
      </c>
      <c r="AF56" s="509">
        <v>85.240387374800633</v>
      </c>
      <c r="AG56" s="509">
        <v>88.982761169643808</v>
      </c>
      <c r="AH56" s="509">
        <v>82.929021102450633</v>
      </c>
      <c r="AI56" s="509">
        <v>92.462565606605295</v>
      </c>
      <c r="AJ56" s="509">
        <v>87.554806747652776</v>
      </c>
      <c r="AK56" s="509">
        <v>86.731882521873032</v>
      </c>
      <c r="AL56" s="509">
        <v>94.831914622420427</v>
      </c>
      <c r="AM56" s="509">
        <v>89.322784582630007</v>
      </c>
      <c r="AN56" s="510">
        <v>97.598632204547229</v>
      </c>
      <c r="AO56" s="512">
        <v>9.2651025833856204E-2</v>
      </c>
      <c r="AP56" s="512">
        <v>7.9823388373241322E-3</v>
      </c>
      <c r="AQ56" s="512">
        <v>3.2614683529137776E-3</v>
      </c>
    </row>
    <row r="57" spans="1:43" s="54" customFormat="1">
      <c r="A57" s="513" t="s">
        <v>236</v>
      </c>
      <c r="B57" s="514">
        <v>2883.8757028251989</v>
      </c>
      <c r="C57" s="514">
        <v>2946.5707192487512</v>
      </c>
      <c r="D57" s="514">
        <v>3044.5723021123863</v>
      </c>
      <c r="E57" s="514">
        <v>3129.937109017596</v>
      </c>
      <c r="F57" s="514">
        <v>3190.7560966527913</v>
      </c>
      <c r="G57" s="514">
        <v>3211.6085832242638</v>
      </c>
      <c r="H57" s="514">
        <v>3229.3492316295265</v>
      </c>
      <c r="I57" s="514">
        <v>3190.2684582912725</v>
      </c>
      <c r="J57" s="514">
        <v>3174.6036688606018</v>
      </c>
      <c r="K57" s="514">
        <v>3192.4144816043736</v>
      </c>
      <c r="L57" s="514">
        <v>3278.8746716472419</v>
      </c>
      <c r="M57" s="514">
        <v>3354.3514017580442</v>
      </c>
      <c r="N57" s="514">
        <v>3389.4454254179914</v>
      </c>
      <c r="O57" s="514">
        <v>3466.6285071821508</v>
      </c>
      <c r="P57" s="514">
        <v>3510.2478938313443</v>
      </c>
      <c r="Q57" s="514">
        <v>3619.4124869248053</v>
      </c>
      <c r="R57" s="514">
        <v>3685.0586175396506</v>
      </c>
      <c r="S57" s="514">
        <v>3719.2505945203129</v>
      </c>
      <c r="T57" s="514">
        <v>3810.9693819316608</v>
      </c>
      <c r="U57" s="514">
        <v>3895.7650166785838</v>
      </c>
      <c r="V57" s="514">
        <v>3958.6229441274218</v>
      </c>
      <c r="W57" s="514">
        <v>4014.9060038569405</v>
      </c>
      <c r="X57" s="514">
        <v>4064.0236376898147</v>
      </c>
      <c r="Y57" s="514">
        <v>4087.4317171925172</v>
      </c>
      <c r="Z57" s="514">
        <v>3894.3722537394447</v>
      </c>
      <c r="AA57" s="514">
        <v>4064.7531901015418</v>
      </c>
      <c r="AB57" s="514">
        <v>4020.5163525328239</v>
      </c>
      <c r="AC57" s="514">
        <v>4052.5848045456819</v>
      </c>
      <c r="AD57" s="514">
        <v>4021.5350474301226</v>
      </c>
      <c r="AE57" s="514">
        <v>3938.4957241617631</v>
      </c>
      <c r="AF57" s="514">
        <v>3983.1267452902289</v>
      </c>
      <c r="AG57" s="514">
        <v>4021.9753944190065</v>
      </c>
      <c r="AH57" s="514">
        <v>4061.9390196293566</v>
      </c>
      <c r="AI57" s="514">
        <v>4065.0459091655093</v>
      </c>
      <c r="AJ57" s="514">
        <v>3997.2051394149298</v>
      </c>
      <c r="AK57" s="514">
        <v>3884.1713327156376</v>
      </c>
      <c r="AL57" s="514">
        <v>4041.2707283181676</v>
      </c>
      <c r="AM57" s="514">
        <v>3899.3882013223806</v>
      </c>
      <c r="AN57" s="514">
        <v>3805.1268363743375</v>
      </c>
      <c r="AO57" s="515">
        <v>-2.417337286810195E-2</v>
      </c>
      <c r="AP57" s="515">
        <v>-5.5161655224635897E-3</v>
      </c>
      <c r="AQ57" s="515">
        <v>0.12715650286623192</v>
      </c>
    </row>
    <row r="58" spans="1:43" ht="10">
      <c r="A58" s="77"/>
      <c r="B58" s="516"/>
      <c r="C58" s="516"/>
      <c r="D58" s="516"/>
      <c r="E58" s="516"/>
      <c r="F58" s="516"/>
      <c r="G58" s="516"/>
      <c r="H58" s="516"/>
      <c r="I58" s="516"/>
      <c r="J58" s="516"/>
      <c r="K58" s="516"/>
      <c r="L58" s="516"/>
      <c r="M58" s="516"/>
      <c r="N58" s="516"/>
      <c r="O58" s="516"/>
      <c r="P58" s="516"/>
      <c r="Q58" s="516"/>
      <c r="R58" s="516"/>
      <c r="S58" s="516"/>
      <c r="T58" s="516"/>
      <c r="U58" s="516"/>
      <c r="V58" s="516"/>
      <c r="W58" s="516"/>
      <c r="X58" s="516"/>
      <c r="Y58" s="516"/>
      <c r="Z58" s="516"/>
      <c r="AA58" s="516"/>
      <c r="AB58" s="516"/>
      <c r="AC58" s="516"/>
      <c r="AD58" s="516"/>
      <c r="AE58" s="516"/>
      <c r="AF58" s="516"/>
      <c r="AG58" s="516"/>
      <c r="AH58" s="516"/>
      <c r="AI58" s="516"/>
      <c r="AJ58" s="516"/>
      <c r="AK58" s="516"/>
      <c r="AL58" s="516"/>
      <c r="AM58" s="516"/>
      <c r="AN58" s="516"/>
      <c r="AO58" s="518"/>
      <c r="AP58" s="518"/>
      <c r="AQ58" s="518"/>
    </row>
    <row r="59" spans="1:43">
      <c r="A59" s="77" t="s">
        <v>237</v>
      </c>
      <c r="B59" s="516">
        <v>20.702000000000002</v>
      </c>
      <c r="C59" s="516">
        <v>21.542000000000002</v>
      </c>
      <c r="D59" s="516">
        <v>22.908999999999999</v>
      </c>
      <c r="E59" s="516">
        <v>23.571999999999999</v>
      </c>
      <c r="F59" s="516">
        <v>23.3</v>
      </c>
      <c r="G59" s="516">
        <v>23.152000000000001</v>
      </c>
      <c r="H59" s="516">
        <v>23.4495</v>
      </c>
      <c r="I59" s="516">
        <v>19.762599999999999</v>
      </c>
      <c r="J59" s="516">
        <v>19.051000000000002</v>
      </c>
      <c r="K59" s="516">
        <v>17.571000000000002</v>
      </c>
      <c r="L59" s="516">
        <v>17.044</v>
      </c>
      <c r="M59" s="516">
        <v>17.085000000000001</v>
      </c>
      <c r="N59" s="516">
        <v>16.836000000000002</v>
      </c>
      <c r="O59" s="516">
        <v>17.995000000000001</v>
      </c>
      <c r="P59" s="516">
        <v>18.176000000000002</v>
      </c>
      <c r="Q59" s="516">
        <v>18.7</v>
      </c>
      <c r="R59" s="516">
        <v>18.969000000000001</v>
      </c>
      <c r="S59" s="516">
        <v>18.701000000000001</v>
      </c>
      <c r="T59" s="516">
        <v>21.286000000000001</v>
      </c>
      <c r="U59" s="516">
        <v>21.744</v>
      </c>
      <c r="V59" s="516">
        <v>22.872</v>
      </c>
      <c r="W59" s="516">
        <v>24.542999999999999</v>
      </c>
      <c r="X59" s="516">
        <v>21.847000000000001</v>
      </c>
      <c r="Y59" s="516">
        <v>21.641999999999999</v>
      </c>
      <c r="Z59" s="516">
        <v>18.869</v>
      </c>
      <c r="AA59" s="516">
        <v>18.709500000000002</v>
      </c>
      <c r="AB59" s="516">
        <v>20.293800000000001</v>
      </c>
      <c r="AC59" s="516">
        <v>22.988099999999999</v>
      </c>
      <c r="AD59" s="516">
        <v>23.353999999999999</v>
      </c>
      <c r="AE59" s="516">
        <v>24.727700000000002</v>
      </c>
      <c r="AF59" s="516">
        <v>24.6876</v>
      </c>
      <c r="AG59" s="516">
        <v>24.952900000000003</v>
      </c>
      <c r="AH59" s="516">
        <v>24.320900000000002</v>
      </c>
      <c r="AI59" s="516">
        <v>25.229200000000002</v>
      </c>
      <c r="AJ59" s="516">
        <v>26.072900000000001</v>
      </c>
      <c r="AK59" s="516">
        <v>25.839099999999998</v>
      </c>
      <c r="AL59" s="516">
        <v>27.887799999999999</v>
      </c>
      <c r="AM59" s="516">
        <v>29.0398</v>
      </c>
      <c r="AN59" s="517">
        <v>29.302500000000002</v>
      </c>
      <c r="AO59" s="518">
        <v>9.0462055523798934E-3</v>
      </c>
      <c r="AP59" s="518">
        <v>2.2949842646231122E-2</v>
      </c>
      <c r="AQ59" s="518">
        <v>9.7920610414869427E-4</v>
      </c>
    </row>
    <row r="60" spans="1:43">
      <c r="A60" s="77" t="s">
        <v>379</v>
      </c>
      <c r="B60" s="516">
        <v>33.174999999999997</v>
      </c>
      <c r="C60" s="516">
        <v>36.282000000000004</v>
      </c>
      <c r="D60" s="516">
        <v>37.453000000000003</v>
      </c>
      <c r="E60" s="516">
        <v>38.15</v>
      </c>
      <c r="F60" s="516">
        <v>38.489000000000004</v>
      </c>
      <c r="G60" s="516">
        <v>39.526000000000003</v>
      </c>
      <c r="H60" s="516">
        <v>38.734999999999999</v>
      </c>
      <c r="I60" s="516">
        <v>37.594999999999999</v>
      </c>
      <c r="J60" s="516">
        <v>33.369</v>
      </c>
      <c r="K60" s="516">
        <v>31.397000000000002</v>
      </c>
      <c r="L60" s="516">
        <v>24.917999999999999</v>
      </c>
      <c r="M60" s="516">
        <v>23.728000000000002</v>
      </c>
      <c r="N60" s="516">
        <v>26.057000000000002</v>
      </c>
      <c r="O60" s="516">
        <v>23.492000000000001</v>
      </c>
      <c r="P60" s="516">
        <v>26.516000000000002</v>
      </c>
      <c r="Q60" s="516">
        <v>26.100999999999999</v>
      </c>
      <c r="R60" s="516">
        <v>25.062999999999999</v>
      </c>
      <c r="S60" s="516">
        <v>26.456</v>
      </c>
      <c r="T60" s="516">
        <v>26.626999999999999</v>
      </c>
      <c r="U60" s="516">
        <v>31.211000000000002</v>
      </c>
      <c r="V60" s="516">
        <v>30.961000000000002</v>
      </c>
      <c r="W60" s="516">
        <v>31.811</v>
      </c>
      <c r="X60" s="516">
        <v>31.829000000000001</v>
      </c>
      <c r="Y60" s="516">
        <v>35.054000000000002</v>
      </c>
      <c r="Z60" s="516">
        <v>30.405000000000001</v>
      </c>
      <c r="AA60" s="516">
        <v>34.89</v>
      </c>
      <c r="AB60" s="516">
        <v>32.203000000000003</v>
      </c>
      <c r="AC60" s="516">
        <v>30.794</v>
      </c>
      <c r="AD60" s="516">
        <v>31.495000000000001</v>
      </c>
      <c r="AE60" s="516">
        <v>34.737000000000002</v>
      </c>
      <c r="AF60" s="516">
        <v>34.231999999999999</v>
      </c>
      <c r="AG60" s="516">
        <v>33.572000000000003</v>
      </c>
      <c r="AH60" s="516">
        <v>34.521999999999998</v>
      </c>
      <c r="AI60" s="516">
        <v>38.927</v>
      </c>
      <c r="AJ60" s="516">
        <v>40.451000000000001</v>
      </c>
      <c r="AK60" s="516">
        <v>38.685000000000002</v>
      </c>
      <c r="AL60" s="516">
        <v>41.24</v>
      </c>
      <c r="AM60" s="516">
        <v>39.717495987158912</v>
      </c>
      <c r="AN60" s="517">
        <v>41.816689066028239</v>
      </c>
      <c r="AO60" s="518">
        <v>5.2853107344632555E-2</v>
      </c>
      <c r="AP60" s="518">
        <v>2.8752261877580176E-2</v>
      </c>
      <c r="AQ60" s="518">
        <v>1.3973946655999594E-3</v>
      </c>
    </row>
    <row r="61" spans="1:43">
      <c r="A61" s="77" t="s">
        <v>238</v>
      </c>
      <c r="B61" s="509">
        <v>81.263000000000005</v>
      </c>
      <c r="C61" s="509">
        <v>85.094000000000008</v>
      </c>
      <c r="D61" s="509">
        <v>88.49</v>
      </c>
      <c r="E61" s="509">
        <v>88.417000000000002</v>
      </c>
      <c r="F61" s="509">
        <v>89.656999999999996</v>
      </c>
      <c r="G61" s="509">
        <v>87.379000000000005</v>
      </c>
      <c r="H61" s="509">
        <v>85.99</v>
      </c>
      <c r="I61" s="509">
        <v>83.165999999999997</v>
      </c>
      <c r="J61" s="509">
        <v>77.888999999999996</v>
      </c>
      <c r="K61" s="509">
        <v>66.777000000000001</v>
      </c>
      <c r="L61" s="509">
        <v>66.739000000000004</v>
      </c>
      <c r="M61" s="509">
        <v>58.747</v>
      </c>
      <c r="N61" s="509">
        <v>52</v>
      </c>
      <c r="O61" s="509">
        <v>49.800000000000004</v>
      </c>
      <c r="P61" s="509">
        <v>47.300000000000004</v>
      </c>
      <c r="Q61" s="509">
        <v>51.6350914</v>
      </c>
      <c r="R61" s="509">
        <v>55.384002700000003</v>
      </c>
      <c r="S61" s="509">
        <v>58.330550100000004</v>
      </c>
      <c r="T61" s="509">
        <v>63.866362600000002</v>
      </c>
      <c r="U61" s="509">
        <v>66.942369900000003</v>
      </c>
      <c r="V61" s="509">
        <v>67.919729599999997</v>
      </c>
      <c r="W61" s="509">
        <v>71.668460500000009</v>
      </c>
      <c r="X61" s="509">
        <v>76.620946900000007</v>
      </c>
      <c r="Y61" s="509">
        <v>80.347792200000001</v>
      </c>
      <c r="Z61" s="509">
        <v>78.729131900000013</v>
      </c>
      <c r="AA61" s="509">
        <v>82.646495299999998</v>
      </c>
      <c r="AB61" s="509">
        <v>86.585504499999999</v>
      </c>
      <c r="AC61" s="509">
        <v>90.613894200000018</v>
      </c>
      <c r="AD61" s="509">
        <v>92.61572009999999</v>
      </c>
      <c r="AE61" s="509">
        <v>94.643242900000018</v>
      </c>
      <c r="AF61" s="509">
        <v>91.645116700000003</v>
      </c>
      <c r="AG61" s="509">
        <v>94.642384000000007</v>
      </c>
      <c r="AH61" s="509">
        <v>103.1279558</v>
      </c>
      <c r="AI61" s="509">
        <v>107.26880779999999</v>
      </c>
      <c r="AJ61" s="509">
        <v>106.483161</v>
      </c>
      <c r="AK61" s="509">
        <v>108.6284069</v>
      </c>
      <c r="AL61" s="509">
        <v>115.07921110000001</v>
      </c>
      <c r="AM61" s="509">
        <v>113.4531695</v>
      </c>
      <c r="AN61" s="510">
        <v>112.98219200933887</v>
      </c>
      <c r="AO61" s="512">
        <v>-4.1512942541559461E-3</v>
      </c>
      <c r="AP61" s="512">
        <v>2.0075997905669496E-2</v>
      </c>
      <c r="AQ61" s="512">
        <v>3.7755431132375887E-3</v>
      </c>
    </row>
    <row r="62" spans="1:43">
      <c r="A62" s="77" t="s">
        <v>239</v>
      </c>
      <c r="B62" s="509">
        <v>962</v>
      </c>
      <c r="C62" s="509">
        <v>1001.4</v>
      </c>
      <c r="D62" s="509">
        <v>1047.3</v>
      </c>
      <c r="E62" s="509">
        <v>1065.5</v>
      </c>
      <c r="F62" s="509">
        <v>1076.5</v>
      </c>
      <c r="G62" s="509">
        <v>1082.2</v>
      </c>
      <c r="H62" s="509">
        <v>1068.1633000000002</v>
      </c>
      <c r="I62" s="509">
        <v>1008.45</v>
      </c>
      <c r="J62" s="509">
        <v>956.58699999999999</v>
      </c>
      <c r="K62" s="509">
        <v>875.91399999999999</v>
      </c>
      <c r="L62" s="509">
        <v>860.02700000000004</v>
      </c>
      <c r="M62" s="509">
        <v>847.18299999999999</v>
      </c>
      <c r="N62" s="509">
        <v>834.13099999999997</v>
      </c>
      <c r="O62" s="509">
        <v>827.15800000000002</v>
      </c>
      <c r="P62" s="509">
        <v>846.22500000000002</v>
      </c>
      <c r="Q62" s="509">
        <v>877.76400000000001</v>
      </c>
      <c r="R62" s="509">
        <v>891.28399999999999</v>
      </c>
      <c r="S62" s="509">
        <v>891.28600000000006</v>
      </c>
      <c r="T62" s="509">
        <v>916.28600000000006</v>
      </c>
      <c r="U62" s="509">
        <v>931.9</v>
      </c>
      <c r="V62" s="509">
        <v>954.1</v>
      </c>
      <c r="W62" s="509">
        <v>992.10000000000014</v>
      </c>
      <c r="X62" s="509">
        <v>1018.7000000000002</v>
      </c>
      <c r="Y62" s="509">
        <v>1040</v>
      </c>
      <c r="Z62" s="509">
        <v>993.10000000000014</v>
      </c>
      <c r="AA62" s="509">
        <v>1038.0327</v>
      </c>
      <c r="AB62" s="509">
        <v>1054.8575000000001</v>
      </c>
      <c r="AC62" s="509">
        <v>1069.2892999999999</v>
      </c>
      <c r="AD62" s="509">
        <v>1059.0854999999999</v>
      </c>
      <c r="AE62" s="509">
        <v>1064.1965</v>
      </c>
      <c r="AF62" s="509">
        <v>1067.5432990000002</v>
      </c>
      <c r="AG62" s="509">
        <v>1090.9702240000001</v>
      </c>
      <c r="AH62" s="509">
        <v>1091.184</v>
      </c>
      <c r="AI62" s="509">
        <v>1109.1977900000002</v>
      </c>
      <c r="AJ62" s="509">
        <v>1118.1432299999999</v>
      </c>
      <c r="AK62" s="509">
        <v>1085.4187300000001</v>
      </c>
      <c r="AL62" s="509">
        <v>1157.08583</v>
      </c>
      <c r="AM62" s="509">
        <v>1166.93525</v>
      </c>
      <c r="AN62" s="510">
        <v>1178.2489800000001</v>
      </c>
      <c r="AO62" s="512">
        <v>9.6952508718886055E-3</v>
      </c>
      <c r="AP62" s="512">
        <v>1.0719407672164172E-2</v>
      </c>
      <c r="AQ62" s="512">
        <v>3.9373725566861965E-2</v>
      </c>
    </row>
    <row r="63" spans="1:43">
      <c r="A63" s="77" t="s">
        <v>240</v>
      </c>
      <c r="B63" s="509">
        <v>10.987</v>
      </c>
      <c r="C63" s="509">
        <v>12.396000000000001</v>
      </c>
      <c r="D63" s="509">
        <v>13.266999999999999</v>
      </c>
      <c r="E63" s="509">
        <v>12.891</v>
      </c>
      <c r="F63" s="509">
        <v>14.508000000000001</v>
      </c>
      <c r="G63" s="509">
        <v>14.61</v>
      </c>
      <c r="H63" s="509">
        <v>14.9535</v>
      </c>
      <c r="I63" s="509">
        <v>13.1828</v>
      </c>
      <c r="J63" s="509">
        <v>12.636799999999999</v>
      </c>
      <c r="K63" s="509">
        <v>10.52</v>
      </c>
      <c r="L63" s="509">
        <v>9.9049999999999994</v>
      </c>
      <c r="M63" s="509">
        <v>10.130000000000001</v>
      </c>
      <c r="N63" s="509">
        <v>9.4979999999999993</v>
      </c>
      <c r="O63" s="509">
        <v>9.4160000000000004</v>
      </c>
      <c r="P63" s="509">
        <v>8.86</v>
      </c>
      <c r="Q63" s="509">
        <v>9.9429999999999996</v>
      </c>
      <c r="R63" s="509">
        <v>10.614000000000001</v>
      </c>
      <c r="S63" s="509">
        <v>10.707000000000001</v>
      </c>
      <c r="T63" s="509">
        <v>10.92</v>
      </c>
      <c r="U63" s="509">
        <v>11.98</v>
      </c>
      <c r="V63" s="509">
        <v>12.819000000000001</v>
      </c>
      <c r="W63" s="509">
        <v>13.65</v>
      </c>
      <c r="X63" s="509">
        <v>14.88</v>
      </c>
      <c r="Y63" s="509">
        <v>15</v>
      </c>
      <c r="Z63" s="509">
        <v>16</v>
      </c>
      <c r="AA63" s="509">
        <v>16.7</v>
      </c>
      <c r="AB63" s="509">
        <v>17.2</v>
      </c>
      <c r="AC63" s="509">
        <v>17.8</v>
      </c>
      <c r="AD63" s="509">
        <v>18.900000000000002</v>
      </c>
      <c r="AE63" s="509">
        <v>20.100000000000001</v>
      </c>
      <c r="AF63" s="509">
        <v>21.5</v>
      </c>
      <c r="AG63" s="509">
        <v>22.6</v>
      </c>
      <c r="AH63" s="509">
        <v>22.8</v>
      </c>
      <c r="AI63" s="509">
        <v>24.2</v>
      </c>
      <c r="AJ63" s="509">
        <v>22.5</v>
      </c>
      <c r="AK63" s="509">
        <v>25.762499999999999</v>
      </c>
      <c r="AL63" s="509">
        <v>28.400000000000002</v>
      </c>
      <c r="AM63" s="509">
        <v>32.6</v>
      </c>
      <c r="AN63" s="510">
        <v>33.480199999999996</v>
      </c>
      <c r="AO63" s="512">
        <v>2.6999999999999913E-2</v>
      </c>
      <c r="AP63" s="512">
        <v>5.884556999040802E-2</v>
      </c>
      <c r="AQ63" s="512">
        <v>1.118812941152431E-3</v>
      </c>
    </row>
    <row r="64" spans="1:43">
      <c r="A64" s="77" t="s">
        <v>242</v>
      </c>
      <c r="B64" s="516">
        <v>47.939</v>
      </c>
      <c r="C64" s="516">
        <v>52.170999999999999</v>
      </c>
      <c r="D64" s="516">
        <v>54.755000000000003</v>
      </c>
      <c r="E64" s="516">
        <v>50.59</v>
      </c>
      <c r="F64" s="516">
        <v>55.874000000000002</v>
      </c>
      <c r="G64" s="516">
        <v>56.325000000000003</v>
      </c>
      <c r="H64" s="516">
        <v>54.164999999999999</v>
      </c>
      <c r="I64" s="516">
        <v>50.911000000000001</v>
      </c>
      <c r="J64" s="516">
        <v>49.149000000000001</v>
      </c>
      <c r="K64" s="516">
        <v>47.800000000000004</v>
      </c>
      <c r="L64" s="516">
        <v>47.453000000000003</v>
      </c>
      <c r="M64" s="516">
        <v>45.419000000000004</v>
      </c>
      <c r="N64" s="516">
        <v>46.054000000000002</v>
      </c>
      <c r="O64" s="516">
        <v>45.9</v>
      </c>
      <c r="P64" s="516">
        <v>45.372</v>
      </c>
      <c r="Q64" s="516">
        <v>46.864000000000004</v>
      </c>
      <c r="R64" s="516">
        <v>47.960999999999999</v>
      </c>
      <c r="S64" s="516">
        <v>49.31</v>
      </c>
      <c r="T64" s="516">
        <v>48.713900000000002</v>
      </c>
      <c r="U64" s="516">
        <v>49.677600000000005</v>
      </c>
      <c r="V64" s="516">
        <v>47.627200000000002</v>
      </c>
      <c r="W64" s="516">
        <v>49.374000000000002</v>
      </c>
      <c r="X64" s="516">
        <v>49.032899999999998</v>
      </c>
      <c r="Y64" s="516">
        <v>50.178400000000003</v>
      </c>
      <c r="Z64" s="516">
        <v>50.063099999999999</v>
      </c>
      <c r="AA64" s="516">
        <v>51.935000000000002</v>
      </c>
      <c r="AB64" s="516">
        <v>52.771999999999998</v>
      </c>
      <c r="AC64" s="516">
        <v>52.964100000000002</v>
      </c>
      <c r="AD64" s="516">
        <v>54.9</v>
      </c>
      <c r="AE64" s="516">
        <v>55.4</v>
      </c>
      <c r="AF64" s="516">
        <v>57.28</v>
      </c>
      <c r="AG64" s="516">
        <v>59.1</v>
      </c>
      <c r="AH64" s="516">
        <v>60.82</v>
      </c>
      <c r="AI64" s="516">
        <v>62.896599999999999</v>
      </c>
      <c r="AJ64" s="516">
        <v>63.531599999999997</v>
      </c>
      <c r="AK64" s="516">
        <v>66.500699999999995</v>
      </c>
      <c r="AL64" s="516">
        <v>71.36460000000001</v>
      </c>
      <c r="AM64" s="516">
        <v>74.269300000000001</v>
      </c>
      <c r="AN64" s="517">
        <v>78</v>
      </c>
      <c r="AO64" s="511">
        <v>5.023206089191623E-2</v>
      </c>
      <c r="AP64" s="511">
        <v>3.5743522276145745E-2</v>
      </c>
      <c r="AQ64" s="511">
        <v>2.6065378764132119E-3</v>
      </c>
    </row>
    <row r="65" spans="1:43">
      <c r="A65" s="77" t="s">
        <v>243</v>
      </c>
      <c r="B65" s="516">
        <v>57.652000000000001</v>
      </c>
      <c r="C65" s="516">
        <v>56.956000000000003</v>
      </c>
      <c r="D65" s="516">
        <v>57.663000000000004</v>
      </c>
      <c r="E65" s="516">
        <v>65.177000000000007</v>
      </c>
      <c r="F65" s="516">
        <v>59.311</v>
      </c>
      <c r="G65" s="516">
        <v>60.460999999999999</v>
      </c>
      <c r="H65" s="516">
        <v>57.869</v>
      </c>
      <c r="I65" s="516">
        <v>52.570999999999998</v>
      </c>
      <c r="J65" s="516">
        <v>47.096000000000004</v>
      </c>
      <c r="K65" s="516">
        <v>45.210000000000008</v>
      </c>
      <c r="L65" s="516">
        <v>42.239000000000004</v>
      </c>
      <c r="M65" s="516">
        <v>44.293000000000006</v>
      </c>
      <c r="N65" s="516">
        <v>40.762999999999998</v>
      </c>
      <c r="O65" s="516">
        <v>39.518000000000001</v>
      </c>
      <c r="P65" s="516">
        <v>41.694000000000003</v>
      </c>
      <c r="Q65" s="516">
        <v>40.692000000000007</v>
      </c>
      <c r="R65" s="516">
        <v>39.800000000000004</v>
      </c>
      <c r="S65" s="516">
        <v>38.478000000000002</v>
      </c>
      <c r="T65" s="516">
        <v>41.998000000000005</v>
      </c>
      <c r="U65" s="516">
        <v>43.496000000000002</v>
      </c>
      <c r="V65" s="516">
        <v>44.284199999999998</v>
      </c>
      <c r="W65" s="516">
        <v>43.491</v>
      </c>
      <c r="X65" s="516">
        <v>44.127799999999993</v>
      </c>
      <c r="Y65" s="516">
        <v>39.728099999999998</v>
      </c>
      <c r="Z65" s="516">
        <v>39.069400000000002</v>
      </c>
      <c r="AA65" s="516">
        <v>41.069000000000003</v>
      </c>
      <c r="AB65" s="516">
        <v>44.595199999999998</v>
      </c>
      <c r="AC65" s="516">
        <v>45.959000000000003</v>
      </c>
      <c r="AD65" s="516">
        <v>43.3245</v>
      </c>
      <c r="AE65" s="516">
        <v>44.131</v>
      </c>
      <c r="AF65" s="516">
        <v>43.998900000000006</v>
      </c>
      <c r="AG65" s="516">
        <v>43.484099999999998</v>
      </c>
      <c r="AH65" s="516">
        <v>46.271600000000007</v>
      </c>
      <c r="AI65" s="516">
        <v>48.637599999999999</v>
      </c>
      <c r="AJ65" s="516">
        <v>49.169800000000002</v>
      </c>
      <c r="AK65" s="516">
        <v>49.143777800000002</v>
      </c>
      <c r="AL65" s="516">
        <v>50.150344099999998</v>
      </c>
      <c r="AM65" s="516">
        <v>49.7866</v>
      </c>
      <c r="AN65" s="517">
        <v>51.005604597196296</v>
      </c>
      <c r="AO65" s="518">
        <v>2.4484592183364517E-2</v>
      </c>
      <c r="AP65" s="518">
        <v>1.645564955107548E-2</v>
      </c>
      <c r="AQ65" s="518">
        <v>1.7044620550249743E-3</v>
      </c>
    </row>
    <row r="66" spans="1:43" s="54" customFormat="1">
      <c r="A66" s="513" t="s">
        <v>244</v>
      </c>
      <c r="B66" s="514">
        <v>1213.7180000000001</v>
      </c>
      <c r="C66" s="514">
        <v>1265.8409999999999</v>
      </c>
      <c r="D66" s="514">
        <v>1321.8370000000002</v>
      </c>
      <c r="E66" s="514">
        <v>1344.297</v>
      </c>
      <c r="F66" s="514">
        <v>1357.6389999999999</v>
      </c>
      <c r="G66" s="514">
        <v>1363.653</v>
      </c>
      <c r="H66" s="514">
        <v>1343.3253000000002</v>
      </c>
      <c r="I66" s="514">
        <v>1265.6384</v>
      </c>
      <c r="J66" s="514">
        <v>1195.7777999999998</v>
      </c>
      <c r="K66" s="514">
        <v>1095.1890000000001</v>
      </c>
      <c r="L66" s="514">
        <v>1068.325</v>
      </c>
      <c r="M66" s="514">
        <v>1046.585</v>
      </c>
      <c r="N66" s="514">
        <v>1025.3389999999999</v>
      </c>
      <c r="O66" s="514">
        <v>1013.279</v>
      </c>
      <c r="P66" s="514">
        <v>1034.143</v>
      </c>
      <c r="Q66" s="514">
        <v>1071.6990914</v>
      </c>
      <c r="R66" s="514">
        <v>1089.0750026999999</v>
      </c>
      <c r="S66" s="514">
        <v>1093.2685501000003</v>
      </c>
      <c r="T66" s="514">
        <v>1129.6972625999999</v>
      </c>
      <c r="U66" s="514">
        <v>1156.9509699</v>
      </c>
      <c r="V66" s="514">
        <v>1180.5831296000001</v>
      </c>
      <c r="W66" s="514">
        <v>1226.6374605000005</v>
      </c>
      <c r="X66" s="514">
        <v>1257.0376469</v>
      </c>
      <c r="Y66" s="514">
        <v>1281.9502921999999</v>
      </c>
      <c r="Z66" s="514">
        <v>1226.2356319000003</v>
      </c>
      <c r="AA66" s="514">
        <v>1283.9826953000002</v>
      </c>
      <c r="AB66" s="514">
        <v>1308.5070045000002</v>
      </c>
      <c r="AC66" s="514">
        <v>1330.4083942</v>
      </c>
      <c r="AD66" s="514">
        <v>1323.6747200999998</v>
      </c>
      <c r="AE66" s="514">
        <v>1337.9354429000002</v>
      </c>
      <c r="AF66" s="514">
        <v>1340.8869157000001</v>
      </c>
      <c r="AG66" s="514">
        <v>1369.3216080000002</v>
      </c>
      <c r="AH66" s="514">
        <v>1383.0464557999999</v>
      </c>
      <c r="AI66" s="514">
        <v>1416.3569978000003</v>
      </c>
      <c r="AJ66" s="514">
        <v>1426.3516910000001</v>
      </c>
      <c r="AK66" s="514">
        <v>1399.9782147000003</v>
      </c>
      <c r="AL66" s="514">
        <v>1491.2077852</v>
      </c>
      <c r="AM66" s="514">
        <v>1505.8016154871589</v>
      </c>
      <c r="AN66" s="514">
        <v>1524.8361656725633</v>
      </c>
      <c r="AO66" s="515">
        <v>1.2640808715858931E-2</v>
      </c>
      <c r="AP66" s="515">
        <v>1.4248072242234677E-2</v>
      </c>
      <c r="AQ66" s="515">
        <v>5.0955682322438821E-2</v>
      </c>
    </row>
    <row r="67" spans="1:43">
      <c r="B67" s="509"/>
      <c r="C67" s="509"/>
      <c r="D67" s="509"/>
      <c r="E67" s="509"/>
      <c r="F67" s="509"/>
      <c r="G67" s="509"/>
      <c r="H67" s="509"/>
      <c r="I67" s="509"/>
      <c r="J67" s="509"/>
      <c r="K67" s="509"/>
      <c r="L67" s="509"/>
      <c r="M67" s="509"/>
      <c r="N67" s="509"/>
      <c r="O67" s="509"/>
      <c r="P67" s="509"/>
      <c r="Q67" s="509"/>
      <c r="R67" s="509"/>
      <c r="S67" s="509"/>
      <c r="T67" s="509"/>
      <c r="U67" s="509"/>
      <c r="V67" s="509"/>
      <c r="W67" s="509"/>
      <c r="X67" s="509"/>
      <c r="Y67" s="509"/>
      <c r="Z67" s="509"/>
      <c r="AA67" s="509"/>
      <c r="AB67" s="509"/>
      <c r="AC67" s="509"/>
      <c r="AD67" s="509"/>
      <c r="AE67" s="509"/>
      <c r="AF67" s="509"/>
      <c r="AG67" s="509"/>
      <c r="AH67" s="509"/>
      <c r="AI67" s="509"/>
      <c r="AJ67" s="509"/>
      <c r="AK67" s="509"/>
      <c r="AL67" s="509"/>
      <c r="AM67" s="509"/>
      <c r="AN67" s="510"/>
      <c r="AO67" s="512"/>
      <c r="AP67" s="512"/>
      <c r="AQ67" s="512"/>
    </row>
    <row r="68" spans="1:43">
      <c r="A68" s="37" t="s">
        <v>245</v>
      </c>
      <c r="B68" s="509">
        <v>38.914999999999999</v>
      </c>
      <c r="C68" s="509">
        <v>42.186</v>
      </c>
      <c r="D68" s="509">
        <v>45.061999999999998</v>
      </c>
      <c r="E68" s="509">
        <v>46.97</v>
      </c>
      <c r="F68" s="509">
        <v>51.431000000000004</v>
      </c>
      <c r="G68" s="509">
        <v>57.655000000000001</v>
      </c>
      <c r="H68" s="509">
        <v>62.814</v>
      </c>
      <c r="I68" s="509">
        <v>67.177999999999997</v>
      </c>
      <c r="J68" s="509">
        <v>74.686000000000007</v>
      </c>
      <c r="K68" s="509">
        <v>81.004000000000005</v>
      </c>
      <c r="L68" s="509">
        <v>84.353000000000009</v>
      </c>
      <c r="M68" s="509">
        <v>89.74</v>
      </c>
      <c r="N68" s="509">
        <v>96.983000000000004</v>
      </c>
      <c r="O68" s="509">
        <v>102.38500000000001</v>
      </c>
      <c r="P68" s="509">
        <v>110.08800000000001</v>
      </c>
      <c r="Q68" s="509">
        <v>119.348</v>
      </c>
      <c r="R68" s="509">
        <v>127.60300000000001</v>
      </c>
      <c r="S68" s="509">
        <v>138.22499999999999</v>
      </c>
      <c r="T68" s="509">
        <v>151.64500000000001</v>
      </c>
      <c r="U68" s="509">
        <v>162.755</v>
      </c>
      <c r="V68" s="509">
        <v>177.077</v>
      </c>
      <c r="W68" s="509">
        <v>193.43</v>
      </c>
      <c r="X68" s="509">
        <v>203.131</v>
      </c>
      <c r="Y68" s="509">
        <v>210.48000000000002</v>
      </c>
      <c r="Z68" s="509">
        <v>221.80700000000002</v>
      </c>
      <c r="AA68" s="509">
        <v>235.68100000000001</v>
      </c>
      <c r="AB68" s="509">
        <v>235.58799999999999</v>
      </c>
      <c r="AC68" s="509">
        <v>248.756</v>
      </c>
      <c r="AD68" s="509">
        <v>258.85200000000003</v>
      </c>
      <c r="AE68" s="509">
        <v>275.62799999999999</v>
      </c>
      <c r="AF68" s="509">
        <v>280.238</v>
      </c>
      <c r="AG68" s="509">
        <v>286.14300000000003</v>
      </c>
      <c r="AH68" s="509">
        <v>305.16399999999999</v>
      </c>
      <c r="AI68" s="509">
        <v>312.35000000000002</v>
      </c>
      <c r="AJ68" s="509">
        <v>318.88499999999999</v>
      </c>
      <c r="AK68" s="509">
        <v>337.21899999999999</v>
      </c>
      <c r="AL68" s="509">
        <v>356.41200000000003</v>
      </c>
      <c r="AM68" s="509">
        <v>367.07300000000004</v>
      </c>
      <c r="AN68" s="510">
        <v>382.87200000000001</v>
      </c>
      <c r="AO68" s="512">
        <v>4.3040485135109385E-2</v>
      </c>
      <c r="AP68" s="512">
        <v>3.9920664372858461E-2</v>
      </c>
      <c r="AQ68" s="512">
        <v>1.2794491920744607E-2</v>
      </c>
    </row>
    <row r="69" spans="1:43">
      <c r="A69" s="37" t="s">
        <v>246</v>
      </c>
      <c r="B69" s="509">
        <v>20.972999999999999</v>
      </c>
      <c r="C69" s="509">
        <v>22.286999999999999</v>
      </c>
      <c r="D69" s="509">
        <v>22.51</v>
      </c>
      <c r="E69" s="509">
        <v>23.45</v>
      </c>
      <c r="F69" s="509">
        <v>23.86</v>
      </c>
      <c r="G69" s="509">
        <v>28.373177999999999</v>
      </c>
      <c r="H69" s="509">
        <v>13.359352999999999</v>
      </c>
      <c r="I69" s="509">
        <v>21.912236</v>
      </c>
      <c r="J69" s="509">
        <v>27.089582</v>
      </c>
      <c r="K69" s="509">
        <v>26.663285999999999</v>
      </c>
      <c r="L69" s="509">
        <v>26.497928000000002</v>
      </c>
      <c r="M69" s="509">
        <v>25.981338000000001</v>
      </c>
      <c r="N69" s="509">
        <v>26.692943</v>
      </c>
      <c r="O69" s="509">
        <v>26.743561000000003</v>
      </c>
      <c r="P69" s="509">
        <v>24.720878000000003</v>
      </c>
      <c r="Q69" s="509">
        <v>27.19228</v>
      </c>
      <c r="R69" s="509">
        <v>31.724815</v>
      </c>
      <c r="S69" s="509">
        <v>35.417406000000007</v>
      </c>
      <c r="T69" s="509">
        <v>26.605591</v>
      </c>
      <c r="U69" s="509">
        <v>30.696344</v>
      </c>
      <c r="V69" s="509">
        <v>28.343178999999999</v>
      </c>
      <c r="W69" s="509">
        <v>30.591112000000003</v>
      </c>
      <c r="X69" s="509">
        <v>32.347414000000001</v>
      </c>
      <c r="Y69" s="509">
        <v>35.305087</v>
      </c>
      <c r="Z69" s="509">
        <v>41.293343</v>
      </c>
      <c r="AA69" s="509">
        <v>41.702883999999997</v>
      </c>
      <c r="AB69" s="509">
        <v>42.221572000000002</v>
      </c>
      <c r="AC69" s="509">
        <v>47.768090000000001</v>
      </c>
      <c r="AD69" s="509">
        <v>62.108841999999996</v>
      </c>
      <c r="AE69" s="509">
        <v>71.172908000000007</v>
      </c>
      <c r="AF69" s="509">
        <v>75.323534999999993</v>
      </c>
      <c r="AG69" s="509">
        <v>86.317050999999992</v>
      </c>
      <c r="AH69" s="509">
        <v>93.573770999999994</v>
      </c>
      <c r="AI69" s="509">
        <v>99.003429000000011</v>
      </c>
      <c r="AJ69" s="509">
        <v>115.211044</v>
      </c>
      <c r="AK69" s="509">
        <v>116.79408063013699</v>
      </c>
      <c r="AL69" s="509">
        <v>118.052773</v>
      </c>
      <c r="AM69" s="509">
        <v>131.35390913884993</v>
      </c>
      <c r="AN69" s="510">
        <v>139.35200802946554</v>
      </c>
      <c r="AO69" s="512">
        <v>6.0889690630836713E-2</v>
      </c>
      <c r="AP69" s="512">
        <v>8.4166490421764495E-2</v>
      </c>
      <c r="AQ69" s="512">
        <v>4.6567472702953843E-3</v>
      </c>
    </row>
    <row r="70" spans="1:43">
      <c r="A70" s="37" t="s">
        <v>380</v>
      </c>
      <c r="B70" s="509">
        <v>15.4314</v>
      </c>
      <c r="C70" s="509">
        <v>16.034200000000002</v>
      </c>
      <c r="D70" s="509">
        <v>17.677</v>
      </c>
      <c r="E70" s="509">
        <v>19.352499999999999</v>
      </c>
      <c r="F70" s="509">
        <v>20.453299999999999</v>
      </c>
      <c r="G70" s="509">
        <v>20.897600000000001</v>
      </c>
      <c r="H70" s="509">
        <v>21.514099999999999</v>
      </c>
      <c r="I70" s="509">
        <v>24.686199999999999</v>
      </c>
      <c r="J70" s="509">
        <v>25.999700000000001</v>
      </c>
      <c r="K70" s="509">
        <v>28.3157</v>
      </c>
      <c r="L70" s="509">
        <v>30.437000000000001</v>
      </c>
      <c r="M70" s="509">
        <v>32.569400000000002</v>
      </c>
      <c r="N70" s="509">
        <v>35.111000000000004</v>
      </c>
      <c r="O70" s="509">
        <v>37.976400000000005</v>
      </c>
      <c r="P70" s="509">
        <v>39.227499999999999</v>
      </c>
      <c r="Q70" s="509">
        <v>42.957500000000003</v>
      </c>
      <c r="R70" s="509">
        <v>43.838200000000001</v>
      </c>
      <c r="S70" s="509">
        <v>45.427900000000001</v>
      </c>
      <c r="T70" s="509">
        <v>47.047600000000003</v>
      </c>
      <c r="U70" s="509">
        <v>48.4711</v>
      </c>
      <c r="V70" s="509">
        <v>49.833400000000005</v>
      </c>
      <c r="W70" s="509">
        <v>51.811199999999999</v>
      </c>
      <c r="X70" s="509">
        <v>55.107100000000003</v>
      </c>
      <c r="Y70" s="509">
        <v>55.831499999999998</v>
      </c>
      <c r="Z70" s="509">
        <v>55.307200000000002</v>
      </c>
      <c r="AA70" s="509">
        <v>58.486000000000004</v>
      </c>
      <c r="AB70" s="509">
        <v>59.276700000000005</v>
      </c>
      <c r="AC70" s="509">
        <v>62.965499999999992</v>
      </c>
      <c r="AD70" s="509">
        <v>61.358900000000006</v>
      </c>
      <c r="AE70" s="509">
        <v>61.330300000000001</v>
      </c>
      <c r="AF70" s="509">
        <v>64.330699999999993</v>
      </c>
      <c r="AG70" s="509">
        <v>67.3643</v>
      </c>
      <c r="AH70" s="509">
        <v>67.711500000000001</v>
      </c>
      <c r="AI70" s="509">
        <v>69.279899999999998</v>
      </c>
      <c r="AJ70" s="509">
        <v>72.377100000000013</v>
      </c>
      <c r="AK70" s="509">
        <v>72.760300000000001</v>
      </c>
      <c r="AL70" s="509">
        <v>73.788100000000014</v>
      </c>
      <c r="AM70" s="509">
        <v>75.964300000000009</v>
      </c>
      <c r="AN70" s="510">
        <v>77.176810436771106</v>
      </c>
      <c r="AO70" s="512">
        <v>1.5961582437685751E-2</v>
      </c>
      <c r="AP70" s="512">
        <v>2.320092970330756E-2</v>
      </c>
      <c r="AQ70" s="512">
        <v>2.5790292254385433E-3</v>
      </c>
    </row>
    <row r="71" spans="1:43">
      <c r="A71" s="37" t="s">
        <v>247</v>
      </c>
      <c r="B71" s="509">
        <v>15.417</v>
      </c>
      <c r="C71" s="509">
        <v>16.934999999999999</v>
      </c>
      <c r="D71" s="509">
        <v>18.091999999999999</v>
      </c>
      <c r="E71" s="509">
        <v>19.599</v>
      </c>
      <c r="F71" s="509">
        <v>21.085000000000001</v>
      </c>
      <c r="G71" s="509">
        <v>18.477</v>
      </c>
      <c r="H71" s="509">
        <v>10.78</v>
      </c>
      <c r="I71" s="509">
        <v>16.885000000000002</v>
      </c>
      <c r="J71" s="509">
        <v>20.178000000000001</v>
      </c>
      <c r="K71" s="509">
        <v>22.802</v>
      </c>
      <c r="L71" s="509">
        <v>23.724</v>
      </c>
      <c r="M71" s="509">
        <v>25.475000000000001</v>
      </c>
      <c r="N71" s="509">
        <v>26.724</v>
      </c>
      <c r="O71" s="509">
        <v>29.984000000000002</v>
      </c>
      <c r="P71" s="509">
        <v>31.576000000000001</v>
      </c>
      <c r="Q71" s="509">
        <v>32.323</v>
      </c>
      <c r="R71" s="509">
        <v>34.298999999999999</v>
      </c>
      <c r="S71" s="509">
        <v>36.362000000000002</v>
      </c>
      <c r="T71" s="509">
        <v>39.802</v>
      </c>
      <c r="U71" s="509">
        <v>41.256</v>
      </c>
      <c r="V71" s="509">
        <v>43.734000000000002</v>
      </c>
      <c r="W71" s="509">
        <v>47.606999999999999</v>
      </c>
      <c r="X71" s="509">
        <v>48.753</v>
      </c>
      <c r="Y71" s="509">
        <v>51.749000000000002</v>
      </c>
      <c r="Z71" s="509">
        <v>53.218000000000004</v>
      </c>
      <c r="AA71" s="509">
        <v>57.082999999999998</v>
      </c>
      <c r="AB71" s="509">
        <v>57.489000000000004</v>
      </c>
      <c r="AC71" s="509">
        <v>61.119</v>
      </c>
      <c r="AD71" s="509">
        <v>60.982199999999999</v>
      </c>
      <c r="AE71" s="509">
        <v>65.143300000000011</v>
      </c>
      <c r="AF71" s="509">
        <v>68.29310000000001</v>
      </c>
      <c r="AG71" s="509">
        <v>70.133814000000001</v>
      </c>
      <c r="AH71" s="509">
        <v>72.841214000000008</v>
      </c>
      <c r="AI71" s="509">
        <v>74.158174000000017</v>
      </c>
      <c r="AJ71" s="509">
        <v>75.13318000000001</v>
      </c>
      <c r="AK71" s="509">
        <v>74.819350356164392</v>
      </c>
      <c r="AL71" s="509">
        <v>80.781000000000006</v>
      </c>
      <c r="AM71" s="509">
        <v>83.543999999999997</v>
      </c>
      <c r="AN71" s="510">
        <v>88.279865000000001</v>
      </c>
      <c r="AO71" s="512">
        <v>5.6687075074212334E-2</v>
      </c>
      <c r="AP71" s="512">
        <v>3.7685760525043577E-2</v>
      </c>
      <c r="AQ71" s="512">
        <v>2.9500616903480135E-3</v>
      </c>
    </row>
    <row r="72" spans="1:43">
      <c r="A72" s="37" t="s">
        <v>248</v>
      </c>
      <c r="B72" s="509">
        <v>2.8879999999999999</v>
      </c>
      <c r="C72" s="509">
        <v>3.617</v>
      </c>
      <c r="D72" s="509">
        <v>3.8839999999999999</v>
      </c>
      <c r="E72" s="509">
        <v>4.4080000000000004</v>
      </c>
      <c r="F72" s="509">
        <v>4.7069999999999999</v>
      </c>
      <c r="G72" s="509">
        <v>4.5010000000000003</v>
      </c>
      <c r="H72" s="509">
        <v>4.625</v>
      </c>
      <c r="I72" s="509">
        <v>5.1130000000000004</v>
      </c>
      <c r="J72" s="509">
        <v>5.8330000000000002</v>
      </c>
      <c r="K72" s="509">
        <v>6.1980000000000004</v>
      </c>
      <c r="L72" s="509">
        <v>6.5</v>
      </c>
      <c r="M72" s="509">
        <v>6.8020000000000005</v>
      </c>
      <c r="N72" s="509">
        <v>7.3180000000000005</v>
      </c>
      <c r="O72" s="509">
        <v>8.1999999999999993</v>
      </c>
      <c r="P72" s="509">
        <v>8.4130000000000003</v>
      </c>
      <c r="Q72" s="509">
        <v>9.1110000000000007</v>
      </c>
      <c r="R72" s="509">
        <v>9.7370000000000001</v>
      </c>
      <c r="S72" s="509">
        <v>10.331</v>
      </c>
      <c r="T72" s="509">
        <v>10.714</v>
      </c>
      <c r="U72" s="509">
        <v>11.499000000000001</v>
      </c>
      <c r="V72" s="509">
        <v>12.648</v>
      </c>
      <c r="W72" s="509">
        <v>13.585000000000001</v>
      </c>
      <c r="X72" s="509">
        <v>14.443</v>
      </c>
      <c r="Y72" s="509">
        <v>16.048000000000002</v>
      </c>
      <c r="Z72" s="509">
        <v>18.4453</v>
      </c>
      <c r="AA72" s="509">
        <v>19.8187</v>
      </c>
      <c r="AB72" s="509">
        <v>21.870900000000002</v>
      </c>
      <c r="AC72" s="509">
        <v>25.017303000000002</v>
      </c>
      <c r="AD72" s="509">
        <v>26.240023000000001</v>
      </c>
      <c r="AE72" s="509">
        <v>29.137095000000002</v>
      </c>
      <c r="AF72" s="509">
        <v>32.758020000000002</v>
      </c>
      <c r="AG72" s="509">
        <v>34.227699999999999</v>
      </c>
      <c r="AH72" s="509">
        <v>36.125999999999998</v>
      </c>
      <c r="AI72" s="509">
        <v>37.713999999999999</v>
      </c>
      <c r="AJ72" s="509">
        <v>38.834000000000003</v>
      </c>
      <c r="AK72" s="509">
        <v>38.322000000000003</v>
      </c>
      <c r="AL72" s="509">
        <v>40.992274000000002</v>
      </c>
      <c r="AM72" s="509">
        <v>41.698039000000001</v>
      </c>
      <c r="AN72" s="510">
        <v>44.346300000000006</v>
      </c>
      <c r="AO72" s="512">
        <v>6.3510444699809598E-2</v>
      </c>
      <c r="AP72" s="512">
        <v>5.3875523226455613E-2</v>
      </c>
      <c r="AQ72" s="512">
        <v>1.4819270593433749E-3</v>
      </c>
    </row>
    <row r="73" spans="1:43">
      <c r="A73" s="37" t="s">
        <v>249</v>
      </c>
      <c r="B73" s="509">
        <v>3.964</v>
      </c>
      <c r="C73" s="509">
        <v>4.3180000000000005</v>
      </c>
      <c r="D73" s="509">
        <v>4.3860000000000001</v>
      </c>
      <c r="E73" s="509">
        <v>4.6139999999999999</v>
      </c>
      <c r="F73" s="509">
        <v>4.6459999999999999</v>
      </c>
      <c r="G73" s="509">
        <v>4.8420000000000005</v>
      </c>
      <c r="H73" s="509">
        <v>4.6690000000000005</v>
      </c>
      <c r="I73" s="509">
        <v>5.1829999999999998</v>
      </c>
      <c r="J73" s="509">
        <v>5.5600000000000005</v>
      </c>
      <c r="K73" s="509">
        <v>5.8500000000000005</v>
      </c>
      <c r="L73" s="509">
        <v>6.0129999999999999</v>
      </c>
      <c r="M73" s="509">
        <v>6.6150000000000002</v>
      </c>
      <c r="N73" s="509">
        <v>6.91</v>
      </c>
      <c r="O73" s="509">
        <v>8.1660000000000004</v>
      </c>
      <c r="P73" s="509">
        <v>8.9390000000000001</v>
      </c>
      <c r="Q73" s="509">
        <v>9.1340000000000003</v>
      </c>
      <c r="R73" s="509">
        <v>9.9510000000000005</v>
      </c>
      <c r="S73" s="509">
        <v>10.94</v>
      </c>
      <c r="T73" s="509">
        <v>12.012</v>
      </c>
      <c r="U73" s="509">
        <v>13.233000000000001</v>
      </c>
      <c r="V73" s="509">
        <v>14.396000000000001</v>
      </c>
      <c r="W73" s="509">
        <v>15.325000000000001</v>
      </c>
      <c r="X73" s="509">
        <v>19.462</v>
      </c>
      <c r="Y73" s="509">
        <v>21.616</v>
      </c>
      <c r="Z73" s="509">
        <v>24.158000000000001</v>
      </c>
      <c r="AA73" s="509">
        <v>28.144000000000002</v>
      </c>
      <c r="AB73" s="509">
        <v>30.731000000000002</v>
      </c>
      <c r="AC73" s="509">
        <v>34.788000000000004</v>
      </c>
      <c r="AD73" s="509">
        <v>34.667999999999999</v>
      </c>
      <c r="AE73" s="509">
        <v>38.692999999999998</v>
      </c>
      <c r="AF73" s="509">
        <v>41.499300000000005</v>
      </c>
      <c r="AG73" s="509">
        <v>42.307000000000002</v>
      </c>
      <c r="AH73" s="509">
        <v>45.555</v>
      </c>
      <c r="AI73" s="509">
        <v>47.913000000000004</v>
      </c>
      <c r="AJ73" s="509">
        <v>49.872999999999998</v>
      </c>
      <c r="AK73" s="509">
        <v>49.259</v>
      </c>
      <c r="AL73" s="509">
        <v>51.640999999999998</v>
      </c>
      <c r="AM73" s="509">
        <v>50.018000000000001</v>
      </c>
      <c r="AN73" s="510">
        <v>54.350999999999999</v>
      </c>
      <c r="AO73" s="512">
        <v>8.6628813627094292E-2</v>
      </c>
      <c r="AP73" s="512">
        <v>4.5990825047324213E-2</v>
      </c>
      <c r="AQ73" s="512">
        <v>1.8162556425760832E-3</v>
      </c>
    </row>
    <row r="74" spans="1:43">
      <c r="A74" s="37" t="s">
        <v>250</v>
      </c>
      <c r="B74" s="509">
        <v>51.654002630612986</v>
      </c>
      <c r="C74" s="509">
        <v>55.684684547758216</v>
      </c>
      <c r="D74" s="509">
        <v>65.000286215956521</v>
      </c>
      <c r="E74" s="509">
        <v>70.091069914654568</v>
      </c>
      <c r="F74" s="509">
        <v>75.729790957490167</v>
      </c>
      <c r="G74" s="509">
        <v>79.880455739234279</v>
      </c>
      <c r="H74" s="509">
        <v>84.995712650498518</v>
      </c>
      <c r="I74" s="509">
        <v>93.473177295364152</v>
      </c>
      <c r="J74" s="509">
        <v>102.66853564598502</v>
      </c>
      <c r="K74" s="509">
        <v>106.04595385502262</v>
      </c>
      <c r="L74" s="509">
        <v>109.92802536517088</v>
      </c>
      <c r="M74" s="509">
        <v>112.16712229183555</v>
      </c>
      <c r="N74" s="509">
        <v>119.10447093268016</v>
      </c>
      <c r="O74" s="509">
        <v>126.16767866628155</v>
      </c>
      <c r="P74" s="509">
        <v>130.99937611906881</v>
      </c>
      <c r="Q74" s="509">
        <v>138.68348321319314</v>
      </c>
      <c r="R74" s="509">
        <v>146.09321173726448</v>
      </c>
      <c r="S74" s="509">
        <v>154.90595933869218</v>
      </c>
      <c r="T74" s="509">
        <v>166.58758916524172</v>
      </c>
      <c r="U74" s="509">
        <v>173.40466164636763</v>
      </c>
      <c r="V74" s="509">
        <v>191.05495591246506</v>
      </c>
      <c r="W74" s="509">
        <v>196.31144191883851</v>
      </c>
      <c r="X74" s="509">
        <v>204.4337426951941</v>
      </c>
      <c r="Y74" s="509">
        <v>204.20060900000001</v>
      </c>
      <c r="Z74" s="509">
        <v>217.30660900000001</v>
      </c>
      <c r="AA74" s="509">
        <v>248.77351000000002</v>
      </c>
      <c r="AB74" s="509">
        <v>259.15266000000003</v>
      </c>
      <c r="AC74" s="509">
        <v>281.62718999999998</v>
      </c>
      <c r="AD74" s="509">
        <v>294.72806000000003</v>
      </c>
      <c r="AE74" s="509">
        <v>328.20245</v>
      </c>
      <c r="AF74" s="509">
        <v>350.64064000000002</v>
      </c>
      <c r="AG74" s="509">
        <v>357.65966000000003</v>
      </c>
      <c r="AH74" s="509">
        <v>394.99196000000001</v>
      </c>
      <c r="AI74" s="509">
        <v>374.78261000000003</v>
      </c>
      <c r="AJ74" s="509">
        <v>378.53632240919995</v>
      </c>
      <c r="AK74" s="509">
        <v>380.89397670899001</v>
      </c>
      <c r="AL74" s="509">
        <v>392.94357328650057</v>
      </c>
      <c r="AM74" s="509">
        <v>401.2616020916355</v>
      </c>
      <c r="AN74" s="510">
        <v>422.86537134941636</v>
      </c>
      <c r="AO74" s="512">
        <v>5.383961272438742E-2</v>
      </c>
      <c r="AP74" s="512">
        <v>3.6759595706621129E-2</v>
      </c>
      <c r="AQ74" s="512">
        <v>1.4130956500587077E-2</v>
      </c>
    </row>
    <row r="75" spans="1:43">
      <c r="A75" s="37" t="s">
        <v>252</v>
      </c>
      <c r="B75" s="509">
        <v>12.185</v>
      </c>
      <c r="C75" s="509">
        <v>12.815</v>
      </c>
      <c r="D75" s="509">
        <v>13.657999999999999</v>
      </c>
      <c r="E75" s="509">
        <v>14.84</v>
      </c>
      <c r="F75" s="509">
        <v>15.612</v>
      </c>
      <c r="G75" s="509">
        <v>17.081</v>
      </c>
      <c r="H75" s="509">
        <v>17.222000000000001</v>
      </c>
      <c r="I75" s="509">
        <v>18.689</v>
      </c>
      <c r="J75" s="509">
        <v>21.73</v>
      </c>
      <c r="K75" s="509">
        <v>23.736000000000001</v>
      </c>
      <c r="L75" s="509">
        <v>24.981999999999999</v>
      </c>
      <c r="M75" s="509">
        <v>26.571999999999999</v>
      </c>
      <c r="N75" s="509">
        <v>28.464000000000002</v>
      </c>
      <c r="O75" s="509">
        <v>33.392000000000003</v>
      </c>
      <c r="P75" s="509">
        <v>37.125999999999998</v>
      </c>
      <c r="Q75" s="509">
        <v>39.944000000000003</v>
      </c>
      <c r="R75" s="509">
        <v>43.172000000000004</v>
      </c>
      <c r="S75" s="509">
        <v>46.856000000000002</v>
      </c>
      <c r="T75" s="509">
        <v>49.45</v>
      </c>
      <c r="U75" s="509">
        <v>52.417000000000002</v>
      </c>
      <c r="V75" s="509">
        <v>60.698</v>
      </c>
      <c r="W75" s="509">
        <v>62.438000000000002</v>
      </c>
      <c r="X75" s="509">
        <v>78.760999999999996</v>
      </c>
      <c r="Y75" s="509">
        <v>80.463000000000008</v>
      </c>
      <c r="Z75" s="509">
        <v>85.698000000000008</v>
      </c>
      <c r="AA75" s="509">
        <v>93.948999999999998</v>
      </c>
      <c r="AB75" s="509">
        <v>99.137</v>
      </c>
      <c r="AC75" s="509">
        <v>106.22200000000001</v>
      </c>
      <c r="AD75" s="509">
        <v>109.99542398325816</v>
      </c>
      <c r="AE75" s="509">
        <v>116.54490253421261</v>
      </c>
      <c r="AF75" s="509">
        <v>127.38302282737672</v>
      </c>
      <c r="AG75" s="509">
        <v>129.61298617812653</v>
      </c>
      <c r="AH75" s="509">
        <v>134.56869058801547</v>
      </c>
      <c r="AI75" s="509">
        <v>136.01427821046096</v>
      </c>
      <c r="AJ75" s="509">
        <v>138.45405785644084</v>
      </c>
      <c r="AK75" s="509">
        <v>137.31036462050002</v>
      </c>
      <c r="AL75" s="509">
        <v>149.05287200000001</v>
      </c>
      <c r="AM75" s="509">
        <v>153.32819892665353</v>
      </c>
      <c r="AN75" s="510">
        <v>165.04321513154625</v>
      </c>
      <c r="AO75" s="512">
        <v>7.6404838033066191E-2</v>
      </c>
      <c r="AP75" s="512">
        <v>4.1411347911743279E-2</v>
      </c>
      <c r="AQ75" s="512">
        <v>5.5152742498126859E-3</v>
      </c>
    </row>
    <row r="76" spans="1:43">
      <c r="A76" s="37" t="s">
        <v>254</v>
      </c>
      <c r="B76" s="516">
        <v>22.09</v>
      </c>
      <c r="C76" s="516">
        <v>23.459000000000003</v>
      </c>
      <c r="D76" s="516">
        <v>24.274000000000001</v>
      </c>
      <c r="E76" s="516">
        <v>25.611000000000001</v>
      </c>
      <c r="F76" s="516">
        <v>25.536999999999999</v>
      </c>
      <c r="G76" s="516">
        <v>26.461000000000002</v>
      </c>
      <c r="H76" s="516">
        <v>28.335999999999999</v>
      </c>
      <c r="I76" s="516">
        <v>32.842999999999996</v>
      </c>
      <c r="J76" s="516">
        <v>36.1</v>
      </c>
      <c r="K76" s="516">
        <v>39.084000000000003</v>
      </c>
      <c r="L76" s="516">
        <v>41.942999999999998</v>
      </c>
      <c r="M76" s="516">
        <v>46.099000000000004</v>
      </c>
      <c r="N76" s="516">
        <v>49.827999999999996</v>
      </c>
      <c r="O76" s="516">
        <v>54.541000000000004</v>
      </c>
      <c r="P76" s="516">
        <v>56.722999999999999</v>
      </c>
      <c r="Q76" s="516">
        <v>59.570999999999998</v>
      </c>
      <c r="R76" s="516">
        <v>62.637499999999996</v>
      </c>
      <c r="S76" s="516">
        <v>68.002300000000005</v>
      </c>
      <c r="T76" s="516">
        <v>70.295400000000001</v>
      </c>
      <c r="U76" s="516">
        <v>74.375599999999991</v>
      </c>
      <c r="V76" s="516">
        <v>80.690599999999989</v>
      </c>
      <c r="W76" s="516">
        <v>86.764400000000023</v>
      </c>
      <c r="X76" s="516">
        <v>91.892200000000003</v>
      </c>
      <c r="Y76" s="516">
        <v>97.97359999999999</v>
      </c>
      <c r="Z76" s="516">
        <v>101.1679</v>
      </c>
      <c r="AA76" s="516">
        <v>108.96113850000002</v>
      </c>
      <c r="AB76" s="516">
        <v>103.992283</v>
      </c>
      <c r="AC76" s="516">
        <v>105.51230000000001</v>
      </c>
      <c r="AD76" s="516">
        <v>99.479100000000017</v>
      </c>
      <c r="AE76" s="516">
        <v>97.133099999999999</v>
      </c>
      <c r="AF76" s="516">
        <v>93.938950000000006</v>
      </c>
      <c r="AG76" s="516">
        <v>93.011499999999984</v>
      </c>
      <c r="AH76" s="516">
        <v>95.709638000000012</v>
      </c>
      <c r="AI76" s="516">
        <v>103.44190620000001</v>
      </c>
      <c r="AJ76" s="516">
        <v>108.58776622274326</v>
      </c>
      <c r="AK76" s="516">
        <v>102.39965203327499</v>
      </c>
      <c r="AL76" s="516">
        <v>98.235248824150062</v>
      </c>
      <c r="AM76" s="516">
        <v>87.967589502215446</v>
      </c>
      <c r="AN76" s="517">
        <v>89.102259690302986</v>
      </c>
      <c r="AO76" s="518">
        <v>1.2898730026687399E-2</v>
      </c>
      <c r="AP76" s="518">
        <v>-1.0955830552347168E-2</v>
      </c>
      <c r="AQ76" s="518">
        <v>2.9775437789330882E-3</v>
      </c>
    </row>
    <row r="77" spans="1:43" s="54" customFormat="1">
      <c r="A77" s="513" t="s">
        <v>255</v>
      </c>
      <c r="B77" s="514">
        <v>183.51740263061299</v>
      </c>
      <c r="C77" s="514">
        <v>197.33588454775821</v>
      </c>
      <c r="D77" s="514">
        <v>214.5432862159565</v>
      </c>
      <c r="E77" s="514">
        <v>228.93556991465454</v>
      </c>
      <c r="F77" s="514">
        <v>243.06109095749019</v>
      </c>
      <c r="G77" s="514">
        <v>258.16823373923427</v>
      </c>
      <c r="H77" s="514">
        <v>248.31516565049856</v>
      </c>
      <c r="I77" s="514">
        <v>285.96261329536412</v>
      </c>
      <c r="J77" s="514">
        <v>319.84481764598507</v>
      </c>
      <c r="K77" s="514">
        <v>339.69893985502262</v>
      </c>
      <c r="L77" s="514">
        <v>354.37795336517087</v>
      </c>
      <c r="M77" s="514">
        <v>372.02086029183556</v>
      </c>
      <c r="N77" s="514">
        <v>397.13541393268019</v>
      </c>
      <c r="O77" s="514">
        <v>427.55563966628154</v>
      </c>
      <c r="P77" s="514">
        <v>447.81275411906893</v>
      </c>
      <c r="Q77" s="514">
        <v>478.26426321319315</v>
      </c>
      <c r="R77" s="514">
        <v>509.05572673726442</v>
      </c>
      <c r="S77" s="514">
        <v>546.46756533869222</v>
      </c>
      <c r="T77" s="514">
        <v>574.15918016524176</v>
      </c>
      <c r="U77" s="514">
        <v>608.10770564636755</v>
      </c>
      <c r="V77" s="514">
        <v>658.47513491246514</v>
      </c>
      <c r="W77" s="514">
        <v>697.86315391883841</v>
      </c>
      <c r="X77" s="514">
        <v>748.33045669519413</v>
      </c>
      <c r="Y77" s="514">
        <v>773.66679600000009</v>
      </c>
      <c r="Z77" s="514">
        <v>818.40135200000009</v>
      </c>
      <c r="AA77" s="514">
        <v>892.59923249999986</v>
      </c>
      <c r="AB77" s="514">
        <v>909.45911500000022</v>
      </c>
      <c r="AC77" s="514">
        <v>973.77538300000003</v>
      </c>
      <c r="AD77" s="514">
        <v>1008.4125489832583</v>
      </c>
      <c r="AE77" s="514">
        <v>1082.9850555342125</v>
      </c>
      <c r="AF77" s="514">
        <v>1134.4052678273767</v>
      </c>
      <c r="AG77" s="514">
        <v>1166.7770111781267</v>
      </c>
      <c r="AH77" s="514">
        <v>1246.2417735880158</v>
      </c>
      <c r="AI77" s="514">
        <v>1254.6572974104611</v>
      </c>
      <c r="AJ77" s="514">
        <v>1295.8914704883841</v>
      </c>
      <c r="AK77" s="514">
        <v>1309.7777243490664</v>
      </c>
      <c r="AL77" s="514">
        <v>1361.8988411106507</v>
      </c>
      <c r="AM77" s="514">
        <v>1392.2086386593546</v>
      </c>
      <c r="AN77" s="514">
        <v>1463.3888296375023</v>
      </c>
      <c r="AO77" s="515">
        <v>5.1127531464459031E-2</v>
      </c>
      <c r="AP77" s="515">
        <v>3.7939761847722409E-2</v>
      </c>
      <c r="AQ77" s="515">
        <v>4.8902287338078859E-2</v>
      </c>
    </row>
    <row r="78" spans="1:43">
      <c r="B78" s="509"/>
      <c r="C78" s="509"/>
      <c r="D78" s="509"/>
      <c r="E78" s="509"/>
      <c r="F78" s="509"/>
      <c r="G78" s="509"/>
      <c r="H78" s="509"/>
      <c r="I78" s="509"/>
      <c r="J78" s="509"/>
      <c r="K78" s="509"/>
      <c r="L78" s="509"/>
      <c r="M78" s="509"/>
      <c r="N78" s="509"/>
      <c r="O78" s="509"/>
      <c r="P78" s="509"/>
      <c r="Q78" s="509"/>
      <c r="R78" s="509"/>
      <c r="S78" s="509"/>
      <c r="T78" s="509"/>
      <c r="U78" s="509"/>
      <c r="V78" s="509"/>
      <c r="W78" s="509"/>
      <c r="X78" s="509"/>
      <c r="Y78" s="509"/>
      <c r="Z78" s="509"/>
      <c r="AA78" s="509"/>
      <c r="AB78" s="509"/>
      <c r="AC78" s="509"/>
      <c r="AD78" s="509"/>
      <c r="AE78" s="509"/>
      <c r="AF78" s="509"/>
      <c r="AG78" s="509"/>
      <c r="AH78" s="509"/>
      <c r="AI78" s="509"/>
      <c r="AJ78" s="509"/>
      <c r="AK78" s="509"/>
      <c r="AL78" s="509"/>
      <c r="AM78" s="509"/>
      <c r="AN78" s="510"/>
      <c r="AO78" s="512"/>
      <c r="AP78" s="512"/>
      <c r="AQ78" s="512"/>
    </row>
    <row r="79" spans="1:43">
      <c r="A79" s="77" t="s">
        <v>256</v>
      </c>
      <c r="B79" s="509">
        <v>12.274000000000001</v>
      </c>
      <c r="C79" s="509">
        <v>12.981</v>
      </c>
      <c r="D79" s="509">
        <v>12.722</v>
      </c>
      <c r="E79" s="509">
        <v>13.966000000000001</v>
      </c>
      <c r="F79" s="509">
        <v>15.324</v>
      </c>
      <c r="G79" s="509">
        <v>16.103999999999999</v>
      </c>
      <c r="H79" s="509">
        <v>17.344999999999999</v>
      </c>
      <c r="I79" s="509">
        <v>18.286000000000001</v>
      </c>
      <c r="J79" s="509">
        <v>19.414000000000001</v>
      </c>
      <c r="K79" s="509">
        <v>19.882999999999999</v>
      </c>
      <c r="L79" s="509">
        <v>19.715</v>
      </c>
      <c r="M79" s="509">
        <v>20.654</v>
      </c>
      <c r="N79" s="509">
        <v>21.497</v>
      </c>
      <c r="O79" s="509">
        <v>23.262</v>
      </c>
      <c r="P79" s="509">
        <v>24.757000000000001</v>
      </c>
      <c r="Q79" s="509">
        <v>25.411999999999999</v>
      </c>
      <c r="R79" s="509">
        <v>26.625</v>
      </c>
      <c r="S79" s="509">
        <v>27.648</v>
      </c>
      <c r="T79" s="509">
        <v>29.528000000000002</v>
      </c>
      <c r="U79" s="509">
        <v>31.249000000000002</v>
      </c>
      <c r="V79" s="509">
        <v>33.914999999999999</v>
      </c>
      <c r="W79" s="509">
        <v>35.227000000000004</v>
      </c>
      <c r="X79" s="509">
        <v>37.31</v>
      </c>
      <c r="Y79" s="509">
        <v>40.237000000000002</v>
      </c>
      <c r="Z79" s="509">
        <v>43.112000000000002</v>
      </c>
      <c r="AA79" s="509">
        <v>45.734999999999999</v>
      </c>
      <c r="AB79" s="509">
        <v>51.224000000000004</v>
      </c>
      <c r="AC79" s="509">
        <v>57.396999999999998</v>
      </c>
      <c r="AD79" s="509">
        <v>59.89</v>
      </c>
      <c r="AE79" s="509">
        <v>64.241</v>
      </c>
      <c r="AF79" s="509">
        <v>68.798000000000002</v>
      </c>
      <c r="AG79" s="509">
        <v>70.997</v>
      </c>
      <c r="AH79" s="509">
        <v>76.016999999999996</v>
      </c>
      <c r="AI79" s="509">
        <v>76.662999999999997</v>
      </c>
      <c r="AJ79" s="509">
        <v>81.527000000000001</v>
      </c>
      <c r="AK79" s="509">
        <v>79.155300000000011</v>
      </c>
      <c r="AL79" s="509">
        <v>85.39</v>
      </c>
      <c r="AM79" s="509">
        <v>91.231000000000009</v>
      </c>
      <c r="AN79" s="510">
        <v>85.909806398210293</v>
      </c>
      <c r="AO79" s="512">
        <v>-5.8326595146273919E-2</v>
      </c>
      <c r="AP79" s="512">
        <v>3.6737583477951086E-2</v>
      </c>
      <c r="AQ79" s="512">
        <v>2.8708610811828362E-3</v>
      </c>
    </row>
    <row r="80" spans="1:43">
      <c r="A80" s="77" t="s">
        <v>260</v>
      </c>
      <c r="B80" s="509">
        <v>30.253499999999999</v>
      </c>
      <c r="C80" s="509">
        <v>32.460999999999999</v>
      </c>
      <c r="D80" s="509">
        <v>35.654499999999999</v>
      </c>
      <c r="E80" s="509">
        <v>38.712499999999999</v>
      </c>
      <c r="F80" s="509">
        <v>40.6145</v>
      </c>
      <c r="G80" s="509">
        <v>41.952500000000001</v>
      </c>
      <c r="H80" s="509">
        <v>43.276000000000003</v>
      </c>
      <c r="I80" s="509">
        <v>44.987000000000002</v>
      </c>
      <c r="J80" s="509">
        <v>46.737000000000002</v>
      </c>
      <c r="K80" s="509">
        <v>48.550000000000004</v>
      </c>
      <c r="L80" s="509">
        <v>50.652000000000001</v>
      </c>
      <c r="M80" s="509">
        <v>53.57</v>
      </c>
      <c r="N80" s="509">
        <v>56.783999999999999</v>
      </c>
      <c r="O80" s="509">
        <v>60.697000000000003</v>
      </c>
      <c r="P80" s="509">
        <v>65.730500000000006</v>
      </c>
      <c r="Q80" s="509">
        <v>73.319000000000003</v>
      </c>
      <c r="R80" s="509">
        <v>80.712500000000006</v>
      </c>
      <c r="S80" s="509">
        <v>86.236000000000004</v>
      </c>
      <c r="T80" s="509">
        <v>92.186499999999995</v>
      </c>
      <c r="U80" s="509">
        <v>98.252319322254806</v>
      </c>
      <c r="V80" s="509">
        <v>104.94731541218638</v>
      </c>
      <c r="W80" s="509">
        <v>111.66104985337243</v>
      </c>
      <c r="X80" s="509">
        <v>119.86698044965787</v>
      </c>
      <c r="Y80" s="509">
        <v>128.79240990550667</v>
      </c>
      <c r="Z80" s="509">
        <v>134.26723264907139</v>
      </c>
      <c r="AA80" s="509">
        <v>144.43171977842945</v>
      </c>
      <c r="AB80" s="509">
        <v>149.56286705767351</v>
      </c>
      <c r="AC80" s="509">
        <v>162.83109221244706</v>
      </c>
      <c r="AD80" s="509">
        <v>165.06383740632128</v>
      </c>
      <c r="AE80" s="509">
        <v>171.23427891821441</v>
      </c>
      <c r="AF80" s="509">
        <v>181.83642717497554</v>
      </c>
      <c r="AG80" s="509">
        <v>188.19109872922775</v>
      </c>
      <c r="AH80" s="509">
        <v>193.21116422287389</v>
      </c>
      <c r="AI80" s="509">
        <v>199.39878038449007</v>
      </c>
      <c r="AJ80" s="509">
        <v>200.56296643857934</v>
      </c>
      <c r="AK80" s="509">
        <v>198.61019257087</v>
      </c>
      <c r="AL80" s="509">
        <v>209.65550048875855</v>
      </c>
      <c r="AM80" s="509">
        <v>216.71061290322581</v>
      </c>
      <c r="AN80" s="510">
        <v>220.14568934509879</v>
      </c>
      <c r="AO80" s="512">
        <v>1.5850983926693818E-2</v>
      </c>
      <c r="AP80" s="512">
        <v>2.9214331171681041E-2</v>
      </c>
      <c r="AQ80" s="512">
        <v>7.3566420206038008E-3</v>
      </c>
    </row>
    <row r="81" spans="1:43">
      <c r="A81" s="77" t="s">
        <v>311</v>
      </c>
      <c r="B81" s="509">
        <v>7.3449999999999998</v>
      </c>
      <c r="C81" s="509">
        <v>7.7640000000000002</v>
      </c>
      <c r="D81" s="509">
        <v>8.0009999999999994</v>
      </c>
      <c r="E81" s="509">
        <v>8.984</v>
      </c>
      <c r="F81" s="509">
        <v>9.0240000000000009</v>
      </c>
      <c r="G81" s="509">
        <v>9.6280000000000001</v>
      </c>
      <c r="H81" s="509">
        <v>9.2050000000000001</v>
      </c>
      <c r="I81" s="509">
        <v>9.7189999999999994</v>
      </c>
      <c r="J81" s="509">
        <v>9.91</v>
      </c>
      <c r="K81" s="509">
        <v>11.47</v>
      </c>
      <c r="L81" s="509">
        <v>12.092000000000001</v>
      </c>
      <c r="M81" s="509">
        <v>12.538</v>
      </c>
      <c r="N81" s="509">
        <v>13.593</v>
      </c>
      <c r="O81" s="509">
        <v>12.968</v>
      </c>
      <c r="P81" s="509">
        <v>12.895</v>
      </c>
      <c r="Q81" s="509">
        <v>12.863</v>
      </c>
      <c r="R81" s="509">
        <v>15.046000000000001</v>
      </c>
      <c r="S81" s="509">
        <v>15.228</v>
      </c>
      <c r="T81" s="509">
        <v>16.52</v>
      </c>
      <c r="U81" s="509">
        <v>17.5715</v>
      </c>
      <c r="V81" s="509">
        <v>19.723200000000002</v>
      </c>
      <c r="W81" s="509">
        <v>20.451000000000001</v>
      </c>
      <c r="X81" s="509">
        <v>20.312999999999999</v>
      </c>
      <c r="Y81" s="509">
        <v>20.990600000000004</v>
      </c>
      <c r="Z81" s="509">
        <v>21.6553</v>
      </c>
      <c r="AA81" s="509">
        <v>23.683400000000002</v>
      </c>
      <c r="AB81" s="509">
        <v>25.355599999999999</v>
      </c>
      <c r="AC81" s="509">
        <v>27.6585</v>
      </c>
      <c r="AD81" s="509">
        <v>28.120700000000003</v>
      </c>
      <c r="AE81" s="509">
        <v>29.278500000000001</v>
      </c>
      <c r="AF81" s="509">
        <v>30.320978683358099</v>
      </c>
      <c r="AG81" s="509">
        <v>30.716000000000001</v>
      </c>
      <c r="AH81" s="509">
        <v>31.630897000000001</v>
      </c>
      <c r="AI81" s="509">
        <v>34.441907</v>
      </c>
      <c r="AJ81" s="509">
        <v>40.148074999999999</v>
      </c>
      <c r="AK81" s="509">
        <v>38.47200978475</v>
      </c>
      <c r="AL81" s="509">
        <v>41.024721042029995</v>
      </c>
      <c r="AM81" s="509">
        <v>41.155944037375484</v>
      </c>
      <c r="AN81" s="510">
        <v>42.206013410242008</v>
      </c>
      <c r="AO81" s="512">
        <v>2.5514403749623993E-2</v>
      </c>
      <c r="AP81" s="512">
        <v>4.1441358079963964E-2</v>
      </c>
      <c r="AQ81" s="512">
        <v>1.4104047764897404E-3</v>
      </c>
    </row>
    <row r="82" spans="1:43">
      <c r="A82" s="77" t="s">
        <v>315</v>
      </c>
      <c r="B82" s="509">
        <v>143.49100000000001</v>
      </c>
      <c r="C82" s="509">
        <v>148.24100000000001</v>
      </c>
      <c r="D82" s="509">
        <v>152.37299999999999</v>
      </c>
      <c r="E82" s="509">
        <v>158.14099999999999</v>
      </c>
      <c r="F82" s="509">
        <v>163.35900000000001</v>
      </c>
      <c r="G82" s="509">
        <v>167.226</v>
      </c>
      <c r="H82" s="509">
        <v>168.316</v>
      </c>
      <c r="I82" s="509">
        <v>168.09</v>
      </c>
      <c r="J82" s="509">
        <v>174.70600000000002</v>
      </c>
      <c r="K82" s="509">
        <v>181.69</v>
      </c>
      <c r="L82" s="509">
        <v>186.655</v>
      </c>
      <c r="M82" s="509">
        <v>200.09200000000001</v>
      </c>
      <c r="N82" s="509">
        <v>210.36199999999999</v>
      </c>
      <c r="O82" s="509">
        <v>205.374</v>
      </c>
      <c r="P82" s="509">
        <v>203.012</v>
      </c>
      <c r="Q82" s="509">
        <v>210.67000000000002</v>
      </c>
      <c r="R82" s="509">
        <v>210.1</v>
      </c>
      <c r="S82" s="509">
        <v>220.57500000000002</v>
      </c>
      <c r="T82" s="509">
        <v>234.22900000000001</v>
      </c>
      <c r="U82" s="509">
        <v>244.60500000000002</v>
      </c>
      <c r="V82" s="509">
        <v>244.922</v>
      </c>
      <c r="W82" s="509">
        <v>253.798</v>
      </c>
      <c r="X82" s="509">
        <v>263.47899999999998</v>
      </c>
      <c r="Y82" s="509">
        <v>258.291</v>
      </c>
      <c r="Z82" s="509">
        <v>249.55700000000002</v>
      </c>
      <c r="AA82" s="509">
        <v>259.601</v>
      </c>
      <c r="AB82" s="509">
        <v>262.53800000000001</v>
      </c>
      <c r="AC82" s="509">
        <v>257.91899999999998</v>
      </c>
      <c r="AD82" s="509">
        <v>256.137</v>
      </c>
      <c r="AE82" s="509">
        <v>254.76500000000001</v>
      </c>
      <c r="AF82" s="509">
        <v>250.39000000000001</v>
      </c>
      <c r="AG82" s="509">
        <v>253.07500000000002</v>
      </c>
      <c r="AH82" s="509">
        <v>255.43200000000002</v>
      </c>
      <c r="AI82" s="509">
        <v>256.33600000000001</v>
      </c>
      <c r="AJ82" s="509">
        <v>252.578</v>
      </c>
      <c r="AK82" s="509">
        <v>239.459</v>
      </c>
      <c r="AL82" s="509">
        <v>244.322</v>
      </c>
      <c r="AM82" s="509">
        <v>234.78900000000002</v>
      </c>
      <c r="AN82" s="510">
        <v>224.4</v>
      </c>
      <c r="AO82" s="512">
        <v>-4.4248239909024711E-2</v>
      </c>
      <c r="AP82" s="512">
        <v>-1.3141119900432319E-2</v>
      </c>
      <c r="AQ82" s="512">
        <v>7.4988089675272415E-3</v>
      </c>
    </row>
    <row r="83" spans="1:43">
      <c r="A83" s="77" t="s">
        <v>381</v>
      </c>
      <c r="B83" s="509">
        <v>24.100581135091925</v>
      </c>
      <c r="C83" s="509">
        <v>24.675269384492406</v>
      </c>
      <c r="D83" s="509">
        <v>24.880256060991208</v>
      </c>
      <c r="E83" s="509">
        <v>27.227615658273383</v>
      </c>
      <c r="F83" s="509">
        <v>26.428566974260587</v>
      </c>
      <c r="G83" s="509">
        <v>29.951393520063945</v>
      </c>
      <c r="H83" s="509">
        <v>31.357875813349317</v>
      </c>
      <c r="I83" s="509">
        <v>28.714313615507599</v>
      </c>
      <c r="J83" s="509">
        <v>30.262956102485777</v>
      </c>
      <c r="K83" s="509">
        <v>30.694924620193891</v>
      </c>
      <c r="L83" s="509">
        <v>31.66577691822954</v>
      </c>
      <c r="M83" s="509">
        <v>31.400579926867927</v>
      </c>
      <c r="N83" s="509">
        <v>33.414510502968561</v>
      </c>
      <c r="O83" s="509">
        <v>38.800120100203543</v>
      </c>
      <c r="P83" s="509">
        <v>41.01749450162739</v>
      </c>
      <c r="Q83" s="509">
        <v>43.691192991495903</v>
      </c>
      <c r="R83" s="509">
        <v>48.794277538091059</v>
      </c>
      <c r="S83" s="509">
        <v>51.388405891508363</v>
      </c>
      <c r="T83" s="509">
        <v>51.34927774542971</v>
      </c>
      <c r="U83" s="509">
        <v>55.226494228338964</v>
      </c>
      <c r="V83" s="509">
        <v>58.37899342023497</v>
      </c>
      <c r="W83" s="509">
        <v>60.444396706172896</v>
      </c>
      <c r="X83" s="509">
        <v>64.157232128866497</v>
      </c>
      <c r="Y83" s="509">
        <v>65.112433443000725</v>
      </c>
      <c r="Z83" s="509">
        <v>68.859919905230782</v>
      </c>
      <c r="AA83" s="509">
        <v>74.167789025746615</v>
      </c>
      <c r="AB83" s="509">
        <v>78.338926499454445</v>
      </c>
      <c r="AC83" s="509">
        <v>81.831655391826843</v>
      </c>
      <c r="AD83" s="509">
        <v>86.956700195378417</v>
      </c>
      <c r="AE83" s="509">
        <v>93.519648341665402</v>
      </c>
      <c r="AF83" s="509">
        <v>98.594297871913824</v>
      </c>
      <c r="AG83" s="509">
        <v>97.06538362380337</v>
      </c>
      <c r="AH83" s="509">
        <v>103.4174942906089</v>
      </c>
      <c r="AI83" s="509">
        <v>108.59592571885378</v>
      </c>
      <c r="AJ83" s="509">
        <v>110.65813002427421</v>
      </c>
      <c r="AK83" s="509">
        <v>110.71324864097512</v>
      </c>
      <c r="AL83" s="509">
        <v>117.07368212045519</v>
      </c>
      <c r="AM83" s="509">
        <v>123.77034515680104</v>
      </c>
      <c r="AN83" s="510">
        <v>127.91190699581531</v>
      </c>
      <c r="AO83" s="512">
        <v>3.3461665100533056E-2</v>
      </c>
      <c r="AP83" s="512">
        <v>3.9347539543054921E-2</v>
      </c>
      <c r="AQ83" s="512">
        <v>4.2744516721645734E-3</v>
      </c>
    </row>
    <row r="84" spans="1:43">
      <c r="A84" s="77" t="s">
        <v>382</v>
      </c>
      <c r="B84" s="509">
        <v>9.7390000000000008</v>
      </c>
      <c r="C84" s="509">
        <v>10.050000000000001</v>
      </c>
      <c r="D84" s="509">
        <v>10.088000000000001</v>
      </c>
      <c r="E84" s="509">
        <v>10.238000000000001</v>
      </c>
      <c r="F84" s="509">
        <v>11.942</v>
      </c>
      <c r="G84" s="509">
        <v>10.888100000381471</v>
      </c>
      <c r="H84" s="509">
        <v>10.6145</v>
      </c>
      <c r="I84" s="509">
        <v>11.401500000000002</v>
      </c>
      <c r="J84" s="509">
        <v>10.753</v>
      </c>
      <c r="K84" s="509">
        <v>10.308000000000002</v>
      </c>
      <c r="L84" s="509">
        <v>11.440000000000001</v>
      </c>
      <c r="M84" s="509">
        <v>11.616000000000001</v>
      </c>
      <c r="N84" s="509">
        <v>11.058999999999997</v>
      </c>
      <c r="O84" s="509">
        <v>10.943000000000001</v>
      </c>
      <c r="P84" s="509">
        <v>11.516999999999999</v>
      </c>
      <c r="Q84" s="509">
        <v>12.680242999999997</v>
      </c>
      <c r="R84" s="509">
        <v>13.050692</v>
      </c>
      <c r="S84" s="509">
        <v>13.308792</v>
      </c>
      <c r="T84" s="509">
        <v>14.044749000000001</v>
      </c>
      <c r="U84" s="509">
        <v>15.816400000000002</v>
      </c>
      <c r="V84" s="509">
        <v>16.531642000000002</v>
      </c>
      <c r="W84" s="509">
        <v>18.838242000000001</v>
      </c>
      <c r="X84" s="509">
        <v>18.886441999999999</v>
      </c>
      <c r="Y84" s="509">
        <v>20.451942000000003</v>
      </c>
      <c r="Z84" s="509">
        <v>21.483842000000003</v>
      </c>
      <c r="AA84" s="509">
        <v>22.536720000000003</v>
      </c>
      <c r="AB84" s="509">
        <v>23.041791000000003</v>
      </c>
      <c r="AC84" s="509">
        <v>23.777311000000005</v>
      </c>
      <c r="AD84" s="509">
        <v>28.380826999999996</v>
      </c>
      <c r="AE84" s="509">
        <v>31.342002000000004</v>
      </c>
      <c r="AF84" s="509">
        <v>33.795763999999998</v>
      </c>
      <c r="AG84" s="509">
        <v>34.362644000000003</v>
      </c>
      <c r="AH84" s="509">
        <v>35.577934221999996</v>
      </c>
      <c r="AI84" s="509">
        <v>39.628962999999999</v>
      </c>
      <c r="AJ84" s="509">
        <v>42.01161789999999</v>
      </c>
      <c r="AK84" s="509">
        <v>43.646358499999998</v>
      </c>
      <c r="AL84" s="509">
        <v>44.844162000000004</v>
      </c>
      <c r="AM84" s="509">
        <v>44.423306309237205</v>
      </c>
      <c r="AN84" s="510">
        <v>45.300987297846014</v>
      </c>
      <c r="AO84" s="512">
        <v>1.9757218935914977E-2</v>
      </c>
      <c r="AP84" s="512">
        <v>4.7872063397315312E-2</v>
      </c>
      <c r="AQ84" s="512">
        <v>1.5138299901378133E-3</v>
      </c>
    </row>
    <row r="85" spans="1:43">
      <c r="A85" s="77" t="s">
        <v>383</v>
      </c>
      <c r="B85" s="509">
        <v>18.222020130339612</v>
      </c>
      <c r="C85" s="509">
        <v>20.251501981085976</v>
      </c>
      <c r="D85" s="509">
        <v>21.438769199218584</v>
      </c>
      <c r="E85" s="509">
        <v>22.192451642363622</v>
      </c>
      <c r="F85" s="509">
        <v>23.77865747219019</v>
      </c>
      <c r="G85" s="509">
        <v>24.345024397950723</v>
      </c>
      <c r="H85" s="509">
        <v>25.416210919005177</v>
      </c>
      <c r="I85" s="509">
        <v>26.628327844215836</v>
      </c>
      <c r="J85" s="509">
        <v>26.530572371170642</v>
      </c>
      <c r="K85" s="509">
        <v>27.535774917886339</v>
      </c>
      <c r="L85" s="509">
        <v>28.66512060556629</v>
      </c>
      <c r="M85" s="509">
        <v>30.095241249740429</v>
      </c>
      <c r="N85" s="509">
        <v>31.120616666518</v>
      </c>
      <c r="O85" s="509">
        <v>29.11680848827687</v>
      </c>
      <c r="P85" s="509">
        <v>31.99620706386985</v>
      </c>
      <c r="Q85" s="509">
        <v>32.035884990905764</v>
      </c>
      <c r="R85" s="509">
        <v>34.040327946029663</v>
      </c>
      <c r="S85" s="509">
        <v>40.377534663506744</v>
      </c>
      <c r="T85" s="509">
        <v>37.646841326546955</v>
      </c>
      <c r="U85" s="509">
        <v>42.715374856011735</v>
      </c>
      <c r="V85" s="509">
        <v>43.181961453805343</v>
      </c>
      <c r="W85" s="509">
        <v>44.57517304772324</v>
      </c>
      <c r="X85" s="509">
        <v>43.471053021684959</v>
      </c>
      <c r="Y85" s="509">
        <v>43.502687870584097</v>
      </c>
      <c r="Z85" s="509">
        <v>42.625076624792982</v>
      </c>
      <c r="AA85" s="509">
        <v>50.860958468938051</v>
      </c>
      <c r="AB85" s="509">
        <v>52.785993960000006</v>
      </c>
      <c r="AC85" s="509">
        <v>55.375137771954677</v>
      </c>
      <c r="AD85" s="509">
        <v>60.375140188000003</v>
      </c>
      <c r="AE85" s="509">
        <v>64.088733384930023</v>
      </c>
      <c r="AF85" s="509">
        <v>64.386623125</v>
      </c>
      <c r="AG85" s="509">
        <v>69.149019588000002</v>
      </c>
      <c r="AH85" s="509">
        <v>71.681802272999988</v>
      </c>
      <c r="AI85" s="509">
        <v>74.313723205999992</v>
      </c>
      <c r="AJ85" s="509">
        <v>80.429213313241789</v>
      </c>
      <c r="AK85" s="509">
        <v>85.919029212446119</v>
      </c>
      <c r="AL85" s="509">
        <v>91.131930334535099</v>
      </c>
      <c r="AM85" s="509">
        <v>92.447038591191045</v>
      </c>
      <c r="AN85" s="510">
        <v>98.961968285074676</v>
      </c>
      <c r="AO85" s="512">
        <v>7.0472021528923401E-2</v>
      </c>
      <c r="AP85" s="512">
        <v>5.065714245751729E-2</v>
      </c>
      <c r="AQ85" s="512">
        <v>3.3070271623006436E-3</v>
      </c>
    </row>
    <row r="86" spans="1:43">
      <c r="A86" s="77" t="s">
        <v>384</v>
      </c>
      <c r="B86" s="509">
        <v>11.392736842105263</v>
      </c>
      <c r="C86" s="509">
        <v>11.405894736842106</v>
      </c>
      <c r="D86" s="509">
        <v>12.5</v>
      </c>
      <c r="E86" s="509">
        <v>13.330052631578948</v>
      </c>
      <c r="F86" s="509">
        <v>13.591105263157896</v>
      </c>
      <c r="G86" s="509">
        <v>16.06421052631579</v>
      </c>
      <c r="H86" s="509">
        <v>16.574210526315792</v>
      </c>
      <c r="I86" s="509">
        <v>17.332210526315791</v>
      </c>
      <c r="J86" s="509">
        <v>18.050210526315791</v>
      </c>
      <c r="K86" s="509">
        <v>18.821210526315788</v>
      </c>
      <c r="L86" s="509">
        <v>19.170315789473683</v>
      </c>
      <c r="M86" s="509">
        <v>20.099315789473685</v>
      </c>
      <c r="N86" s="509">
        <v>21.189315789473685</v>
      </c>
      <c r="O86" s="509">
        <v>22.699315789473687</v>
      </c>
      <c r="P86" s="509">
        <v>24.48821052631579</v>
      </c>
      <c r="Q86" s="509">
        <v>26.176210526315792</v>
      </c>
      <c r="R86" s="509">
        <v>27.58721052631579</v>
      </c>
      <c r="S86" s="509">
        <v>29.461473684210524</v>
      </c>
      <c r="T86" s="509">
        <v>30.322791684210529</v>
      </c>
      <c r="U86" s="509">
        <v>32.308586684210525</v>
      </c>
      <c r="V86" s="509">
        <v>35.422381684210521</v>
      </c>
      <c r="W86" s="509">
        <v>37.909439842105265</v>
      </c>
      <c r="X86" s="509">
        <v>40.068234842105262</v>
      </c>
      <c r="Y86" s="509">
        <v>43.124029842105266</v>
      </c>
      <c r="Z86" s="509">
        <v>45.719824842105261</v>
      </c>
      <c r="AA86" s="509">
        <v>49.026879068548389</v>
      </c>
      <c r="AB86" s="509">
        <v>42.592895943548385</v>
      </c>
      <c r="AC86" s="509">
        <v>52.433275294078655</v>
      </c>
      <c r="AD86" s="509">
        <v>56.394008943548386</v>
      </c>
      <c r="AE86" s="509">
        <v>57.040008943548386</v>
      </c>
      <c r="AF86" s="509">
        <v>57.308008943548387</v>
      </c>
      <c r="AG86" s="509">
        <v>51.371275294078657</v>
      </c>
      <c r="AH86" s="509">
        <v>53.968141943548382</v>
      </c>
      <c r="AI86" s="509">
        <v>55.279005943548384</v>
      </c>
      <c r="AJ86" s="509">
        <v>56.809177943548377</v>
      </c>
      <c r="AK86" s="509">
        <v>51.158538168118824</v>
      </c>
      <c r="AL86" s="509">
        <v>53.003493943548385</v>
      </c>
      <c r="AM86" s="509">
        <v>52.720788115669279</v>
      </c>
      <c r="AN86" s="510">
        <v>52.024244761134966</v>
      </c>
      <c r="AO86" s="512">
        <v>-1.3211929855944105E-2</v>
      </c>
      <c r="AP86" s="512">
        <v>-8.032869985963198E-3</v>
      </c>
      <c r="AQ86" s="512">
        <v>1.738502108483204E-3</v>
      </c>
    </row>
    <row r="87" spans="1:43">
      <c r="A87" s="77" t="s">
        <v>385</v>
      </c>
      <c r="B87" s="509">
        <v>2.1680000000000001</v>
      </c>
      <c r="C87" s="509">
        <v>2.2800000000000002</v>
      </c>
      <c r="D87" s="509">
        <v>2.6020000000000003</v>
      </c>
      <c r="E87" s="509">
        <v>2.5040000000000004</v>
      </c>
      <c r="F87" s="509">
        <v>2.5860000000000003</v>
      </c>
      <c r="G87" s="509">
        <v>2.617</v>
      </c>
      <c r="H87" s="509">
        <v>2.7430000000000003</v>
      </c>
      <c r="I87" s="509">
        <v>2.7130000000000001</v>
      </c>
      <c r="J87" s="509">
        <v>2.71</v>
      </c>
      <c r="K87" s="509">
        <v>2.3810000000000002</v>
      </c>
      <c r="L87" s="509">
        <v>2.6369999999999996</v>
      </c>
      <c r="M87" s="509">
        <v>2.0750000000000002</v>
      </c>
      <c r="N87" s="509">
        <v>1.859</v>
      </c>
      <c r="O87" s="509">
        <v>2.5985000000000005</v>
      </c>
      <c r="P87" s="509">
        <v>3.1789000000000001</v>
      </c>
      <c r="Q87" s="509">
        <v>3.3883000000000001</v>
      </c>
      <c r="R87" s="509">
        <v>3.2193000000000005</v>
      </c>
      <c r="S87" s="509">
        <v>3.4256000000000002</v>
      </c>
      <c r="T87" s="509">
        <v>3.2862</v>
      </c>
      <c r="U87" s="509">
        <v>3.1114999999999999</v>
      </c>
      <c r="V87" s="509">
        <v>3.5085000000000002</v>
      </c>
      <c r="W87" s="509">
        <v>3.3525800000000001</v>
      </c>
      <c r="X87" s="509">
        <v>3.2406799999999998</v>
      </c>
      <c r="Y87" s="509">
        <v>3.1337000000000002</v>
      </c>
      <c r="Z87" s="509">
        <v>2.964118</v>
      </c>
      <c r="AA87" s="509">
        <v>2.830902</v>
      </c>
      <c r="AB87" s="509">
        <v>2.8920140000000001</v>
      </c>
      <c r="AC87" s="509">
        <v>3.4743129999999995</v>
      </c>
      <c r="AD87" s="509">
        <v>4.1438990000000002</v>
      </c>
      <c r="AE87" s="509">
        <v>4.9738160000000002</v>
      </c>
      <c r="AF87" s="509">
        <v>5.0172839053769707</v>
      </c>
      <c r="AG87" s="509">
        <v>4.6784186090110698</v>
      </c>
      <c r="AH87" s="509">
        <v>5.6586128039820132</v>
      </c>
      <c r="AI87" s="509">
        <v>5.0459949999999996</v>
      </c>
      <c r="AJ87" s="509">
        <v>4.4834909999999999</v>
      </c>
      <c r="AK87" s="509">
        <v>4.9197509999999998</v>
      </c>
      <c r="AL87" s="509">
        <v>4.6970900000000011</v>
      </c>
      <c r="AM87" s="509">
        <v>5.4945890000000004</v>
      </c>
      <c r="AN87" s="510">
        <v>6.0659366185704648</v>
      </c>
      <c r="AO87" s="512">
        <v>0.10398368623576104</v>
      </c>
      <c r="AP87" s="512">
        <v>3.8840495336323277E-2</v>
      </c>
      <c r="AQ87" s="512">
        <v>2.0270632759263846E-4</v>
      </c>
    </row>
    <row r="88" spans="1:43" s="54" customFormat="1">
      <c r="A88" s="513" t="s">
        <v>269</v>
      </c>
      <c r="B88" s="514">
        <v>258.98583810753678</v>
      </c>
      <c r="C88" s="514">
        <v>270.10966610242042</v>
      </c>
      <c r="D88" s="514">
        <v>280.25952526020973</v>
      </c>
      <c r="E88" s="514">
        <v>295.29561993221608</v>
      </c>
      <c r="F88" s="514">
        <v>306.64782970960863</v>
      </c>
      <c r="G88" s="514">
        <v>318.77622844471199</v>
      </c>
      <c r="H88" s="514">
        <v>324.84779725867037</v>
      </c>
      <c r="I88" s="514">
        <v>327.8713519860392</v>
      </c>
      <c r="J88" s="514">
        <v>339.07373899997225</v>
      </c>
      <c r="K88" s="514">
        <v>351.33391006439598</v>
      </c>
      <c r="L88" s="514">
        <v>362.69221331326946</v>
      </c>
      <c r="M88" s="514">
        <v>382.14013696608197</v>
      </c>
      <c r="N88" s="514">
        <v>400.87844295896019</v>
      </c>
      <c r="O88" s="514">
        <v>406.45874437795408</v>
      </c>
      <c r="P88" s="514">
        <v>418.59231209181326</v>
      </c>
      <c r="Q88" s="514">
        <v>440.23583150871747</v>
      </c>
      <c r="R88" s="514">
        <v>459.17530801043637</v>
      </c>
      <c r="S88" s="514">
        <v>487.64880623922556</v>
      </c>
      <c r="T88" s="514">
        <v>509.11335975618715</v>
      </c>
      <c r="U88" s="514">
        <v>540.85617509081601</v>
      </c>
      <c r="V88" s="514">
        <v>560.53099397043752</v>
      </c>
      <c r="W88" s="514">
        <v>586.25688144937374</v>
      </c>
      <c r="X88" s="514">
        <v>610.79262244231438</v>
      </c>
      <c r="Y88" s="514">
        <v>623.63580306119673</v>
      </c>
      <c r="Z88" s="514">
        <v>630.24431402120047</v>
      </c>
      <c r="AA88" s="514">
        <v>672.87436834166238</v>
      </c>
      <c r="AB88" s="514">
        <v>688.33208846067635</v>
      </c>
      <c r="AC88" s="514">
        <v>722.69728467030734</v>
      </c>
      <c r="AD88" s="514">
        <v>745.46211273324809</v>
      </c>
      <c r="AE88" s="514">
        <v>770.48298758835824</v>
      </c>
      <c r="AF88" s="514">
        <v>790.44738370417303</v>
      </c>
      <c r="AG88" s="514">
        <v>799.60583984412108</v>
      </c>
      <c r="AH88" s="514">
        <v>826.59504675601295</v>
      </c>
      <c r="AI88" s="514">
        <v>849.70330025289206</v>
      </c>
      <c r="AJ88" s="514">
        <v>869.20767161964363</v>
      </c>
      <c r="AK88" s="514">
        <v>852.05342787716006</v>
      </c>
      <c r="AL88" s="514">
        <v>891.14257992932698</v>
      </c>
      <c r="AM88" s="514">
        <v>902.74262411350014</v>
      </c>
      <c r="AN88" s="514">
        <v>902.92655311199246</v>
      </c>
      <c r="AO88" s="515">
        <v>2.0374467049566469E-4</v>
      </c>
      <c r="AP88" s="515">
        <v>1.9348492314916088E-2</v>
      </c>
      <c r="AQ88" s="515">
        <v>3.017323410648249E-2</v>
      </c>
    </row>
    <row r="89" spans="1:43">
      <c r="B89" s="509"/>
      <c r="C89" s="509"/>
      <c r="D89" s="509"/>
      <c r="E89" s="509"/>
      <c r="F89" s="509"/>
      <c r="G89" s="509"/>
      <c r="H89" s="509"/>
      <c r="I89" s="509"/>
      <c r="J89" s="509"/>
      <c r="K89" s="509"/>
      <c r="L89" s="509"/>
      <c r="M89" s="509"/>
      <c r="N89" s="509"/>
      <c r="O89" s="509"/>
      <c r="P89" s="509"/>
      <c r="Q89" s="509"/>
      <c r="R89" s="509"/>
      <c r="S89" s="509"/>
      <c r="T89" s="509"/>
      <c r="U89" s="509"/>
      <c r="V89" s="509"/>
      <c r="W89" s="509"/>
      <c r="X89" s="509"/>
      <c r="Y89" s="509"/>
      <c r="Z89" s="509"/>
      <c r="AA89" s="509"/>
      <c r="AB89" s="509"/>
      <c r="AC89" s="509"/>
      <c r="AD89" s="509"/>
      <c r="AE89" s="509"/>
      <c r="AF89" s="509"/>
      <c r="AG89" s="509"/>
      <c r="AH89" s="509"/>
      <c r="AI89" s="509"/>
      <c r="AJ89" s="509"/>
      <c r="AK89" s="509"/>
      <c r="AL89" s="509"/>
      <c r="AM89" s="509"/>
      <c r="AN89" s="510"/>
      <c r="AO89" s="512"/>
      <c r="AP89" s="512"/>
      <c r="AQ89" s="512"/>
    </row>
    <row r="90" spans="1:43">
      <c r="A90" s="77" t="s">
        <v>270</v>
      </c>
      <c r="B90" s="509">
        <v>123.673</v>
      </c>
      <c r="C90" s="509">
        <v>129.52700000000002</v>
      </c>
      <c r="D90" s="509">
        <v>135.815</v>
      </c>
      <c r="E90" s="509">
        <v>143.374</v>
      </c>
      <c r="F90" s="509">
        <v>151.43299999999999</v>
      </c>
      <c r="G90" s="509">
        <v>155.65350000000001</v>
      </c>
      <c r="H90" s="509">
        <v>157.96350000000001</v>
      </c>
      <c r="I90" s="509">
        <v>161.40049999999999</v>
      </c>
      <c r="J90" s="509">
        <v>165.38249999999999</v>
      </c>
      <c r="K90" s="509">
        <v>170.14250000000001</v>
      </c>
      <c r="L90" s="509">
        <v>175.22450000000001</v>
      </c>
      <c r="M90" s="509">
        <v>180.12700000000001</v>
      </c>
      <c r="N90" s="509">
        <v>188.9795</v>
      </c>
      <c r="O90" s="509">
        <v>199.471</v>
      </c>
      <c r="P90" s="509">
        <v>206.89950000000002</v>
      </c>
      <c r="Q90" s="509">
        <v>216.82900000000001</v>
      </c>
      <c r="R90" s="509">
        <v>224.255</v>
      </c>
      <c r="S90" s="509">
        <v>223.49519999999998</v>
      </c>
      <c r="T90" s="509">
        <v>225.95240000000001</v>
      </c>
      <c r="U90" s="509">
        <v>229.21705</v>
      </c>
      <c r="V90" s="509">
        <v>230.73954999999998</v>
      </c>
      <c r="W90" s="509">
        <v>237.99095000000003</v>
      </c>
      <c r="X90" s="509">
        <v>243.1848</v>
      </c>
      <c r="Y90" s="509">
        <v>245.37090000000003</v>
      </c>
      <c r="Z90" s="509">
        <v>249.90195000000003</v>
      </c>
      <c r="AA90" s="509">
        <v>250.96169999999995</v>
      </c>
      <c r="AB90" s="509">
        <v>256.30414999999999</v>
      </c>
      <c r="AC90" s="509">
        <v>250.67160000000001</v>
      </c>
      <c r="AD90" s="509">
        <v>249.56309999999999</v>
      </c>
      <c r="AE90" s="509">
        <v>247.64734399999998</v>
      </c>
      <c r="AF90" s="509">
        <v>253.98442211296398</v>
      </c>
      <c r="AG90" s="509">
        <v>258.21868620308385</v>
      </c>
      <c r="AH90" s="509">
        <v>258.96705940590533</v>
      </c>
      <c r="AI90" s="509">
        <v>262.63200599999999</v>
      </c>
      <c r="AJ90" s="509">
        <v>265.90019900000004</v>
      </c>
      <c r="AK90" s="509">
        <v>265.16208799999998</v>
      </c>
      <c r="AL90" s="509">
        <v>267.45225699999997</v>
      </c>
      <c r="AM90" s="509">
        <v>272.92174499999999</v>
      </c>
      <c r="AN90" s="510">
        <v>273.105504</v>
      </c>
      <c r="AO90" s="512">
        <v>6.7330289127376375E-4</v>
      </c>
      <c r="AP90" s="512">
        <v>9.0553935342490011E-3</v>
      </c>
      <c r="AQ90" s="512">
        <v>9.1264082106784616E-3</v>
      </c>
    </row>
    <row r="91" spans="1:43">
      <c r="A91" s="77" t="s">
        <v>386</v>
      </c>
      <c r="B91" s="509">
        <v>4.5280000000000005</v>
      </c>
      <c r="C91" s="509">
        <v>4.8</v>
      </c>
      <c r="D91" s="509">
        <v>5.5869999999999997</v>
      </c>
      <c r="E91" s="509">
        <v>6.5410000000000004</v>
      </c>
      <c r="F91" s="509">
        <v>7.1150000000000002</v>
      </c>
      <c r="G91" s="509">
        <v>7.7320000000000002</v>
      </c>
      <c r="H91" s="509">
        <v>8.27</v>
      </c>
      <c r="I91" s="509">
        <v>8.8940000000000001</v>
      </c>
      <c r="J91" s="509">
        <v>9.2059999999999995</v>
      </c>
      <c r="K91" s="509">
        <v>9.7840000000000007</v>
      </c>
      <c r="L91" s="509">
        <v>10.806000000000001</v>
      </c>
      <c r="M91" s="509">
        <v>11.474</v>
      </c>
      <c r="N91" s="509">
        <v>11.858000000000001</v>
      </c>
      <c r="O91" s="509">
        <v>12.882</v>
      </c>
      <c r="P91" s="509">
        <v>14.450000000000001</v>
      </c>
      <c r="Q91" s="509">
        <v>15.77101</v>
      </c>
      <c r="R91" s="509">
        <v>17.392014</v>
      </c>
      <c r="S91" s="509">
        <v>18.665065999999999</v>
      </c>
      <c r="T91" s="509">
        <v>19.71285</v>
      </c>
      <c r="U91" s="509">
        <v>24.684914000000003</v>
      </c>
      <c r="V91" s="509">
        <v>26.450402</v>
      </c>
      <c r="W91" s="509">
        <v>29.538032999999999</v>
      </c>
      <c r="X91" s="509">
        <v>31.015646999999998</v>
      </c>
      <c r="Y91" s="509">
        <v>34.236114000000001</v>
      </c>
      <c r="Z91" s="509">
        <v>37.207489000000002</v>
      </c>
      <c r="AA91" s="509">
        <v>40.839994999999995</v>
      </c>
      <c r="AB91" s="509">
        <v>44.282615</v>
      </c>
      <c r="AC91" s="509">
        <v>48.724246000000001</v>
      </c>
      <c r="AD91" s="509">
        <v>54.618582206000006</v>
      </c>
      <c r="AE91" s="509">
        <v>57.645032672533091</v>
      </c>
      <c r="AF91" s="509">
        <v>62.085656039600003</v>
      </c>
      <c r="AG91" s="509">
        <v>70.193312837017004</v>
      </c>
      <c r="AH91" s="509">
        <v>73.654136021000028</v>
      </c>
      <c r="AI91" s="509">
        <v>79.702647230000011</v>
      </c>
      <c r="AJ91" s="509">
        <v>84.636637402000019</v>
      </c>
      <c r="AK91" s="509">
        <v>84.708211132817937</v>
      </c>
      <c r="AL91" s="509">
        <v>94.923321098551924</v>
      </c>
      <c r="AM91" s="509">
        <v>99.620882062999996</v>
      </c>
      <c r="AN91" s="510">
        <v>99.886539219861504</v>
      </c>
      <c r="AO91" s="512">
        <v>2.6666814362625857E-3</v>
      </c>
      <c r="AP91" s="512">
        <v>6.2225332250633647E-2</v>
      </c>
      <c r="AQ91" s="512">
        <v>3.3379236900051646E-3</v>
      </c>
    </row>
    <row r="92" spans="1:43">
      <c r="A92" s="77" t="s">
        <v>272</v>
      </c>
      <c r="B92" s="509">
        <v>410.69</v>
      </c>
      <c r="C92" s="509">
        <v>449.53000000000003</v>
      </c>
      <c r="D92" s="509">
        <v>497.267</v>
      </c>
      <c r="E92" s="509">
        <v>545.21</v>
      </c>
      <c r="F92" s="509">
        <v>584.81000000000006</v>
      </c>
      <c r="G92" s="509">
        <v>621.20000000000005</v>
      </c>
      <c r="H92" s="509">
        <v>677.55000000000007</v>
      </c>
      <c r="I92" s="509">
        <v>753.94</v>
      </c>
      <c r="J92" s="509">
        <v>811.59</v>
      </c>
      <c r="K92" s="509">
        <v>927.80000000000007</v>
      </c>
      <c r="L92" s="509">
        <v>1007.0300000000001</v>
      </c>
      <c r="M92" s="509">
        <v>1081.31</v>
      </c>
      <c r="N92" s="509">
        <v>1135.55</v>
      </c>
      <c r="O92" s="509">
        <v>1167</v>
      </c>
      <c r="P92" s="509">
        <v>1239.3000000000002</v>
      </c>
      <c r="Q92" s="509">
        <v>1355.6</v>
      </c>
      <c r="R92" s="509">
        <v>1480.8019999999999</v>
      </c>
      <c r="S92" s="509">
        <v>1654.0000000000002</v>
      </c>
      <c r="T92" s="509">
        <v>1910.575</v>
      </c>
      <c r="U92" s="509">
        <v>2203.31</v>
      </c>
      <c r="V92" s="509">
        <v>2500.2599999999998</v>
      </c>
      <c r="W92" s="509">
        <v>2865.7260000000001</v>
      </c>
      <c r="X92" s="509">
        <v>3281.5530000000003</v>
      </c>
      <c r="Y92" s="509">
        <v>3495.7599999999998</v>
      </c>
      <c r="Z92" s="509">
        <v>3714.6510000000003</v>
      </c>
      <c r="AA92" s="509">
        <v>4207.16</v>
      </c>
      <c r="AB92" s="509">
        <v>4713.0190000000002</v>
      </c>
      <c r="AC92" s="509">
        <v>4987.5529999999999</v>
      </c>
      <c r="AD92" s="509">
        <v>5431.6350000000002</v>
      </c>
      <c r="AE92" s="509">
        <v>5794.4570000000003</v>
      </c>
      <c r="AF92" s="509">
        <v>5814.5730000000003</v>
      </c>
      <c r="AG92" s="509">
        <v>6133.16</v>
      </c>
      <c r="AH92" s="509">
        <v>6604.4470000000001</v>
      </c>
      <c r="AI92" s="509">
        <v>7166.1329999999998</v>
      </c>
      <c r="AJ92" s="509">
        <v>7503.4279999999999</v>
      </c>
      <c r="AK92" s="509">
        <v>7779.0600000000013</v>
      </c>
      <c r="AL92" s="509">
        <v>8534.2479999999996</v>
      </c>
      <c r="AM92" s="509">
        <v>8848.7119999999995</v>
      </c>
      <c r="AN92" s="510">
        <v>9456.44</v>
      </c>
      <c r="AO92" s="512">
        <v>6.8679825945290318E-2</v>
      </c>
      <c r="AP92" s="512">
        <v>5.7011492655188567E-2</v>
      </c>
      <c r="AQ92" s="512">
        <v>0.31600729533370459</v>
      </c>
    </row>
    <row r="93" spans="1:43">
      <c r="A93" s="77" t="s">
        <v>387</v>
      </c>
      <c r="B93" s="509">
        <v>19.249444444444446</v>
      </c>
      <c r="C93" s="509">
        <v>21.418888888888887</v>
      </c>
      <c r="D93" s="509">
        <v>23.753611111111109</v>
      </c>
      <c r="E93" s="509">
        <v>25.5075</v>
      </c>
      <c r="F93" s="509">
        <v>27.363333333333333</v>
      </c>
      <c r="G93" s="509">
        <v>28.96</v>
      </c>
      <c r="H93" s="509">
        <v>31.888888888888889</v>
      </c>
      <c r="I93" s="509">
        <v>35.075555555555553</v>
      </c>
      <c r="J93" s="509">
        <v>35.947499999999998</v>
      </c>
      <c r="K93" s="509">
        <v>26.740833333333331</v>
      </c>
      <c r="L93" s="509">
        <v>27.915555555555557</v>
      </c>
      <c r="M93" s="509">
        <v>28.44</v>
      </c>
      <c r="N93" s="509">
        <v>28.943055555555556</v>
      </c>
      <c r="O93" s="509">
        <v>31.414444444444445</v>
      </c>
      <c r="P93" s="509">
        <v>29.495833333333334</v>
      </c>
      <c r="Q93" s="509">
        <v>31.328611111111112</v>
      </c>
      <c r="R93" s="509">
        <v>32.429166666666667</v>
      </c>
      <c r="S93" s="509">
        <v>34.311666666666667</v>
      </c>
      <c r="T93" s="509">
        <v>35.50611111111111</v>
      </c>
      <c r="U93" s="509">
        <v>37.128611111111113</v>
      </c>
      <c r="V93" s="509">
        <v>38.448333333333338</v>
      </c>
      <c r="W93" s="509">
        <v>38.612500000000004</v>
      </c>
      <c r="X93" s="509">
        <v>38.947777777777773</v>
      </c>
      <c r="Y93" s="509">
        <v>37.990277777777777</v>
      </c>
      <c r="Z93" s="509">
        <v>38.767777777777773</v>
      </c>
      <c r="AA93" s="509">
        <v>38.332666666666668</v>
      </c>
      <c r="AB93" s="509">
        <v>39.073388888888893</v>
      </c>
      <c r="AC93" s="509">
        <v>38.796666666666667</v>
      </c>
      <c r="AD93" s="509">
        <v>39.103333333333339</v>
      </c>
      <c r="AE93" s="509">
        <v>39.850055555555556</v>
      </c>
      <c r="AF93" s="509">
        <v>37.985611111111112</v>
      </c>
      <c r="AG93" s="509">
        <v>38.224444444444444</v>
      </c>
      <c r="AH93" s="509">
        <v>36.988916222222223</v>
      </c>
      <c r="AI93" s="509">
        <v>36.53371244444444</v>
      </c>
      <c r="AJ93" s="509">
        <v>36.886604999999996</v>
      </c>
      <c r="AK93" s="509">
        <v>35.228590777777775</v>
      </c>
      <c r="AL93" s="509">
        <v>37.209801333333338</v>
      </c>
      <c r="AM93" s="509">
        <v>36.437223807255755</v>
      </c>
      <c r="AN93" s="510">
        <v>37.88664439152015</v>
      </c>
      <c r="AO93" s="512">
        <v>3.9778567981235025E-2</v>
      </c>
      <c r="AP93" s="512">
        <v>-3.1559151565121457E-3</v>
      </c>
      <c r="AQ93" s="512">
        <v>1.2660637643166085E-3</v>
      </c>
    </row>
    <row r="94" spans="1:43">
      <c r="A94" s="77" t="s">
        <v>273</v>
      </c>
      <c r="B94" s="509">
        <v>186.38583360000001</v>
      </c>
      <c r="C94" s="509">
        <v>202.67720139999994</v>
      </c>
      <c r="D94" s="509">
        <v>223.66949020000004</v>
      </c>
      <c r="E94" s="509">
        <v>241.30462019999999</v>
      </c>
      <c r="F94" s="509">
        <v>272.44643060000004</v>
      </c>
      <c r="G94" s="509">
        <v>287.76282676663942</v>
      </c>
      <c r="H94" s="509">
        <v>320.45763072132127</v>
      </c>
      <c r="I94" s="509">
        <v>337.15332069189191</v>
      </c>
      <c r="J94" s="509">
        <v>362.1762511495495</v>
      </c>
      <c r="K94" s="509">
        <v>387.96698388528529</v>
      </c>
      <c r="L94" s="509">
        <v>427.14877394605514</v>
      </c>
      <c r="M94" s="509">
        <v>443.20541305470925</v>
      </c>
      <c r="N94" s="509">
        <v>469.15354767272726</v>
      </c>
      <c r="O94" s="509">
        <v>505.07843018383841</v>
      </c>
      <c r="P94" s="509">
        <v>547.36246483488958</v>
      </c>
      <c r="Q94" s="509">
        <v>571.39393613589948</v>
      </c>
      <c r="R94" s="509">
        <v>586.09273843603592</v>
      </c>
      <c r="S94" s="509">
        <v>609.650478588807</v>
      </c>
      <c r="T94" s="509">
        <v>638.13101018072621</v>
      </c>
      <c r="U94" s="509">
        <v>698.30097499999999</v>
      </c>
      <c r="V94" s="509">
        <v>704.50931819999994</v>
      </c>
      <c r="W94" s="509">
        <v>744.42625231506838</v>
      </c>
      <c r="X94" s="509">
        <v>796.26517500000023</v>
      </c>
      <c r="Y94" s="509">
        <v>828.41355250000004</v>
      </c>
      <c r="Z94" s="509">
        <v>879.70724999999993</v>
      </c>
      <c r="AA94" s="509">
        <v>937.46803750000015</v>
      </c>
      <c r="AB94" s="509">
        <v>1034.0113249999999</v>
      </c>
      <c r="AC94" s="509">
        <v>1091.8378825</v>
      </c>
      <c r="AD94" s="509">
        <v>1146.139132673821</v>
      </c>
      <c r="AE94" s="509">
        <v>1262.2199682264786</v>
      </c>
      <c r="AF94" s="509">
        <v>1322.0974717065189</v>
      </c>
      <c r="AG94" s="509">
        <v>1401.7417647481323</v>
      </c>
      <c r="AH94" s="509">
        <v>1471.3423259552312</v>
      </c>
      <c r="AI94" s="509">
        <v>1579.1912197633326</v>
      </c>
      <c r="AJ94" s="509">
        <v>1622.0998125095725</v>
      </c>
      <c r="AK94" s="509">
        <v>1581.9472452232999</v>
      </c>
      <c r="AL94" s="509">
        <v>1695.4957914909699</v>
      </c>
      <c r="AM94" s="509">
        <v>1829.2871597352471</v>
      </c>
      <c r="AN94" s="510">
        <v>1958.2428072272805</v>
      </c>
      <c r="AO94" s="512">
        <v>7.0495026877407829E-2</v>
      </c>
      <c r="AP94" s="512">
        <v>5.5025410695632715E-2</v>
      </c>
      <c r="AQ94" s="512">
        <v>6.543889805450824E-2</v>
      </c>
    </row>
    <row r="95" spans="1:43">
      <c r="A95" s="77" t="s">
        <v>274</v>
      </c>
      <c r="B95" s="509">
        <v>16.369</v>
      </c>
      <c r="C95" s="509">
        <v>18.414999999999999</v>
      </c>
      <c r="D95" s="509">
        <v>20.72</v>
      </c>
      <c r="E95" s="509">
        <v>24.807000000000002</v>
      </c>
      <c r="F95" s="509">
        <v>28.487000000000002</v>
      </c>
      <c r="G95" s="509">
        <v>33.114719999999998</v>
      </c>
      <c r="H95" s="509">
        <v>38.102629999999998</v>
      </c>
      <c r="I95" s="509">
        <v>40.284350000000003</v>
      </c>
      <c r="J95" s="509">
        <v>39.707430000000002</v>
      </c>
      <c r="K95" s="509">
        <v>45.928420000000003</v>
      </c>
      <c r="L95" s="509">
        <v>54.120530000000002</v>
      </c>
      <c r="M95" s="509">
        <v>58.86775999999999</v>
      </c>
      <c r="N95" s="509">
        <v>70.691020000000009</v>
      </c>
      <c r="O95" s="509">
        <v>76.692709999999991</v>
      </c>
      <c r="P95" s="509">
        <v>83.970969999999994</v>
      </c>
      <c r="Q95" s="509">
        <v>93.326399999999992</v>
      </c>
      <c r="R95" s="509">
        <v>101.65860000000001</v>
      </c>
      <c r="S95" s="509">
        <v>108.21680000000001</v>
      </c>
      <c r="T95" s="509">
        <v>112.97539999999999</v>
      </c>
      <c r="U95" s="509">
        <v>120.15060000000001</v>
      </c>
      <c r="V95" s="509">
        <v>127.5608</v>
      </c>
      <c r="W95" s="509">
        <v>133.11020000000002</v>
      </c>
      <c r="X95" s="509">
        <v>142.44102000000001</v>
      </c>
      <c r="Y95" s="509">
        <v>149.43653999999998</v>
      </c>
      <c r="Z95" s="509">
        <v>156.79722000000001</v>
      </c>
      <c r="AA95" s="509">
        <v>169.78623999999999</v>
      </c>
      <c r="AB95" s="509">
        <v>183.41872999999998</v>
      </c>
      <c r="AC95" s="509">
        <v>200.34013999999999</v>
      </c>
      <c r="AD95" s="509">
        <v>216.18856</v>
      </c>
      <c r="AE95" s="509">
        <v>228.55565000000001</v>
      </c>
      <c r="AF95" s="509">
        <v>233.98197999999999</v>
      </c>
      <c r="AG95" s="509">
        <v>247.91780000000003</v>
      </c>
      <c r="AH95" s="509">
        <v>254.65998000000005</v>
      </c>
      <c r="AI95" s="509">
        <v>283.77097000000003</v>
      </c>
      <c r="AJ95" s="509">
        <v>295.44928000000004</v>
      </c>
      <c r="AK95" s="509">
        <v>291.82997</v>
      </c>
      <c r="AL95" s="509">
        <v>309.07600000000002</v>
      </c>
      <c r="AM95" s="509">
        <v>333.53700000000003</v>
      </c>
      <c r="AN95" s="510">
        <v>350.60899999999998</v>
      </c>
      <c r="AO95" s="512">
        <v>5.1184726132333047E-2</v>
      </c>
      <c r="AP95" s="512">
        <v>4.954009689404093E-2</v>
      </c>
      <c r="AQ95" s="512">
        <v>1.1716354337325126E-2</v>
      </c>
    </row>
    <row r="96" spans="1:43">
      <c r="A96" s="77" t="s">
        <v>348</v>
      </c>
      <c r="B96" s="509">
        <v>671.95299999999997</v>
      </c>
      <c r="C96" s="509">
        <v>676.36300000000006</v>
      </c>
      <c r="D96" s="509">
        <v>719.08500000000004</v>
      </c>
      <c r="E96" s="509">
        <v>753.72800000000007</v>
      </c>
      <c r="F96" s="509">
        <v>799.76900000000001</v>
      </c>
      <c r="G96" s="509">
        <v>881.5</v>
      </c>
      <c r="H96" s="509">
        <v>911.303</v>
      </c>
      <c r="I96" s="509">
        <v>916.78700000000003</v>
      </c>
      <c r="J96" s="509">
        <v>926.10300000000007</v>
      </c>
      <c r="K96" s="509">
        <v>984.49300000000005</v>
      </c>
      <c r="L96" s="509">
        <v>1010.88</v>
      </c>
      <c r="M96" s="509">
        <v>1029.857</v>
      </c>
      <c r="N96" s="509">
        <v>1054.864</v>
      </c>
      <c r="O96" s="509">
        <v>1059.663</v>
      </c>
      <c r="P96" s="509">
        <v>1079.1420000000001</v>
      </c>
      <c r="Q96" s="509">
        <v>1099.671</v>
      </c>
      <c r="R96" s="509">
        <v>1083.1420000000001</v>
      </c>
      <c r="S96" s="509">
        <v>1103.0810000000001</v>
      </c>
      <c r="T96" s="509">
        <v>1092.595</v>
      </c>
      <c r="U96" s="509">
        <v>1121.193</v>
      </c>
      <c r="V96" s="509">
        <v>1153.0620000000001</v>
      </c>
      <c r="W96" s="509">
        <v>1164.348</v>
      </c>
      <c r="X96" s="509">
        <v>1180.1089999999999</v>
      </c>
      <c r="Y96" s="509">
        <v>1183.72</v>
      </c>
      <c r="Z96" s="509">
        <v>1114.0029999999999</v>
      </c>
      <c r="AA96" s="509">
        <v>1156.0229999999999</v>
      </c>
      <c r="AB96" s="509">
        <v>1104.183</v>
      </c>
      <c r="AC96" s="509">
        <v>1106.8799405099999</v>
      </c>
      <c r="AD96" s="509">
        <v>1087.75954653546</v>
      </c>
      <c r="AE96" s="509">
        <v>1062.7288196205511</v>
      </c>
      <c r="AF96" s="509">
        <v>1030.1143104329549</v>
      </c>
      <c r="AG96" s="509">
        <v>1063.6942197616236</v>
      </c>
      <c r="AH96" s="509">
        <v>1076.8767021500335</v>
      </c>
      <c r="AI96" s="509">
        <v>1082.912307090174</v>
      </c>
      <c r="AJ96" s="509">
        <v>1047.3889682059728</v>
      </c>
      <c r="AK96" s="509">
        <v>1011.0279065579521</v>
      </c>
      <c r="AL96" s="509">
        <v>1034.6617179760381</v>
      </c>
      <c r="AM96" s="509">
        <v>1040.5639211540995</v>
      </c>
      <c r="AN96" s="510">
        <v>1013.2592229489337</v>
      </c>
      <c r="AO96" s="512">
        <v>-2.624028918365906E-2</v>
      </c>
      <c r="AP96" s="512">
        <v>-7.0696943164240134E-3</v>
      </c>
      <c r="AQ96" s="512">
        <v>3.3860237733864297E-2</v>
      </c>
    </row>
    <row r="97" spans="1:43">
      <c r="A97" s="77" t="s">
        <v>275</v>
      </c>
      <c r="B97" s="509">
        <v>14.944000000000001</v>
      </c>
      <c r="C97" s="509">
        <v>16.131</v>
      </c>
      <c r="D97" s="509">
        <v>17.420999999999999</v>
      </c>
      <c r="E97" s="509">
        <v>19.352</v>
      </c>
      <c r="F97" s="509">
        <v>21.515000000000001</v>
      </c>
      <c r="G97" s="509">
        <v>23.016000000000002</v>
      </c>
      <c r="H97" s="509">
        <v>26.552</v>
      </c>
      <c r="I97" s="509">
        <v>31.381108006446951</v>
      </c>
      <c r="J97" s="509">
        <v>34.877349169121331</v>
      </c>
      <c r="K97" s="509">
        <v>39.75420469738232</v>
      </c>
      <c r="L97" s="509">
        <v>46.574500092258106</v>
      </c>
      <c r="M97" s="509">
        <v>53.409373874284448</v>
      </c>
      <c r="N97" s="509">
        <v>59.935254694603458</v>
      </c>
      <c r="O97" s="509">
        <v>64.141266568109828</v>
      </c>
      <c r="P97" s="509">
        <v>68.16969828044239</v>
      </c>
      <c r="Q97" s="509">
        <v>69.905273577502371</v>
      </c>
      <c r="R97" s="509">
        <v>75.775685162007463</v>
      </c>
      <c r="S97" s="509">
        <v>80.88</v>
      </c>
      <c r="T97" s="509">
        <v>83.3</v>
      </c>
      <c r="U97" s="509">
        <v>96.06</v>
      </c>
      <c r="V97" s="509">
        <v>98.75</v>
      </c>
      <c r="W97" s="509">
        <v>103.994</v>
      </c>
      <c r="X97" s="509">
        <v>108.539</v>
      </c>
      <c r="Y97" s="509">
        <v>113.82300000000001</v>
      </c>
      <c r="Z97" s="509">
        <v>116.114</v>
      </c>
      <c r="AA97" s="509">
        <v>125.045</v>
      </c>
      <c r="AB97" s="509">
        <v>127.069</v>
      </c>
      <c r="AC97" s="509">
        <v>134.077</v>
      </c>
      <c r="AD97" s="509">
        <v>140.98501000000002</v>
      </c>
      <c r="AE97" s="509">
        <v>147.46100000000001</v>
      </c>
      <c r="AF97" s="509">
        <v>150.12299999999999</v>
      </c>
      <c r="AG97" s="509">
        <v>156.66499999999999</v>
      </c>
      <c r="AH97" s="509">
        <v>160.63400000000001</v>
      </c>
      <c r="AI97" s="509">
        <v>170.578</v>
      </c>
      <c r="AJ97" s="509">
        <v>178.49299999999999</v>
      </c>
      <c r="AK97" s="509">
        <v>174.00399999999999</v>
      </c>
      <c r="AL97" s="509">
        <v>175.22682550317685</v>
      </c>
      <c r="AM97" s="509">
        <v>183.64008527296744</v>
      </c>
      <c r="AN97" s="510">
        <v>187.79301806427497</v>
      </c>
      <c r="AO97" s="512">
        <v>2.2614522233174172E-2</v>
      </c>
      <c r="AP97" s="512">
        <v>2.9083583650658884E-2</v>
      </c>
      <c r="AQ97" s="512">
        <v>6.2755078783395292E-3</v>
      </c>
    </row>
    <row r="98" spans="1:43">
      <c r="A98" s="77" t="s">
        <v>350</v>
      </c>
      <c r="B98" s="509">
        <v>28.464978835163699</v>
      </c>
      <c r="C98" s="509">
        <v>29.3450734786848</v>
      </c>
      <c r="D98" s="509">
        <v>29.752597430683952</v>
      </c>
      <c r="E98" s="509">
        <v>31.086195569350398</v>
      </c>
      <c r="F98" s="509">
        <v>31.358000000000001</v>
      </c>
      <c r="G98" s="509">
        <v>32.614351768300558</v>
      </c>
      <c r="H98" s="509">
        <v>33.639154265564322</v>
      </c>
      <c r="I98" s="509">
        <v>33.210973678589156</v>
      </c>
      <c r="J98" s="509">
        <v>34.61563138758013</v>
      </c>
      <c r="K98" s="509">
        <v>35.195508390670867</v>
      </c>
      <c r="L98" s="509">
        <v>36.409750512684035</v>
      </c>
      <c r="M98" s="509">
        <v>36.804409824808651</v>
      </c>
      <c r="N98" s="509">
        <v>37.443447552724081</v>
      </c>
      <c r="O98" s="509">
        <v>37.775845123441584</v>
      </c>
      <c r="P98" s="509">
        <v>37.959884087281779</v>
      </c>
      <c r="Q98" s="509">
        <v>39.387941351150687</v>
      </c>
      <c r="R98" s="509">
        <v>39.705110217423965</v>
      </c>
      <c r="S98" s="509">
        <v>40.731008879341076</v>
      </c>
      <c r="T98" s="509">
        <v>40.855244728676738</v>
      </c>
      <c r="U98" s="509">
        <v>42.768381842672788</v>
      </c>
      <c r="V98" s="509">
        <v>42.980836245176882</v>
      </c>
      <c r="W98" s="509">
        <v>43.537993780363969</v>
      </c>
      <c r="X98" s="509">
        <v>43.893496572248253</v>
      </c>
      <c r="Y98" s="509">
        <v>43.925716166648151</v>
      </c>
      <c r="Z98" s="509">
        <v>43.546207234195698</v>
      </c>
      <c r="AA98" s="509">
        <v>44.993723294060352</v>
      </c>
      <c r="AB98" s="509">
        <v>44.627299283493699</v>
      </c>
      <c r="AC98" s="509">
        <v>44.247317868286217</v>
      </c>
      <c r="AD98" s="509">
        <v>43.252658627345397</v>
      </c>
      <c r="AE98" s="509">
        <v>43.988093453535306</v>
      </c>
      <c r="AF98" s="509">
        <v>44.689745282098535</v>
      </c>
      <c r="AG98" s="509">
        <v>44.163263215384013</v>
      </c>
      <c r="AH98" s="509">
        <v>44.641071841740654</v>
      </c>
      <c r="AI98" s="509">
        <v>44.692628942722301</v>
      </c>
      <c r="AJ98" s="509">
        <v>45.141699590970454</v>
      </c>
      <c r="AK98" s="509">
        <v>44.530017360654099</v>
      </c>
      <c r="AL98" s="509">
        <v>44.611008761881827</v>
      </c>
      <c r="AM98" s="509">
        <v>44.691279481690408</v>
      </c>
      <c r="AN98" s="510">
        <v>44.618309420821042</v>
      </c>
      <c r="AO98" s="512">
        <v>-1.6327583751380992E-3</v>
      </c>
      <c r="AP98" s="512">
        <v>3.1133963093958883E-3</v>
      </c>
      <c r="AQ98" s="512">
        <v>1.4910168395755705E-3</v>
      </c>
    </row>
    <row r="99" spans="1:43">
      <c r="A99" s="77" t="s">
        <v>351</v>
      </c>
      <c r="B99" s="509">
        <v>28.824999999999999</v>
      </c>
      <c r="C99" s="509">
        <v>32.347999999999999</v>
      </c>
      <c r="D99" s="509">
        <v>36.347000000000001</v>
      </c>
      <c r="E99" s="509">
        <v>40.670999999999999</v>
      </c>
      <c r="F99" s="509">
        <v>42.805999999999997</v>
      </c>
      <c r="G99" s="509">
        <v>45.984999999999999</v>
      </c>
      <c r="H99" s="509">
        <v>50.22</v>
      </c>
      <c r="I99" s="509">
        <v>53.575000000000003</v>
      </c>
      <c r="J99" s="509">
        <v>57.012</v>
      </c>
      <c r="K99" s="509">
        <v>57.923000000000002</v>
      </c>
      <c r="L99" s="509">
        <v>63.75</v>
      </c>
      <c r="M99" s="509">
        <v>67.564999999999998</v>
      </c>
      <c r="N99" s="509">
        <v>62.481000000000002</v>
      </c>
      <c r="O99" s="509">
        <v>66.396000000000001</v>
      </c>
      <c r="P99" s="509">
        <v>65.302000000000007</v>
      </c>
      <c r="Q99" s="509">
        <v>63.734999999999999</v>
      </c>
      <c r="R99" s="509">
        <v>70.648499999999999</v>
      </c>
      <c r="S99" s="509">
        <v>74.430999999999997</v>
      </c>
      <c r="T99" s="509">
        <v>76.986000000000004</v>
      </c>
      <c r="U99" s="509">
        <v>82.305499999999995</v>
      </c>
      <c r="V99" s="509">
        <v>88.764221415295864</v>
      </c>
      <c r="W99" s="509">
        <v>96.720012885328302</v>
      </c>
      <c r="X99" s="509">
        <v>99.380996379863106</v>
      </c>
      <c r="Y99" s="509">
        <v>93.188358536518294</v>
      </c>
      <c r="Z99" s="509">
        <v>98.8277565747034</v>
      </c>
      <c r="AA99" s="509">
        <v>99.384719006840172</v>
      </c>
      <c r="AB99" s="509">
        <v>100.6214228828661</v>
      </c>
      <c r="AC99" s="509">
        <v>99.461260827361073</v>
      </c>
      <c r="AD99" s="509">
        <v>100.96822065222878</v>
      </c>
      <c r="AE99" s="509">
        <v>106.28820338823976</v>
      </c>
      <c r="AF99" s="509">
        <v>110.52784707439622</v>
      </c>
      <c r="AG99" s="509">
        <v>115.64137771199722</v>
      </c>
      <c r="AH99" s="509">
        <v>127.08289987835482</v>
      </c>
      <c r="AI99" s="509">
        <v>137.05018460390758</v>
      </c>
      <c r="AJ99" s="509">
        <v>136.75099850511143</v>
      </c>
      <c r="AK99" s="509">
        <v>134.83038118814778</v>
      </c>
      <c r="AL99" s="509">
        <v>147.71070854747518</v>
      </c>
      <c r="AM99" s="509">
        <v>146.56079690337523</v>
      </c>
      <c r="AN99" s="510">
        <v>136.74782825554149</v>
      </c>
      <c r="AO99" s="512">
        <v>-6.6954935120223547E-2</v>
      </c>
      <c r="AP99" s="512">
        <v>3.0798014862933432E-2</v>
      </c>
      <c r="AQ99" s="512">
        <v>4.5697229982733043E-3</v>
      </c>
    </row>
    <row r="100" spans="1:43">
      <c r="A100" s="77" t="s">
        <v>314</v>
      </c>
      <c r="B100" s="509">
        <v>22.766000000000002</v>
      </c>
      <c r="C100" s="509">
        <v>20.974</v>
      </c>
      <c r="D100" s="509">
        <v>22.641999999999999</v>
      </c>
      <c r="E100" s="509">
        <v>24.539000000000001</v>
      </c>
      <c r="F100" s="509">
        <v>25.573</v>
      </c>
      <c r="G100" s="509">
        <v>26.327000000000002</v>
      </c>
      <c r="H100" s="509">
        <v>25.649000000000001</v>
      </c>
      <c r="I100" s="509">
        <v>25.87</v>
      </c>
      <c r="J100" s="509">
        <v>26.579000000000001</v>
      </c>
      <c r="K100" s="509">
        <v>30.459</v>
      </c>
      <c r="L100" s="509">
        <v>33.554000000000002</v>
      </c>
      <c r="M100" s="509">
        <v>36.707000000000001</v>
      </c>
      <c r="N100" s="509">
        <v>39.797000000000004</v>
      </c>
      <c r="O100" s="509">
        <v>41.578000000000003</v>
      </c>
      <c r="P100" s="509">
        <v>41.432000000000002</v>
      </c>
      <c r="Q100" s="509">
        <v>45.29</v>
      </c>
      <c r="R100" s="509">
        <v>47.048999999999999</v>
      </c>
      <c r="S100" s="509">
        <v>48.467435999999999</v>
      </c>
      <c r="T100" s="509">
        <v>52.940537000000006</v>
      </c>
      <c r="U100" s="509">
        <v>55.957430000000002</v>
      </c>
      <c r="V100" s="509">
        <v>56.567740000000001</v>
      </c>
      <c r="W100" s="509">
        <v>56.784129999999998</v>
      </c>
      <c r="X100" s="509">
        <v>59.611788000000004</v>
      </c>
      <c r="Y100" s="509">
        <v>60.820985</v>
      </c>
      <c r="Z100" s="509">
        <v>61.934432000000001</v>
      </c>
      <c r="AA100" s="509">
        <v>67.742759000000007</v>
      </c>
      <c r="AB100" s="509">
        <v>69.17564999999999</v>
      </c>
      <c r="AC100" s="509">
        <v>72.922010999999998</v>
      </c>
      <c r="AD100" s="509">
        <v>75.265842000000006</v>
      </c>
      <c r="AE100" s="509">
        <v>77.260997000000003</v>
      </c>
      <c r="AF100" s="509">
        <v>82.413212999999999</v>
      </c>
      <c r="AG100" s="509">
        <v>90.797891000000007</v>
      </c>
      <c r="AH100" s="509">
        <v>94.370340999999996</v>
      </c>
      <c r="AI100" s="509">
        <v>101.00341831004577</v>
      </c>
      <c r="AJ100" s="509">
        <v>107.52464481088093</v>
      </c>
      <c r="AK100" s="509">
        <v>103.28206317308783</v>
      </c>
      <c r="AL100" s="509">
        <v>107.769204</v>
      </c>
      <c r="AM100" s="509">
        <v>113.28463400000001</v>
      </c>
      <c r="AN100" s="510">
        <v>118.96085835953707</v>
      </c>
      <c r="AO100" s="512">
        <v>5.0105863073513168E-2</v>
      </c>
      <c r="AP100" s="512">
        <v>4.6840741676154707E-2</v>
      </c>
      <c r="AQ100" s="512">
        <v>3.9753331169841109E-3</v>
      </c>
    </row>
    <row r="101" spans="1:43">
      <c r="A101" s="77" t="s">
        <v>388</v>
      </c>
      <c r="B101" s="509">
        <v>9.8762999999999987</v>
      </c>
      <c r="C101" s="509">
        <v>10.576499999999999</v>
      </c>
      <c r="D101" s="509">
        <v>11.813799999999999</v>
      </c>
      <c r="E101" s="509">
        <v>13.0175</v>
      </c>
      <c r="F101" s="509">
        <v>14.0389</v>
      </c>
      <c r="G101" s="509">
        <v>15.617600000000001</v>
      </c>
      <c r="H101" s="509">
        <v>16.596599999999999</v>
      </c>
      <c r="I101" s="509">
        <v>17.543099999999999</v>
      </c>
      <c r="J101" s="509">
        <v>18.962400000000002</v>
      </c>
      <c r="K101" s="509">
        <v>20.675400000000003</v>
      </c>
      <c r="L101" s="509">
        <v>22.057400000000001</v>
      </c>
      <c r="M101" s="509">
        <v>23.909400000000002</v>
      </c>
      <c r="N101" s="509">
        <v>26.709400000000002</v>
      </c>
      <c r="O101" s="509">
        <v>28.3748</v>
      </c>
      <c r="P101" s="509">
        <v>29.52</v>
      </c>
      <c r="Q101" s="509">
        <v>31.664999999999999</v>
      </c>
      <c r="R101" s="509">
        <v>33.061</v>
      </c>
      <c r="S101" s="509">
        <v>34.6646</v>
      </c>
      <c r="T101" s="509">
        <v>35.281500000000001</v>
      </c>
      <c r="U101" s="509">
        <v>36.809599999999996</v>
      </c>
      <c r="V101" s="509">
        <v>38.212699999999998</v>
      </c>
      <c r="W101" s="509">
        <v>39.480400000000003</v>
      </c>
      <c r="X101" s="509">
        <v>41.134099999999997</v>
      </c>
      <c r="Y101" s="509">
        <v>41.670597000000001</v>
      </c>
      <c r="Z101" s="509">
        <v>41.80183050885524</v>
      </c>
      <c r="AA101" s="509">
        <v>45.369164566190058</v>
      </c>
      <c r="AB101" s="509">
        <v>46.00433400754391</v>
      </c>
      <c r="AC101" s="509">
        <v>46.944231867651773</v>
      </c>
      <c r="AD101" s="509">
        <v>47.975852697990149</v>
      </c>
      <c r="AE101" s="509">
        <v>49.336870008086805</v>
      </c>
      <c r="AF101" s="509">
        <v>50.320257028693561</v>
      </c>
      <c r="AG101" s="509">
        <v>51.586599999999997</v>
      </c>
      <c r="AH101" s="509">
        <v>52.225300000000004</v>
      </c>
      <c r="AI101" s="509">
        <v>52.904600000000002</v>
      </c>
      <c r="AJ101" s="509">
        <v>54.142299999999999</v>
      </c>
      <c r="AK101" s="509">
        <v>53.071585198676438</v>
      </c>
      <c r="AL101" s="509">
        <v>55.788285793342268</v>
      </c>
      <c r="AM101" s="509">
        <v>57.113664191265983</v>
      </c>
      <c r="AN101" s="510">
        <v>57.387734683760264</v>
      </c>
      <c r="AO101" s="512">
        <v>4.7986851548598164E-3</v>
      </c>
      <c r="AP101" s="512">
        <v>1.8074683444038397E-2</v>
      </c>
      <c r="AQ101" s="512">
        <v>1.9177346678817093E-3</v>
      </c>
    </row>
    <row r="102" spans="1:43">
      <c r="A102" s="77" t="s">
        <v>352</v>
      </c>
      <c r="B102" s="509">
        <v>62.667201000000006</v>
      </c>
      <c r="C102" s="509">
        <v>69.680596999999992</v>
      </c>
      <c r="D102" s="509">
        <v>80.251347999999993</v>
      </c>
      <c r="E102" s="509">
        <v>93.108847000000011</v>
      </c>
      <c r="F102" s="509">
        <v>103.623614</v>
      </c>
      <c r="G102" s="509">
        <v>118.460795</v>
      </c>
      <c r="H102" s="509">
        <v>131.61614399999999</v>
      </c>
      <c r="I102" s="509">
        <v>146.43928400000001</v>
      </c>
      <c r="J102" s="509">
        <v>161.90095099999999</v>
      </c>
      <c r="K102" s="509">
        <v>183.365532</v>
      </c>
      <c r="L102" s="509">
        <v>203.54646500000001</v>
      </c>
      <c r="M102" s="509">
        <v>225.845719</v>
      </c>
      <c r="N102" s="509">
        <v>246.58747100000002</v>
      </c>
      <c r="O102" s="509">
        <v>237.19740600000003</v>
      </c>
      <c r="P102" s="509">
        <v>262.15214600000002</v>
      </c>
      <c r="Q102" s="509">
        <v>290.44294800000006</v>
      </c>
      <c r="R102" s="509">
        <v>309.88595199999997</v>
      </c>
      <c r="S102" s="509">
        <v>332.02094699999998</v>
      </c>
      <c r="T102" s="509">
        <v>347.75620900000001</v>
      </c>
      <c r="U102" s="509">
        <v>368.03355200000004</v>
      </c>
      <c r="V102" s="509">
        <v>389.479512</v>
      </c>
      <c r="W102" s="509">
        <v>402.98894200000001</v>
      </c>
      <c r="X102" s="509">
        <v>425.40728899999999</v>
      </c>
      <c r="Y102" s="509">
        <v>442.61095799999998</v>
      </c>
      <c r="Z102" s="509">
        <v>452.44746100000003</v>
      </c>
      <c r="AA102" s="509">
        <v>495.02836304195489</v>
      </c>
      <c r="AB102" s="509">
        <v>518.16781575831033</v>
      </c>
      <c r="AC102" s="509">
        <v>531.20186593660537</v>
      </c>
      <c r="AD102" s="509">
        <v>537.16927596100004</v>
      </c>
      <c r="AE102" s="509">
        <v>540.37879871726489</v>
      </c>
      <c r="AF102" s="509">
        <v>547.80180267316007</v>
      </c>
      <c r="AG102" s="509">
        <v>560.98459009126498</v>
      </c>
      <c r="AH102" s="509">
        <v>576.41212669994297</v>
      </c>
      <c r="AI102" s="509">
        <v>592.90462860373998</v>
      </c>
      <c r="AJ102" s="509">
        <v>586.80600380595899</v>
      </c>
      <c r="AK102" s="509">
        <v>577.11190116194007</v>
      </c>
      <c r="AL102" s="509">
        <v>607.76790272275605</v>
      </c>
      <c r="AM102" s="509">
        <v>624.60011300000008</v>
      </c>
      <c r="AN102" s="510">
        <v>617.92339139900764</v>
      </c>
      <c r="AO102" s="512">
        <v>-1.0689593969049449E-2</v>
      </c>
      <c r="AP102" s="512">
        <v>1.410365291535598E-2</v>
      </c>
      <c r="AQ102" s="512">
        <v>2.064924005645153E-2</v>
      </c>
    </row>
    <row r="103" spans="1:43">
      <c r="A103" s="77" t="s">
        <v>330</v>
      </c>
      <c r="B103" s="509">
        <v>2.4649999999999999</v>
      </c>
      <c r="C103" s="509">
        <v>2.6516999999999999</v>
      </c>
      <c r="D103" s="509">
        <v>2.7071999999999998</v>
      </c>
      <c r="E103" s="509">
        <v>2.7984</v>
      </c>
      <c r="F103" s="509">
        <v>2.8579000000000003</v>
      </c>
      <c r="G103" s="509">
        <v>3.1498000000000004</v>
      </c>
      <c r="H103" s="509">
        <v>3.3771</v>
      </c>
      <c r="I103" s="509">
        <v>3.5396999999999998</v>
      </c>
      <c r="J103" s="509">
        <v>3.9786999999999999</v>
      </c>
      <c r="K103" s="509">
        <v>4.3867200000000004</v>
      </c>
      <c r="L103" s="509">
        <v>4.8004199999999999</v>
      </c>
      <c r="M103" s="509">
        <v>4.5279600000000002</v>
      </c>
      <c r="N103" s="509">
        <v>5.1439399999999997</v>
      </c>
      <c r="O103" s="509">
        <v>5.6753900000000002</v>
      </c>
      <c r="P103" s="509">
        <v>6.2807500000000003</v>
      </c>
      <c r="Q103" s="509">
        <v>6.9696999999999996</v>
      </c>
      <c r="R103" s="509">
        <v>6.8008999999999995</v>
      </c>
      <c r="S103" s="509">
        <v>7.1042899999999998</v>
      </c>
      <c r="T103" s="509">
        <v>8.1248500000000003</v>
      </c>
      <c r="U103" s="509">
        <v>8.7435200000000002</v>
      </c>
      <c r="V103" s="509">
        <v>8.8482199999999995</v>
      </c>
      <c r="W103" s="509">
        <v>9.4978999999999996</v>
      </c>
      <c r="X103" s="509">
        <v>9.9005600000000005</v>
      </c>
      <c r="Y103" s="509">
        <v>10.00328</v>
      </c>
      <c r="Z103" s="509">
        <v>9.9868799999999993</v>
      </c>
      <c r="AA103" s="509">
        <v>10.800739999999999</v>
      </c>
      <c r="AB103" s="509">
        <v>11.599870000000001</v>
      </c>
      <c r="AC103" s="509">
        <v>11.897620000000002</v>
      </c>
      <c r="AD103" s="509">
        <v>12.029010000000001</v>
      </c>
      <c r="AE103" s="509">
        <v>12.86748</v>
      </c>
      <c r="AF103" s="509">
        <v>13.2255</v>
      </c>
      <c r="AG103" s="509">
        <v>14.361319999999999</v>
      </c>
      <c r="AH103" s="509">
        <v>14.983700000000001</v>
      </c>
      <c r="AI103" s="509">
        <v>16.2166</v>
      </c>
      <c r="AJ103" s="509">
        <v>16.8413</v>
      </c>
      <c r="AK103" s="509">
        <v>16.916900000000002</v>
      </c>
      <c r="AL103" s="509">
        <v>17.947700000000001</v>
      </c>
      <c r="AM103" s="509">
        <v>17.466172277186082</v>
      </c>
      <c r="AN103" s="510">
        <v>16.899066472506359</v>
      </c>
      <c r="AO103" s="512">
        <v>-3.2468808602126531E-2</v>
      </c>
      <c r="AP103" s="512">
        <v>3.4578104358869766E-2</v>
      </c>
      <c r="AQ103" s="512">
        <v>5.6471867739246707E-4</v>
      </c>
    </row>
    <row r="104" spans="1:43">
      <c r="A104" s="77" t="s">
        <v>389</v>
      </c>
      <c r="B104" s="509">
        <v>55.556760512000004</v>
      </c>
      <c r="C104" s="509">
        <v>62.333848773000007</v>
      </c>
      <c r="D104" s="509">
        <v>69.179058901000005</v>
      </c>
      <c r="E104" s="509">
        <v>76.261221258999981</v>
      </c>
      <c r="F104" s="509">
        <v>84.057801475000005</v>
      </c>
      <c r="G104" s="509">
        <v>90.193523466000002</v>
      </c>
      <c r="H104" s="509">
        <v>99.177527424000004</v>
      </c>
      <c r="I104" s="509">
        <v>105.52976448299999</v>
      </c>
      <c r="J104" s="509">
        <v>115.20601461699999</v>
      </c>
      <c r="K104" s="509">
        <v>124.63486282500001</v>
      </c>
      <c r="L104" s="509">
        <v>133.11670178599999</v>
      </c>
      <c r="M104" s="509">
        <v>141.96245961399998</v>
      </c>
      <c r="N104" s="509">
        <v>150.48640891900001</v>
      </c>
      <c r="O104" s="509">
        <v>163.227884343</v>
      </c>
      <c r="P104" s="509">
        <v>169.06453314300001</v>
      </c>
      <c r="Q104" s="509">
        <v>184.84078646700002</v>
      </c>
      <c r="R104" s="509">
        <v>188.530441505</v>
      </c>
      <c r="S104" s="509">
        <v>198.82888868999999</v>
      </c>
      <c r="T104" s="509">
        <v>209.07238710500002</v>
      </c>
      <c r="U104" s="509">
        <v>218.39663189199999</v>
      </c>
      <c r="V104" s="509">
        <v>227.512250072</v>
      </c>
      <c r="W104" s="509">
        <v>235.530125508</v>
      </c>
      <c r="X104" s="509">
        <v>243.11658395100002</v>
      </c>
      <c r="Y104" s="509">
        <v>238.305365274</v>
      </c>
      <c r="Z104" s="509">
        <v>230.03715930199999</v>
      </c>
      <c r="AA104" s="509">
        <v>247.05886694400002</v>
      </c>
      <c r="AB104" s="509">
        <v>252.167014206</v>
      </c>
      <c r="AC104" s="509">
        <v>250.37342478500003</v>
      </c>
      <c r="AD104" s="509">
        <v>252.340814475</v>
      </c>
      <c r="AE104" s="509">
        <v>259.96393541999998</v>
      </c>
      <c r="AF104" s="509">
        <v>258.14188767400003</v>
      </c>
      <c r="AG104" s="509">
        <v>264.10765696200002</v>
      </c>
      <c r="AH104" s="509">
        <v>270.25640661799997</v>
      </c>
      <c r="AI104" s="509">
        <v>275.53915899000003</v>
      </c>
      <c r="AJ104" s="509">
        <v>274.19248334500003</v>
      </c>
      <c r="AK104" s="509">
        <v>279.99955010100001</v>
      </c>
      <c r="AL104" s="509">
        <v>291.03322640700998</v>
      </c>
      <c r="AM104" s="509">
        <v>288.18573148400003</v>
      </c>
      <c r="AN104" s="510">
        <v>282.13605700300002</v>
      </c>
      <c r="AO104" s="512">
        <v>-2.0992276230497153E-2</v>
      </c>
      <c r="AP104" s="512">
        <v>1.1223396399009156E-2</v>
      </c>
      <c r="AQ104" s="512">
        <v>9.4281835753871369E-3</v>
      </c>
    </row>
    <row r="105" spans="1:43">
      <c r="A105" s="77" t="s">
        <v>276</v>
      </c>
      <c r="B105" s="509">
        <v>23.029949999999999</v>
      </c>
      <c r="C105" s="509">
        <v>24.669810000000002</v>
      </c>
      <c r="D105" s="509">
        <v>28.573610000000002</v>
      </c>
      <c r="E105" s="509">
        <v>32.413240000000002</v>
      </c>
      <c r="F105" s="509">
        <v>37.353380000000001</v>
      </c>
      <c r="G105" s="509">
        <v>44.11251</v>
      </c>
      <c r="H105" s="509">
        <v>50.12039</v>
      </c>
      <c r="I105" s="509">
        <v>57.028150000000004</v>
      </c>
      <c r="J105" s="509">
        <v>63.337330000000001</v>
      </c>
      <c r="K105" s="509">
        <v>71.102429999999998</v>
      </c>
      <c r="L105" s="509">
        <v>79.737210000000005</v>
      </c>
      <c r="M105" s="509">
        <v>86.991630000000001</v>
      </c>
      <c r="N105" s="509">
        <v>92.661280000000005</v>
      </c>
      <c r="O105" s="509">
        <v>89.53300999999999</v>
      </c>
      <c r="P105" s="509">
        <v>90.215289999999996</v>
      </c>
      <c r="Q105" s="509">
        <v>95.521270000000001</v>
      </c>
      <c r="R105" s="509">
        <v>100.98719</v>
      </c>
      <c r="S105" s="509">
        <v>108.44169000000001</v>
      </c>
      <c r="T105" s="509">
        <v>115.93462</v>
      </c>
      <c r="U105" s="509">
        <v>124.13266</v>
      </c>
      <c r="V105" s="509">
        <v>130.42631</v>
      </c>
      <c r="W105" s="509">
        <v>136.76670999999999</v>
      </c>
      <c r="X105" s="509">
        <v>142.53754000000001</v>
      </c>
      <c r="Y105" s="509">
        <v>145.43735999999998</v>
      </c>
      <c r="Z105" s="509">
        <v>145.90669999999997</v>
      </c>
      <c r="AA105" s="509">
        <v>157.57502111200006</v>
      </c>
      <c r="AB105" s="509">
        <v>153.31550677399989</v>
      </c>
      <c r="AC105" s="509">
        <v>168.956182883</v>
      </c>
      <c r="AD105" s="509">
        <v>168.63366132727987</v>
      </c>
      <c r="AE105" s="509">
        <v>173.764180391</v>
      </c>
      <c r="AF105" s="509">
        <v>177.83192826699997</v>
      </c>
      <c r="AG105" s="509">
        <v>179.82851922599994</v>
      </c>
      <c r="AH105" s="509">
        <v>176.73810696600009</v>
      </c>
      <c r="AI105" s="509">
        <v>177.75856270099999</v>
      </c>
      <c r="AJ105" s="509">
        <v>186.50302161299999</v>
      </c>
      <c r="AK105" s="509">
        <v>176.4838498549999</v>
      </c>
      <c r="AL105" s="509">
        <v>176.36048042399992</v>
      </c>
      <c r="AM105" s="509">
        <v>180.36608822999997</v>
      </c>
      <c r="AN105" s="510">
        <v>190.48959895785001</v>
      </c>
      <c r="AO105" s="512">
        <v>5.6127572689499639E-2</v>
      </c>
      <c r="AP105" s="512">
        <v>1.2261454431528707E-2</v>
      </c>
      <c r="AQ105" s="512">
        <v>6.3656199326461377E-3</v>
      </c>
    </row>
    <row r="106" spans="1:43">
      <c r="A106" s="77" t="s">
        <v>277</v>
      </c>
      <c r="B106" s="509">
        <v>5.069</v>
      </c>
      <c r="C106" s="509">
        <v>5.5270000000000001</v>
      </c>
      <c r="D106" s="509">
        <v>6.0510000000000002</v>
      </c>
      <c r="E106" s="509">
        <v>6.7850000000000001</v>
      </c>
      <c r="F106" s="509">
        <v>7.7839999999999998</v>
      </c>
      <c r="G106" s="509">
        <v>8.6810000000000009</v>
      </c>
      <c r="H106" s="509">
        <v>9.2100000000000009</v>
      </c>
      <c r="I106" s="509">
        <v>9.7050000000000001</v>
      </c>
      <c r="J106" s="509">
        <v>10.662000000000001</v>
      </c>
      <c r="K106" s="509">
        <v>12.288</v>
      </c>
      <c r="L106" s="509">
        <v>14.648</v>
      </c>
      <c r="M106" s="509">
        <v>16.943999999999999</v>
      </c>
      <c r="N106" s="509">
        <v>19.132000000000001</v>
      </c>
      <c r="O106" s="509">
        <v>21.687999999999999</v>
      </c>
      <c r="P106" s="509">
        <v>23.559000000000001</v>
      </c>
      <c r="Q106" s="509">
        <v>26.561</v>
      </c>
      <c r="R106" s="509">
        <v>30.608000000000001</v>
      </c>
      <c r="S106" s="509">
        <v>35.795999999999999</v>
      </c>
      <c r="T106" s="509">
        <v>40.925000000000004</v>
      </c>
      <c r="U106" s="509">
        <v>46.209000000000003</v>
      </c>
      <c r="V106" s="509">
        <v>52.078000000000003</v>
      </c>
      <c r="W106" s="509">
        <v>57.917000000000002</v>
      </c>
      <c r="X106" s="509">
        <v>64.147000000000006</v>
      </c>
      <c r="Y106" s="509">
        <v>70.960000000000008</v>
      </c>
      <c r="Z106" s="509">
        <v>80.643000000000001</v>
      </c>
      <c r="AA106" s="509">
        <v>91.722000000000008</v>
      </c>
      <c r="AB106" s="509">
        <v>101.499</v>
      </c>
      <c r="AC106" s="509">
        <v>115.14700000000001</v>
      </c>
      <c r="AD106" s="509">
        <v>124.45400000000001</v>
      </c>
      <c r="AE106" s="509">
        <v>141.25</v>
      </c>
      <c r="AF106" s="509">
        <v>161.92829</v>
      </c>
      <c r="AG106" s="509">
        <v>179.16729000000001</v>
      </c>
      <c r="AH106" s="509">
        <v>194.716992</v>
      </c>
      <c r="AI106" s="509">
        <v>217.184</v>
      </c>
      <c r="AJ106" s="509">
        <v>236.88600000000002</v>
      </c>
      <c r="AK106" s="509">
        <v>244.005</v>
      </c>
      <c r="AL106" s="509">
        <v>253.61600000000001</v>
      </c>
      <c r="AM106" s="509">
        <v>265.11</v>
      </c>
      <c r="AN106" s="510">
        <v>276.43800000000005</v>
      </c>
      <c r="AO106" s="512">
        <v>4.2729433065520128E-2</v>
      </c>
      <c r="AP106" s="512">
        <v>8.3075890033349031E-2</v>
      </c>
      <c r="AQ106" s="512">
        <v>9.237770736921995E-3</v>
      </c>
    </row>
    <row r="107" spans="1:43">
      <c r="A107" s="77" t="s">
        <v>278</v>
      </c>
      <c r="B107" s="509">
        <v>38.367840477682407</v>
      </c>
      <c r="C107" s="509">
        <v>39.775421020202003</v>
      </c>
      <c r="D107" s="509">
        <v>41.947625563493311</v>
      </c>
      <c r="E107" s="509">
        <v>44.550168051372083</v>
      </c>
      <c r="F107" s="509">
        <v>46.625730057432691</v>
      </c>
      <c r="G107" s="509">
        <v>45.539676088636355</v>
      </c>
      <c r="H107" s="509">
        <v>44.546913073898985</v>
      </c>
      <c r="I107" s="509">
        <v>43.258995797777764</v>
      </c>
      <c r="J107" s="509">
        <v>41.754945624747471</v>
      </c>
      <c r="K107" s="509">
        <v>43.327371266717172</v>
      </c>
      <c r="L107" s="509">
        <v>44.280742409161597</v>
      </c>
      <c r="M107" s="509">
        <v>43.69501743864646</v>
      </c>
      <c r="N107" s="509">
        <v>42.221314046252523</v>
      </c>
      <c r="O107" s="509">
        <v>41.482534168030305</v>
      </c>
      <c r="P107" s="509">
        <v>44.774803720030299</v>
      </c>
      <c r="Q107" s="509">
        <v>48.214701273151498</v>
      </c>
      <c r="R107" s="509">
        <v>49.690668836030305</v>
      </c>
      <c r="S107" s="509">
        <v>49.926070528606054</v>
      </c>
      <c r="T107" s="509">
        <v>52.599787674363633</v>
      </c>
      <c r="U107" s="509">
        <v>54.506773609707068</v>
      </c>
      <c r="V107" s="509">
        <v>57.1083870569596</v>
      </c>
      <c r="W107" s="509">
        <v>60.607746139999989</v>
      </c>
      <c r="X107" s="509">
        <v>64.677288759490565</v>
      </c>
      <c r="Y107" s="509">
        <v>67.703533559010097</v>
      </c>
      <c r="Z107" s="509">
        <v>66.426298785552348</v>
      </c>
      <c r="AA107" s="509">
        <v>73.72180477519241</v>
      </c>
      <c r="AB107" s="509">
        <v>78.220665092617978</v>
      </c>
      <c r="AC107" s="509">
        <v>79.536463928190997</v>
      </c>
      <c r="AD107" s="509">
        <v>88.314454471082087</v>
      </c>
      <c r="AE107" s="509">
        <v>91.092870307314556</v>
      </c>
      <c r="AF107" s="509">
        <v>93.567000987760196</v>
      </c>
      <c r="AG107" s="509">
        <v>112.16945769982763</v>
      </c>
      <c r="AH107" s="509">
        <v>122.914758475236</v>
      </c>
      <c r="AI107" s="509">
        <v>130.60116573464586</v>
      </c>
      <c r="AJ107" s="509">
        <v>132.5284059622507</v>
      </c>
      <c r="AK107" s="509">
        <v>144.52576279205311</v>
      </c>
      <c r="AL107" s="509">
        <v>151.9619708459214</v>
      </c>
      <c r="AM107" s="509">
        <v>161.285930077774</v>
      </c>
      <c r="AN107" s="510">
        <v>163.14119274146327</v>
      </c>
      <c r="AO107" s="512">
        <v>1.150294178044331E-2</v>
      </c>
      <c r="AP107" s="512">
        <v>6.3293561816912147E-2</v>
      </c>
      <c r="AQ107" s="512">
        <v>5.4517140779981052E-3</v>
      </c>
    </row>
    <row r="108" spans="1:43" s="54" customFormat="1">
      <c r="A108" s="513" t="s">
        <v>279</v>
      </c>
      <c r="B108" s="514">
        <v>1724.8803088692907</v>
      </c>
      <c r="C108" s="514">
        <v>1816.7440405607754</v>
      </c>
      <c r="D108" s="514">
        <v>1972.5833412062882</v>
      </c>
      <c r="E108" s="514">
        <v>2125.0546920797219</v>
      </c>
      <c r="F108" s="514">
        <v>2289.0170894657667</v>
      </c>
      <c r="G108" s="514">
        <v>2469.6203030895767</v>
      </c>
      <c r="H108" s="514">
        <v>2636.2404783736733</v>
      </c>
      <c r="I108" s="514">
        <v>2780.6158022132618</v>
      </c>
      <c r="J108" s="514">
        <v>2918.9990029479986</v>
      </c>
      <c r="K108" s="514">
        <v>3175.9677663983894</v>
      </c>
      <c r="L108" s="514">
        <v>3395.6005493017142</v>
      </c>
      <c r="M108" s="514">
        <v>3571.6431428064493</v>
      </c>
      <c r="N108" s="514">
        <v>3742.6376394408639</v>
      </c>
      <c r="O108" s="514">
        <v>3849.2717208308654</v>
      </c>
      <c r="P108" s="514">
        <v>4039.0508733989782</v>
      </c>
      <c r="Q108" s="514">
        <v>4286.4535779158141</v>
      </c>
      <c r="R108" s="514">
        <v>4478.513966823165</v>
      </c>
      <c r="S108" s="514">
        <v>4762.7121423534199</v>
      </c>
      <c r="T108" s="514">
        <v>5099.2239067998771</v>
      </c>
      <c r="U108" s="514">
        <v>5567.9081994554917</v>
      </c>
      <c r="V108" s="514">
        <v>5971.7585803227666</v>
      </c>
      <c r="W108" s="514">
        <v>6457.576895628762</v>
      </c>
      <c r="X108" s="514">
        <v>7015.8620624403811</v>
      </c>
      <c r="Y108" s="514">
        <v>7303.3765378139551</v>
      </c>
      <c r="Z108" s="514">
        <v>7538.7074121830838</v>
      </c>
      <c r="AA108" s="514">
        <v>8259.0138009069033</v>
      </c>
      <c r="AB108" s="514">
        <v>8876.759786893721</v>
      </c>
      <c r="AC108" s="514">
        <v>9279.5678547727621</v>
      </c>
      <c r="AD108" s="514">
        <v>9816.3960549605399</v>
      </c>
      <c r="AE108" s="514">
        <v>10336.756298760562</v>
      </c>
      <c r="AF108" s="514">
        <v>10445.392923390262</v>
      </c>
      <c r="AG108" s="514">
        <v>10982.623193900778</v>
      </c>
      <c r="AH108" s="514">
        <v>11611.911823233666</v>
      </c>
      <c r="AI108" s="514">
        <v>12407.308810414002</v>
      </c>
      <c r="AJ108" s="514">
        <v>12811.599359750715</v>
      </c>
      <c r="AK108" s="514">
        <v>12997.725022522407</v>
      </c>
      <c r="AL108" s="514">
        <v>14002.860201904459</v>
      </c>
      <c r="AM108" s="514">
        <v>14543.384426677854</v>
      </c>
      <c r="AN108" s="514">
        <v>15281.964773145357</v>
      </c>
      <c r="AO108" s="515">
        <v>5.0784626521504617E-2</v>
      </c>
      <c r="AP108" s="515">
        <v>4.5256103552899329E-2</v>
      </c>
      <c r="AQ108" s="515">
        <v>0.51067974368225399</v>
      </c>
    </row>
    <row r="109" spans="1:43">
      <c r="B109" s="509"/>
      <c r="C109" s="509"/>
      <c r="D109" s="509"/>
      <c r="E109" s="509"/>
      <c r="F109" s="509"/>
      <c r="G109" s="509"/>
      <c r="H109" s="509"/>
      <c r="I109" s="509"/>
      <c r="J109" s="509"/>
      <c r="K109" s="509"/>
      <c r="L109" s="509"/>
      <c r="M109" s="509"/>
      <c r="N109" s="509"/>
      <c r="O109" s="509"/>
      <c r="P109" s="509"/>
      <c r="Q109" s="509"/>
      <c r="R109" s="509"/>
      <c r="S109" s="509"/>
      <c r="T109" s="509"/>
      <c r="U109" s="509"/>
      <c r="V109" s="509"/>
      <c r="W109" s="509"/>
      <c r="X109" s="509"/>
      <c r="Y109" s="509"/>
      <c r="Z109" s="509"/>
      <c r="AA109" s="509"/>
      <c r="AB109" s="509"/>
      <c r="AC109" s="509"/>
      <c r="AD109" s="509"/>
      <c r="AE109" s="509"/>
      <c r="AF109" s="509"/>
      <c r="AG109" s="509"/>
      <c r="AH109" s="509"/>
      <c r="AI109" s="509"/>
      <c r="AJ109" s="509"/>
      <c r="AK109" s="509"/>
      <c r="AL109" s="509"/>
      <c r="AM109" s="509"/>
      <c r="AN109" s="510"/>
      <c r="AO109" s="512"/>
      <c r="AP109" s="512"/>
      <c r="AQ109" s="512"/>
    </row>
    <row r="110" spans="1:43" s="519" customFormat="1">
      <c r="A110" s="1000" t="s">
        <v>280</v>
      </c>
      <c r="B110" s="1001">
        <v>9886.0647556861841</v>
      </c>
      <c r="C110" s="1001">
        <v>10180.789920493869</v>
      </c>
      <c r="D110" s="1001">
        <v>10670.627616567981</v>
      </c>
      <c r="E110" s="1001">
        <v>11140.626923726724</v>
      </c>
      <c r="F110" s="1001">
        <v>11657.958720434021</v>
      </c>
      <c r="G110" s="1001">
        <v>11961.343220325289</v>
      </c>
      <c r="H110" s="1001">
        <v>12222.450491383746</v>
      </c>
      <c r="I110" s="1001">
        <v>12336.335920564188</v>
      </c>
      <c r="J110" s="1001">
        <v>12599.858905794172</v>
      </c>
      <c r="K110" s="1001">
        <v>12923.506169257196</v>
      </c>
      <c r="L110" s="1001">
        <v>13381.800437580399</v>
      </c>
      <c r="M110" s="1001">
        <v>13797.090254187759</v>
      </c>
      <c r="N110" s="1001">
        <v>14128.536651655513</v>
      </c>
      <c r="O110" s="1001">
        <v>14510.952174748905</v>
      </c>
      <c r="P110" s="1001">
        <v>14926.199773259485</v>
      </c>
      <c r="Q110" s="1001">
        <v>15564.546714119093</v>
      </c>
      <c r="R110" s="1001">
        <v>15799.859433987836</v>
      </c>
      <c r="S110" s="1001">
        <v>16358.106001497394</v>
      </c>
      <c r="T110" s="1001">
        <v>16935.648926803227</v>
      </c>
      <c r="U110" s="1001">
        <v>17737.222457169708</v>
      </c>
      <c r="V110" s="1001">
        <v>18464.544477747026</v>
      </c>
      <c r="W110" s="1001">
        <v>19167.386025028893</v>
      </c>
      <c r="X110" s="1001">
        <v>20059.576781370841</v>
      </c>
      <c r="Y110" s="1001">
        <v>20436.613705760636</v>
      </c>
      <c r="Z110" s="1001">
        <v>20279.236962689807</v>
      </c>
      <c r="AA110" s="1001">
        <v>21590.593913727651</v>
      </c>
      <c r="AB110" s="1001">
        <v>22278.736856949206</v>
      </c>
      <c r="AC110" s="1001">
        <v>22834.467238966543</v>
      </c>
      <c r="AD110" s="1001">
        <v>23469.432941850369</v>
      </c>
      <c r="AE110" s="1001">
        <v>24076.183885925257</v>
      </c>
      <c r="AF110" s="1001">
        <v>24314.600687030699</v>
      </c>
      <c r="AG110" s="1001">
        <v>24984.259145412019</v>
      </c>
      <c r="AH110" s="1001">
        <v>25737.986430045577</v>
      </c>
      <c r="AI110" s="1001">
        <v>26783.334028792302</v>
      </c>
      <c r="AJ110" s="1001">
        <v>27147.335088250977</v>
      </c>
      <c r="AK110" s="1001">
        <v>27032.536292338271</v>
      </c>
      <c r="AL110" s="1001">
        <v>28548.497242808971</v>
      </c>
      <c r="AM110" s="1001">
        <v>29188.080748735403</v>
      </c>
      <c r="AN110" s="1001">
        <v>29924.752180211453</v>
      </c>
      <c r="AO110" s="1002">
        <v>2.5238775985912287E-2</v>
      </c>
      <c r="AP110" s="1002">
        <v>2.4596331551662853E-2</v>
      </c>
      <c r="AQ110" s="1002">
        <v>1</v>
      </c>
    </row>
    <row r="111" spans="1:43">
      <c r="A111" s="37" t="s">
        <v>281</v>
      </c>
      <c r="B111" s="509">
        <v>6564.1391379140168</v>
      </c>
      <c r="C111" s="509">
        <v>6670.7286261667832</v>
      </c>
      <c r="D111" s="509">
        <v>6952.4847950310941</v>
      </c>
      <c r="E111" s="509">
        <v>7235.7370553106794</v>
      </c>
      <c r="F111" s="509">
        <v>7607.3817210791503</v>
      </c>
      <c r="G111" s="509">
        <v>7815.3912941241724</v>
      </c>
      <c r="H111" s="509">
        <v>7990.2491992754722</v>
      </c>
      <c r="I111" s="509">
        <v>8052.5238837364868</v>
      </c>
      <c r="J111" s="509">
        <v>8234.2516805333489</v>
      </c>
      <c r="K111" s="509">
        <v>8456.4304256382748</v>
      </c>
      <c r="L111" s="509">
        <v>8721.5380942097836</v>
      </c>
      <c r="M111" s="509">
        <v>8966.309383429525</v>
      </c>
      <c r="N111" s="509">
        <v>9134.559189734211</v>
      </c>
      <c r="O111" s="509">
        <v>9373.9809717188236</v>
      </c>
      <c r="P111" s="509">
        <v>9585.8111983058352</v>
      </c>
      <c r="Q111" s="509">
        <v>9914.2045925171042</v>
      </c>
      <c r="R111" s="509">
        <v>9910.7479138796425</v>
      </c>
      <c r="S111" s="509">
        <v>10138.201871264449</v>
      </c>
      <c r="T111" s="509">
        <v>10256.71792643486</v>
      </c>
      <c r="U111" s="509">
        <v>10507.003999795092</v>
      </c>
      <c r="V111" s="509">
        <v>10744.02940623496</v>
      </c>
      <c r="W111" s="509">
        <v>10832.161262058869</v>
      </c>
      <c r="X111" s="509">
        <v>11072.052718996474</v>
      </c>
      <c r="Y111" s="509">
        <v>11079.523498537688</v>
      </c>
      <c r="Z111" s="509">
        <v>10649.433110826079</v>
      </c>
      <c r="AA111" s="509">
        <v>11071.502698261265</v>
      </c>
      <c r="AB111" s="509">
        <v>11025.47265191519</v>
      </c>
      <c r="AC111" s="509">
        <v>11033.399303922612</v>
      </c>
      <c r="AD111" s="509">
        <v>11025.095406446218</v>
      </c>
      <c r="AE111" s="509">
        <v>10971.68090776174</v>
      </c>
      <c r="AF111" s="509">
        <v>11019.698809280711</v>
      </c>
      <c r="AG111" s="509">
        <v>11129.575073130618</v>
      </c>
      <c r="AH111" s="509">
        <v>11182.473253194872</v>
      </c>
      <c r="AI111" s="509">
        <v>11376.619939350134</v>
      </c>
      <c r="AJ111" s="509">
        <v>11235.717648881562</v>
      </c>
      <c r="AK111" s="509">
        <v>10942.007816604171</v>
      </c>
      <c r="AL111" s="509">
        <v>11253.359890119467</v>
      </c>
      <c r="AM111" s="509">
        <v>11351.2475736467</v>
      </c>
      <c r="AN111" s="510">
        <v>11178.600322070857</v>
      </c>
      <c r="AO111" s="512">
        <v>-1.5209539784566517E-2</v>
      </c>
      <c r="AP111" s="512">
        <v>1.3836754109166627E-3</v>
      </c>
      <c r="AQ111" s="512">
        <v>0.37355698903541823</v>
      </c>
    </row>
    <row r="112" spans="1:43">
      <c r="A112" s="37" t="s">
        <v>282</v>
      </c>
      <c r="B112" s="509">
        <v>3321.9256177721622</v>
      </c>
      <c r="C112" s="509">
        <v>3510.0612943270876</v>
      </c>
      <c r="D112" s="509">
        <v>3718.1428215368896</v>
      </c>
      <c r="E112" s="509">
        <v>3904.8898684160495</v>
      </c>
      <c r="F112" s="509">
        <v>4050.5769993548706</v>
      </c>
      <c r="G112" s="509">
        <v>4145.9519262011299</v>
      </c>
      <c r="H112" s="509">
        <v>4232.201292108286</v>
      </c>
      <c r="I112" s="509">
        <v>4283.8120368276996</v>
      </c>
      <c r="J112" s="509">
        <v>4365.6072252608101</v>
      </c>
      <c r="K112" s="509">
        <v>4467.0757436189224</v>
      </c>
      <c r="L112" s="509">
        <v>4660.2623433706294</v>
      </c>
      <c r="M112" s="509">
        <v>4830.7808707582371</v>
      </c>
      <c r="N112" s="509">
        <v>4993.9774619213113</v>
      </c>
      <c r="O112" s="509">
        <v>5136.9712030300807</v>
      </c>
      <c r="P112" s="509">
        <v>5340.3885749536594</v>
      </c>
      <c r="Q112" s="509">
        <v>5650.342121601997</v>
      </c>
      <c r="R112" s="509">
        <v>5889.1115201081957</v>
      </c>
      <c r="S112" s="509">
        <v>6219.9041302329424</v>
      </c>
      <c r="T112" s="509">
        <v>6678.9310003683677</v>
      </c>
      <c r="U112" s="509">
        <v>7230.2184573746099</v>
      </c>
      <c r="V112" s="509">
        <v>7720.515071512069</v>
      </c>
      <c r="W112" s="509">
        <v>8335.224762970025</v>
      </c>
      <c r="X112" s="509">
        <v>8987.5240623743539</v>
      </c>
      <c r="Y112" s="509">
        <v>9357.0902072229546</v>
      </c>
      <c r="Z112" s="509">
        <v>9629.8038518637295</v>
      </c>
      <c r="AA112" s="509">
        <v>10519.091215466386</v>
      </c>
      <c r="AB112" s="509">
        <v>11253.264205034026</v>
      </c>
      <c r="AC112" s="509">
        <v>11801.067935043926</v>
      </c>
      <c r="AD112" s="509">
        <v>12444.337535404144</v>
      </c>
      <c r="AE112" s="509">
        <v>13104.502978163528</v>
      </c>
      <c r="AF112" s="509">
        <v>13294.901877749973</v>
      </c>
      <c r="AG112" s="509">
        <v>13854.684072281392</v>
      </c>
      <c r="AH112" s="509">
        <v>14555.513176850716</v>
      </c>
      <c r="AI112" s="509">
        <v>15406.714089442163</v>
      </c>
      <c r="AJ112" s="509">
        <v>15911.617439369415</v>
      </c>
      <c r="AK112" s="509">
        <v>16090.528475734114</v>
      </c>
      <c r="AL112" s="509">
        <v>17295.137352689511</v>
      </c>
      <c r="AM112" s="509">
        <v>17836.833175088686</v>
      </c>
      <c r="AN112" s="510">
        <v>18746.151858140602</v>
      </c>
      <c r="AO112" s="512">
        <v>5.0979827760114338E-2</v>
      </c>
      <c r="AP112" s="512">
        <v>4.182322519108217E-2</v>
      </c>
      <c r="AQ112" s="512">
        <v>0.62644301096458199</v>
      </c>
    </row>
    <row r="113" spans="1:43">
      <c r="A113" s="520" t="s">
        <v>285</v>
      </c>
      <c r="B113" s="521">
        <v>2023.1204571444448</v>
      </c>
      <c r="C113" s="521">
        <v>2076.1256071888888</v>
      </c>
      <c r="D113" s="521">
        <v>2148.0534258111111</v>
      </c>
      <c r="E113" s="521">
        <v>2197.9793563000003</v>
      </c>
      <c r="F113" s="521">
        <v>2247.1223768282834</v>
      </c>
      <c r="G113" s="521">
        <v>2273.9934535288889</v>
      </c>
      <c r="H113" s="521">
        <v>2317.1210972765211</v>
      </c>
      <c r="I113" s="521">
        <v>2303.5114760414067</v>
      </c>
      <c r="J113" s="521">
        <v>2303.9266736256204</v>
      </c>
      <c r="K113" s="521">
        <v>2339.2656139435553</v>
      </c>
      <c r="L113" s="521">
        <v>2409.0315917200001</v>
      </c>
      <c r="M113" s="521">
        <v>2492.0421321555559</v>
      </c>
      <c r="N113" s="521">
        <v>2508.0616851323116</v>
      </c>
      <c r="O113" s="521">
        <v>2562.5675850346902</v>
      </c>
      <c r="P113" s="521">
        <v>2587.9459632444441</v>
      </c>
      <c r="Q113" s="521">
        <v>2659.5274921571167</v>
      </c>
      <c r="R113" s="521">
        <v>2734.7991806636637</v>
      </c>
      <c r="S113" s="521">
        <v>2756.1604568535768</v>
      </c>
      <c r="T113" s="521">
        <v>2838.3417436821137</v>
      </c>
      <c r="U113" s="521">
        <v>2909.3211394311302</v>
      </c>
      <c r="V113" s="521">
        <v>2927.7123982108455</v>
      </c>
      <c r="W113" s="521">
        <v>2972.9077880677492</v>
      </c>
      <c r="X113" s="521">
        <v>2986.790760061836</v>
      </c>
      <c r="Y113" s="521">
        <v>2998.6139171951422</v>
      </c>
      <c r="Z113" s="521">
        <v>2847.2799292414493</v>
      </c>
      <c r="AA113" s="521">
        <v>2981.5652234322638</v>
      </c>
      <c r="AB113" s="521">
        <v>2932.3293459869619</v>
      </c>
      <c r="AC113" s="521">
        <v>2931.6214373513535</v>
      </c>
      <c r="AD113" s="521">
        <v>2912.1404678698736</v>
      </c>
      <c r="AE113" s="521">
        <v>2850.2986605601714</v>
      </c>
      <c r="AF113" s="521">
        <v>2897.9886074297292</v>
      </c>
      <c r="AG113" s="521">
        <v>2919.1256514924321</v>
      </c>
      <c r="AH113" s="521">
        <v>2951.4002745876483</v>
      </c>
      <c r="AI113" s="521">
        <v>2936.0370375589036</v>
      </c>
      <c r="AJ113" s="521">
        <v>2894.4128733474763</v>
      </c>
      <c r="AK113" s="521">
        <v>2780.5561638733466</v>
      </c>
      <c r="AL113" s="521">
        <v>2901.74610250762</v>
      </c>
      <c r="AM113" s="521">
        <v>2812.3776421302132</v>
      </c>
      <c r="AN113" s="514">
        <v>2737.2447312915642</v>
      </c>
      <c r="AO113" s="522">
        <v>-2.6715086094106555E-2</v>
      </c>
      <c r="AP113" s="522">
        <v>-6.1745113539202201E-3</v>
      </c>
      <c r="AQ113" s="522">
        <v>9.1470923963127782E-2</v>
      </c>
    </row>
    <row r="114" spans="1:43">
      <c r="A114" s="523"/>
      <c r="B114" s="523"/>
      <c r="C114" s="523"/>
      <c r="D114" s="523"/>
      <c r="E114" s="523"/>
      <c r="F114" s="523"/>
      <c r="G114" s="523"/>
      <c r="H114" s="523"/>
      <c r="I114" s="523"/>
      <c r="J114" s="523"/>
      <c r="K114" s="523"/>
      <c r="L114" s="523"/>
      <c r="M114" s="523"/>
      <c r="N114" s="523"/>
      <c r="O114" s="523"/>
      <c r="P114" s="523"/>
      <c r="Q114" s="523"/>
      <c r="R114" s="523"/>
      <c r="S114" s="523"/>
      <c r="T114" s="523"/>
      <c r="U114" s="523"/>
      <c r="V114" s="523"/>
      <c r="W114" s="523"/>
      <c r="X114" s="523"/>
      <c r="Y114" s="523"/>
      <c r="Z114" s="523"/>
      <c r="AA114" s="523"/>
      <c r="AB114" s="523"/>
      <c r="AC114" s="523"/>
      <c r="AD114" s="523"/>
      <c r="AE114" s="523"/>
      <c r="AF114" s="523"/>
      <c r="AG114" s="523"/>
      <c r="AH114" s="523"/>
      <c r="AI114" s="523"/>
      <c r="AJ114" s="523"/>
      <c r="AK114" s="523"/>
      <c r="AL114" s="524"/>
      <c r="AM114" s="524"/>
      <c r="AN114" s="524"/>
      <c r="AO114" s="523"/>
      <c r="AP114" s="523"/>
      <c r="AQ114" s="523"/>
    </row>
    <row r="115" spans="1:43" ht="11.5" customHeight="1">
      <c r="A115" s="77" t="s">
        <v>915</v>
      </c>
      <c r="AM115" s="509"/>
      <c r="AN115" s="509"/>
      <c r="AO115" s="1010"/>
    </row>
    <row r="116" spans="1:43" ht="11.5" customHeight="1">
      <c r="A116" s="77" t="s">
        <v>854</v>
      </c>
    </row>
    <row r="117" spans="1:43" ht="11.5" customHeight="1">
      <c r="A117" s="77" t="s">
        <v>291</v>
      </c>
    </row>
    <row r="118" spans="1:43" ht="11.5" customHeight="1">
      <c r="A118" s="77" t="s">
        <v>597</v>
      </c>
    </row>
    <row r="119" spans="1:43">
      <c r="A119" s="564"/>
    </row>
  </sheetData>
  <mergeCells count="1">
    <mergeCell ref="AO2:AP2"/>
  </mergeCells>
  <conditionalFormatting sqref="AO4:AQ113">
    <cfRule type="cellIs" dxfId="37" priority="1" operator="lessThanOrEqual">
      <formula>0</formula>
    </cfRule>
    <cfRule type="cellIs" dxfId="36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7DB136-74FD-4F7A-AD18-84C686BB8EC1}">
  <dimension ref="A1:Q69"/>
  <sheetViews>
    <sheetView showGridLines="0" zoomScaleNormal="100" workbookViewId="0">
      <pane xSplit="1" ySplit="3" topLeftCell="B4" activePane="bottomRight" state="frozen"/>
      <selection activeCell="F9" sqref="F9"/>
      <selection pane="topRight" activeCell="F9" sqref="F9"/>
      <selection pane="bottomLeft" activeCell="F9" sqref="F9"/>
      <selection pane="bottomRight" activeCell="B4" sqref="B4"/>
    </sheetView>
  </sheetViews>
  <sheetFormatPr defaultColWidth="7.54296875" defaultRowHeight="10.5"/>
  <cols>
    <col min="1" max="1" width="25.81640625" style="37" customWidth="1"/>
    <col min="2" max="16" width="9.90625" style="37" customWidth="1"/>
    <col min="17" max="17" width="9.90625" style="54" customWidth="1"/>
    <col min="18" max="16384" width="7.54296875" style="37"/>
  </cols>
  <sheetData>
    <row r="1" spans="1:17" ht="13">
      <c r="A1" s="1003" t="s">
        <v>594</v>
      </c>
      <c r="I1" s="54"/>
    </row>
    <row r="2" spans="1:17">
      <c r="B2" s="826"/>
      <c r="C2" s="826"/>
      <c r="D2" s="826"/>
      <c r="E2" s="826"/>
      <c r="F2" s="826"/>
      <c r="G2" s="826"/>
      <c r="H2" s="826"/>
      <c r="I2" s="1004">
        <v>2022</v>
      </c>
      <c r="J2" s="826"/>
      <c r="K2" s="826"/>
      <c r="L2" s="826"/>
      <c r="M2" s="826"/>
      <c r="N2" s="826"/>
      <c r="O2" s="826"/>
      <c r="P2" s="826"/>
      <c r="Q2" s="1004">
        <v>2023</v>
      </c>
    </row>
    <row r="3" spans="1:17" ht="20">
      <c r="A3" s="77" t="s">
        <v>527</v>
      </c>
      <c r="B3" s="826" t="s">
        <v>468</v>
      </c>
      <c r="C3" s="826" t="s">
        <v>469</v>
      </c>
      <c r="D3" s="826" t="s">
        <v>470</v>
      </c>
      <c r="E3" s="826" t="s">
        <v>471</v>
      </c>
      <c r="F3" s="826" t="s">
        <v>917</v>
      </c>
      <c r="G3" s="826" t="s">
        <v>916</v>
      </c>
      <c r="H3" s="826" t="s">
        <v>918</v>
      </c>
      <c r="I3" s="1004" t="s">
        <v>406</v>
      </c>
      <c r="J3" s="826" t="s">
        <v>468</v>
      </c>
      <c r="K3" s="826" t="s">
        <v>469</v>
      </c>
      <c r="L3" s="826" t="s">
        <v>470</v>
      </c>
      <c r="M3" s="826" t="s">
        <v>471</v>
      </c>
      <c r="N3" s="826" t="s">
        <v>917</v>
      </c>
      <c r="O3" s="826" t="s">
        <v>916</v>
      </c>
      <c r="P3" s="826" t="s">
        <v>918</v>
      </c>
      <c r="Q3" s="1004" t="s">
        <v>406</v>
      </c>
    </row>
    <row r="4" spans="1:17">
      <c r="B4" s="507"/>
      <c r="C4" s="507"/>
      <c r="D4" s="507"/>
      <c r="E4" s="507"/>
      <c r="F4" s="507"/>
      <c r="G4" s="507"/>
      <c r="H4" s="507"/>
      <c r="I4" s="508"/>
      <c r="J4" s="507"/>
      <c r="K4" s="507"/>
      <c r="L4" s="507"/>
      <c r="M4" s="507"/>
      <c r="N4" s="507"/>
      <c r="O4" s="507"/>
      <c r="P4" s="507"/>
      <c r="Q4" s="508"/>
    </row>
    <row r="5" spans="1:17">
      <c r="A5" s="821" t="s">
        <v>217</v>
      </c>
      <c r="B5" s="509">
        <v>5.2453010752688174</v>
      </c>
      <c r="C5" s="509">
        <v>84.686881720430108</v>
      </c>
      <c r="D5" s="509">
        <v>26.233690322580642</v>
      </c>
      <c r="E5" s="509">
        <v>86.632559999999998</v>
      </c>
      <c r="F5" s="509">
        <v>397.72524141414146</v>
      </c>
      <c r="G5" s="509">
        <v>54.549933454278126</v>
      </c>
      <c r="H5" s="509">
        <v>3.8661236559139951</v>
      </c>
      <c r="I5" s="510">
        <v>658.93973164261308</v>
      </c>
      <c r="J5" s="509">
        <v>4.8315009107678302</v>
      </c>
      <c r="K5" s="509">
        <v>89.850905022376935</v>
      </c>
      <c r="L5" s="509">
        <v>23.56901639431511</v>
      </c>
      <c r="M5" s="509">
        <v>89.016582858885045</v>
      </c>
      <c r="N5" s="509">
        <v>364.19649745258721</v>
      </c>
      <c r="O5" s="509">
        <v>56.962379628268508</v>
      </c>
      <c r="P5" s="509">
        <v>4.748283258290007</v>
      </c>
      <c r="Q5" s="510">
        <v>633.17516552549068</v>
      </c>
    </row>
    <row r="6" spans="1:17">
      <c r="A6" s="821" t="s">
        <v>218</v>
      </c>
      <c r="B6" s="509">
        <v>32.665235091889386</v>
      </c>
      <c r="C6" s="509">
        <v>192.14370854029005</v>
      </c>
      <c r="D6" s="509">
        <v>21.362401330042811</v>
      </c>
      <c r="E6" s="509">
        <v>10.8496171</v>
      </c>
      <c r="F6" s="509">
        <v>35.55885</v>
      </c>
      <c r="G6" s="509">
        <v>47.567410159999994</v>
      </c>
      <c r="H6" s="509">
        <v>0</v>
      </c>
      <c r="I6" s="510">
        <v>340.14722222222224</v>
      </c>
      <c r="J6" s="509">
        <v>33.405370294373924</v>
      </c>
      <c r="K6" s="509">
        <v>204.92447770770949</v>
      </c>
      <c r="L6" s="509">
        <v>27.852716808089216</v>
      </c>
      <c r="M6" s="509">
        <v>12.386118249999999</v>
      </c>
      <c r="N6" s="509">
        <v>20.399428150948228</v>
      </c>
      <c r="O6" s="509">
        <v>55.894088671664207</v>
      </c>
      <c r="P6" s="509">
        <v>0</v>
      </c>
      <c r="Q6" s="510">
        <v>354.86219988278515</v>
      </c>
    </row>
    <row r="7" spans="1:17">
      <c r="A7" s="821" t="s">
        <v>67</v>
      </c>
      <c r="B7" s="509">
        <v>24.657249462365588</v>
      </c>
      <c r="C7" s="509">
        <v>1814.0502322580644</v>
      </c>
      <c r="D7" s="509">
        <v>906.70312043010756</v>
      </c>
      <c r="E7" s="509">
        <v>812.14439578947372</v>
      </c>
      <c r="F7" s="509">
        <v>251.27354444444444</v>
      </c>
      <c r="G7" s="509">
        <v>717.34380189261037</v>
      </c>
      <c r="H7" s="509">
        <v>11.558235777125901</v>
      </c>
      <c r="I7" s="510">
        <v>4537.7305800541917</v>
      </c>
      <c r="J7" s="509">
        <v>17.711460215053766</v>
      </c>
      <c r="K7" s="509">
        <v>1937.7016107526881</v>
      </c>
      <c r="L7" s="509">
        <v>738.40262150537626</v>
      </c>
      <c r="M7" s="509">
        <v>816.15489578947358</v>
      </c>
      <c r="N7" s="509">
        <v>236.321295959596</v>
      </c>
      <c r="O7" s="509">
        <v>737.34606477405634</v>
      </c>
      <c r="P7" s="509">
        <v>10.319792668621911</v>
      </c>
      <c r="Q7" s="510">
        <v>4493.9577416648663</v>
      </c>
    </row>
    <row r="8" spans="1:17" s="54" customFormat="1">
      <c r="A8" s="513" t="s">
        <v>219</v>
      </c>
      <c r="B8" s="514">
        <v>62.56778562952379</v>
      </c>
      <c r="C8" s="514">
        <v>2090.8808225187845</v>
      </c>
      <c r="D8" s="514">
        <v>954.29921208273095</v>
      </c>
      <c r="E8" s="514">
        <v>909.62657288947378</v>
      </c>
      <c r="F8" s="514">
        <v>684.55763585858585</v>
      </c>
      <c r="G8" s="514">
        <v>819.46114550688844</v>
      </c>
      <c r="H8" s="514">
        <v>15.424359433039896</v>
      </c>
      <c r="I8" s="514">
        <v>5536.8175339190275</v>
      </c>
      <c r="J8" s="514">
        <v>55.948331420195515</v>
      </c>
      <c r="K8" s="514">
        <v>2232.4769934827746</v>
      </c>
      <c r="L8" s="514">
        <v>789.82435470778057</v>
      </c>
      <c r="M8" s="514">
        <v>917.55759689835861</v>
      </c>
      <c r="N8" s="514">
        <v>620.91722156313142</v>
      </c>
      <c r="O8" s="514">
        <v>850.20253307398912</v>
      </c>
      <c r="P8" s="514">
        <v>15.068075926911918</v>
      </c>
      <c r="Q8" s="514">
        <v>5481.9951070731422</v>
      </c>
    </row>
    <row r="9" spans="1:17">
      <c r="B9" s="509">
        <v>0</v>
      </c>
      <c r="C9" s="509">
        <v>0</v>
      </c>
      <c r="D9" s="509">
        <v>0</v>
      </c>
      <c r="E9" s="509">
        <v>0</v>
      </c>
      <c r="F9" s="509">
        <v>0</v>
      </c>
      <c r="G9" s="509">
        <v>0</v>
      </c>
      <c r="H9" s="509">
        <v>0</v>
      </c>
      <c r="I9" s="510">
        <v>0</v>
      </c>
      <c r="J9" s="509"/>
      <c r="K9" s="509"/>
      <c r="L9" s="509"/>
      <c r="M9" s="509"/>
      <c r="N9" s="509"/>
      <c r="O9" s="509"/>
      <c r="P9" s="509"/>
      <c r="Q9" s="510"/>
    </row>
    <row r="10" spans="1:17">
      <c r="A10" s="43" t="s">
        <v>220</v>
      </c>
      <c r="B10" s="509">
        <v>16.118075564999998</v>
      </c>
      <c r="C10" s="509">
        <v>76.649237705499218</v>
      </c>
      <c r="D10" s="509">
        <v>2.3451567399999997</v>
      </c>
      <c r="E10" s="509">
        <v>7.4691537580000009</v>
      </c>
      <c r="F10" s="509">
        <v>22.769589865000004</v>
      </c>
      <c r="G10" s="509">
        <v>19.457872247500777</v>
      </c>
      <c r="H10" s="509">
        <v>0.80990946500001471</v>
      </c>
      <c r="I10" s="510">
        <v>145.61899534600002</v>
      </c>
      <c r="J10" s="509">
        <v>8.9853261349999993</v>
      </c>
      <c r="K10" s="509">
        <v>75.913181414346198</v>
      </c>
      <c r="L10" s="509">
        <v>1.8308163570000002</v>
      </c>
      <c r="M10" s="509">
        <v>8.9630216529999984</v>
      </c>
      <c r="N10" s="509">
        <v>29.898192859466132</v>
      </c>
      <c r="O10" s="509">
        <v>20.02372462034905</v>
      </c>
      <c r="P10" s="509">
        <v>0.81770080300000947</v>
      </c>
      <c r="Q10" s="510">
        <v>146.43196384216139</v>
      </c>
    </row>
    <row r="11" spans="1:17">
      <c r="A11" s="43" t="s">
        <v>221</v>
      </c>
      <c r="B11" s="509">
        <v>10.139352796247294</v>
      </c>
      <c r="C11" s="509">
        <v>42.110198029399569</v>
      </c>
      <c r="D11" s="509">
        <v>14.198957055469419</v>
      </c>
      <c r="E11" s="509">
        <v>14.559013212760801</v>
      </c>
      <c r="F11" s="509">
        <v>427.11354928883998</v>
      </c>
      <c r="G11" s="509">
        <v>166.79124504119619</v>
      </c>
      <c r="H11" s="509">
        <v>2.2607219386206925</v>
      </c>
      <c r="I11" s="510">
        <v>677.17303736253393</v>
      </c>
      <c r="J11" s="509">
        <v>9.7657938267579638</v>
      </c>
      <c r="K11" s="509">
        <v>37.705199999999998</v>
      </c>
      <c r="L11" s="509">
        <v>14.169152253762167</v>
      </c>
      <c r="M11" s="509">
        <v>14.51</v>
      </c>
      <c r="N11" s="509">
        <v>428.65320000000003</v>
      </c>
      <c r="O11" s="509">
        <v>202.82373533616394</v>
      </c>
      <c r="P11" s="509">
        <v>2.3649185833158732</v>
      </c>
      <c r="Q11" s="510">
        <v>709.99199999999996</v>
      </c>
    </row>
    <row r="12" spans="1:17">
      <c r="A12" s="37" t="s">
        <v>228</v>
      </c>
      <c r="B12" s="516">
        <v>68.533370398921974</v>
      </c>
      <c r="C12" s="516">
        <v>114.36926183776484</v>
      </c>
      <c r="D12" s="516">
        <v>37.044569121488792</v>
      </c>
      <c r="E12" s="516">
        <v>0</v>
      </c>
      <c r="F12" s="516">
        <v>295.22413986982758</v>
      </c>
      <c r="G12" s="516">
        <v>69.774405210583382</v>
      </c>
      <c r="H12" s="516">
        <v>-7.0590999990516323E-5</v>
      </c>
      <c r="I12" s="517">
        <v>584.94567584758659</v>
      </c>
      <c r="J12" s="516">
        <v>74.485872833401629</v>
      </c>
      <c r="K12" s="516">
        <v>127.63279538973761</v>
      </c>
      <c r="L12" s="516">
        <v>37.715396331901005</v>
      </c>
      <c r="M12" s="516">
        <v>0</v>
      </c>
      <c r="N12" s="516">
        <v>291.39341699259575</v>
      </c>
      <c r="O12" s="516">
        <v>76.862466710963702</v>
      </c>
      <c r="P12" s="516">
        <v>3.0957999943084791E-6</v>
      </c>
      <c r="Q12" s="517">
        <v>608.08995135439977</v>
      </c>
    </row>
    <row r="13" spans="1:17" s="54" customFormat="1">
      <c r="A13" s="513" t="s">
        <v>229</v>
      </c>
      <c r="B13" s="514">
        <v>94.790798760169267</v>
      </c>
      <c r="C13" s="514">
        <v>233.12869757266367</v>
      </c>
      <c r="D13" s="514">
        <v>53.58868291695822</v>
      </c>
      <c r="E13" s="514">
        <v>22.0281669707608</v>
      </c>
      <c r="F13" s="514">
        <v>745.1072790236675</v>
      </c>
      <c r="G13" s="514">
        <v>256.02352249928038</v>
      </c>
      <c r="H13" s="514">
        <v>3.0705608126207169</v>
      </c>
      <c r="I13" s="514">
        <v>1407.7377085561197</v>
      </c>
      <c r="J13" s="514">
        <v>93.236992795159608</v>
      </c>
      <c r="K13" s="514">
        <v>241.2511768040838</v>
      </c>
      <c r="L13" s="514">
        <v>53.715364942663179</v>
      </c>
      <c r="M13" s="514">
        <v>23.473021652999996</v>
      </c>
      <c r="N13" s="514">
        <v>749.94480985206189</v>
      </c>
      <c r="O13" s="514">
        <v>299.70992666747668</v>
      </c>
      <c r="P13" s="514">
        <v>3.1826224821158768</v>
      </c>
      <c r="Q13" s="514">
        <v>1464.5139151965614</v>
      </c>
    </row>
    <row r="14" spans="1:17">
      <c r="B14" s="509"/>
      <c r="C14" s="509"/>
      <c r="D14" s="509"/>
      <c r="E14" s="509"/>
      <c r="F14" s="509"/>
      <c r="G14" s="509"/>
      <c r="H14" s="509"/>
      <c r="I14" s="510"/>
      <c r="J14" s="509"/>
      <c r="K14" s="509"/>
      <c r="L14" s="509"/>
      <c r="M14" s="509"/>
      <c r="N14" s="509"/>
      <c r="O14" s="509"/>
      <c r="P14" s="509"/>
      <c r="Q14" s="510"/>
    </row>
    <row r="15" spans="1:17">
      <c r="A15" s="37" t="s">
        <v>367</v>
      </c>
      <c r="B15" s="509">
        <v>2.354297616013747</v>
      </c>
      <c r="C15" s="509">
        <v>47.085952320274934</v>
      </c>
      <c r="D15" s="509">
        <v>3.1033923120181202</v>
      </c>
      <c r="E15" s="509">
        <v>294.73103800000001</v>
      </c>
      <c r="F15" s="509">
        <v>44.270168999999996</v>
      </c>
      <c r="G15" s="509">
        <v>66.779776936385602</v>
      </c>
      <c r="H15" s="509">
        <v>8.1871385280006166</v>
      </c>
      <c r="I15" s="510">
        <v>466.51176471269304</v>
      </c>
      <c r="J15" s="509">
        <v>1.8307880175097722</v>
      </c>
      <c r="K15" s="509">
        <v>32.308023838407749</v>
      </c>
      <c r="L15" s="509">
        <v>0.86154730235753985</v>
      </c>
      <c r="M15" s="509">
        <v>338.20228300000002</v>
      </c>
      <c r="N15" s="509">
        <v>55.522423812100008</v>
      </c>
      <c r="O15" s="509">
        <v>84.264564993368012</v>
      </c>
      <c r="P15" s="509">
        <v>6.7148764127946663</v>
      </c>
      <c r="Q15" s="510">
        <v>519.70450737653778</v>
      </c>
    </row>
    <row r="16" spans="1:17">
      <c r="A16" s="43" t="s">
        <v>342</v>
      </c>
      <c r="B16" s="509">
        <v>5.7203259628438889</v>
      </c>
      <c r="C16" s="509">
        <v>79.053885250195634</v>
      </c>
      <c r="D16" s="509">
        <v>179.95120799909384</v>
      </c>
      <c r="E16" s="509">
        <v>34.709262000000003</v>
      </c>
      <c r="F16" s="509">
        <v>17.624171380000003</v>
      </c>
      <c r="G16" s="509">
        <v>237.02259651057324</v>
      </c>
      <c r="H16" s="509">
        <v>23.77133268621327</v>
      </c>
      <c r="I16" s="510">
        <v>577.85278178891986</v>
      </c>
      <c r="J16" s="509">
        <v>4.899424107564994</v>
      </c>
      <c r="K16" s="509">
        <v>77.730576011263125</v>
      </c>
      <c r="L16" s="509">
        <v>127.83640534793099</v>
      </c>
      <c r="M16" s="509">
        <v>7.2160000000000002</v>
      </c>
      <c r="N16" s="509">
        <v>19.639000000000003</v>
      </c>
      <c r="O16" s="509">
        <v>252.81</v>
      </c>
      <c r="P16" s="509">
        <v>23.553867254981441</v>
      </c>
      <c r="Q16" s="510">
        <v>513.6852727217406</v>
      </c>
    </row>
    <row r="17" spans="1:17">
      <c r="A17" s="43" t="s">
        <v>231</v>
      </c>
      <c r="B17" s="509">
        <v>12.8325</v>
      </c>
      <c r="C17" s="509">
        <v>141.4453</v>
      </c>
      <c r="D17" s="509">
        <v>24.2209</v>
      </c>
      <c r="E17" s="509">
        <v>0</v>
      </c>
      <c r="F17" s="509">
        <v>28.397599999999997</v>
      </c>
      <c r="G17" s="509">
        <v>72.068500000000014</v>
      </c>
      <c r="H17" s="509">
        <v>4.9882000000000204</v>
      </c>
      <c r="I17" s="510">
        <v>283.95300000000003</v>
      </c>
      <c r="J17" s="509">
        <v>10.623810257319747</v>
      </c>
      <c r="K17" s="509">
        <v>117.50090373879533</v>
      </c>
      <c r="L17" s="509">
        <v>20.04285078686307</v>
      </c>
      <c r="M17" s="509">
        <v>0</v>
      </c>
      <c r="N17" s="509">
        <v>38.923425289506334</v>
      </c>
      <c r="O17" s="509">
        <v>75.068056421587528</v>
      </c>
      <c r="P17" s="509">
        <v>3.1868399996220091</v>
      </c>
      <c r="Q17" s="510">
        <v>265.34588649369402</v>
      </c>
    </row>
    <row r="18" spans="1:17">
      <c r="A18" s="43" t="s">
        <v>373</v>
      </c>
      <c r="B18" s="509">
        <v>1.5951880000000001</v>
      </c>
      <c r="C18" s="509">
        <v>47.749072999999996</v>
      </c>
      <c r="D18" s="509">
        <v>17.399878000000001</v>
      </c>
      <c r="E18" s="509">
        <v>4.1563129999999999</v>
      </c>
      <c r="F18" s="509">
        <v>4.9998000000000001E-2</v>
      </c>
      <c r="G18" s="509">
        <v>48.265235000000004</v>
      </c>
      <c r="H18" s="509">
        <v>2.5942490000000049</v>
      </c>
      <c r="I18" s="510">
        <v>121.809934</v>
      </c>
      <c r="J18" s="509">
        <v>1.5526226602292761</v>
      </c>
      <c r="K18" s="509">
        <v>45.875480073116051</v>
      </c>
      <c r="L18" s="509">
        <v>10.702592274325271</v>
      </c>
      <c r="M18" s="509">
        <v>3.9839264811704833</v>
      </c>
      <c r="N18" s="509">
        <v>6.8000000000000005E-2</v>
      </c>
      <c r="O18" s="509">
        <v>58.094087456968865</v>
      </c>
      <c r="P18" s="509">
        <v>2.0602910541900563</v>
      </c>
      <c r="Q18" s="510">
        <v>122.337</v>
      </c>
    </row>
    <row r="19" spans="1:17">
      <c r="A19" s="43" t="s">
        <v>345</v>
      </c>
      <c r="B19" s="509">
        <v>2.352608</v>
      </c>
      <c r="C19" s="509">
        <v>11.354846</v>
      </c>
      <c r="D19" s="509">
        <v>126.65464800000001</v>
      </c>
      <c r="E19" s="509">
        <v>0</v>
      </c>
      <c r="F19" s="509">
        <v>1.9681870000000001</v>
      </c>
      <c r="G19" s="509">
        <v>35.720392000000004</v>
      </c>
      <c r="H19" s="509">
        <v>1.6974400000000038</v>
      </c>
      <c r="I19" s="510">
        <v>179.74812100000003</v>
      </c>
      <c r="J19" s="509">
        <v>1.9621502529027013</v>
      </c>
      <c r="K19" s="509">
        <v>16.429744249239167</v>
      </c>
      <c r="L19" s="509">
        <v>100.23571238911589</v>
      </c>
      <c r="M19" s="509">
        <v>0</v>
      </c>
      <c r="N19" s="509">
        <v>2.3963219348019766</v>
      </c>
      <c r="O19" s="509">
        <v>44.044807982144157</v>
      </c>
      <c r="P19" s="509">
        <v>1.9592217305894279</v>
      </c>
      <c r="Q19" s="510">
        <v>167.02795853879331</v>
      </c>
    </row>
    <row r="20" spans="1:17">
      <c r="A20" s="43" t="s">
        <v>347</v>
      </c>
      <c r="B20" s="509">
        <v>10.58926587</v>
      </c>
      <c r="C20" s="509">
        <v>85.974903259999991</v>
      </c>
      <c r="D20" s="509">
        <v>8.6963343500000008</v>
      </c>
      <c r="E20" s="509">
        <v>58.59</v>
      </c>
      <c r="F20" s="509">
        <v>17.59</v>
      </c>
      <c r="G20" s="509">
        <v>105.25851623</v>
      </c>
      <c r="H20" s="509">
        <v>5.7549802899999669</v>
      </c>
      <c r="I20" s="510">
        <v>292.45400000000001</v>
      </c>
      <c r="J20" s="509">
        <v>10.718752646671508</v>
      </c>
      <c r="K20" s="509">
        <v>61.688208189515642</v>
      </c>
      <c r="L20" s="509">
        <v>4.3473833108594535</v>
      </c>
      <c r="M20" s="509">
        <v>56.803959107386021</v>
      </c>
      <c r="N20" s="509">
        <v>25.475041783492539</v>
      </c>
      <c r="O20" s="509">
        <v>116.48227130907729</v>
      </c>
      <c r="P20" s="509">
        <v>6.5079963374529868</v>
      </c>
      <c r="Q20" s="510">
        <v>282.02361268445549</v>
      </c>
    </row>
    <row r="21" spans="1:17">
      <c r="A21" s="43" t="s">
        <v>331</v>
      </c>
      <c r="B21" s="509">
        <v>0.39288873899999999</v>
      </c>
      <c r="C21" s="509">
        <v>75.058652777709995</v>
      </c>
      <c r="D21" s="509">
        <v>113.71945394000001</v>
      </c>
      <c r="E21" s="509">
        <v>0</v>
      </c>
      <c r="F21" s="509">
        <v>66.802496863602883</v>
      </c>
      <c r="G21" s="509">
        <v>71.040029070289023</v>
      </c>
      <c r="H21" s="509">
        <v>1.3658201260000737</v>
      </c>
      <c r="I21" s="510">
        <v>328.37934151660193</v>
      </c>
      <c r="J21" s="509">
        <v>0.70478097000000017</v>
      </c>
      <c r="K21" s="509">
        <v>69.685894029432447</v>
      </c>
      <c r="L21" s="509">
        <v>118.29161516000002</v>
      </c>
      <c r="M21" s="509">
        <v>0</v>
      </c>
      <c r="N21" s="509">
        <v>63.854222030000003</v>
      </c>
      <c r="O21" s="509">
        <v>74.078751482173601</v>
      </c>
      <c r="P21" s="509">
        <v>1.4325585363285001</v>
      </c>
      <c r="Q21" s="510">
        <v>328.04782220793459</v>
      </c>
    </row>
    <row r="22" spans="1:17">
      <c r="A22" s="43" t="s">
        <v>332</v>
      </c>
      <c r="B22" s="509">
        <v>0.5250927028906196</v>
      </c>
      <c r="C22" s="509">
        <v>7.1837175523364643</v>
      </c>
      <c r="D22" s="509">
        <v>24.312747854517148</v>
      </c>
      <c r="E22" s="509">
        <v>62.067969451142105</v>
      </c>
      <c r="F22" s="509">
        <v>11.095296979048866</v>
      </c>
      <c r="G22" s="509">
        <v>7.5281700000000003</v>
      </c>
      <c r="H22" s="509">
        <v>0</v>
      </c>
      <c r="I22" s="510">
        <v>112.7129945399352</v>
      </c>
      <c r="J22" s="509">
        <v>0.85141770289061969</v>
      </c>
      <c r="K22" s="509">
        <v>8.0816822463785218</v>
      </c>
      <c r="L22" s="509">
        <v>21.638640160476189</v>
      </c>
      <c r="M22" s="509">
        <v>52.408999999999999</v>
      </c>
      <c r="N22" s="509">
        <v>12.711116927454041</v>
      </c>
      <c r="O22" s="509">
        <v>7.6956530000000001</v>
      </c>
      <c r="P22" s="509">
        <v>0</v>
      </c>
      <c r="Q22" s="510">
        <v>103.38751003719938</v>
      </c>
    </row>
    <row r="23" spans="1:17">
      <c r="A23" s="43" t="s">
        <v>234</v>
      </c>
      <c r="B23" s="509">
        <v>2.2107000000000001</v>
      </c>
      <c r="C23" s="509">
        <v>124.9787</v>
      </c>
      <c r="D23" s="509">
        <v>5.5762</v>
      </c>
      <c r="E23" s="509">
        <v>47.723100000000009</v>
      </c>
      <c r="F23" s="509">
        <v>5.6401000000000003</v>
      </c>
      <c r="G23" s="509">
        <v>129.37139999999999</v>
      </c>
      <c r="H23" s="509">
        <v>6.5067999999999131</v>
      </c>
      <c r="I23" s="510">
        <v>322.00699999999995</v>
      </c>
      <c r="J23" s="509">
        <v>2.3609</v>
      </c>
      <c r="K23" s="509">
        <v>97.912700000000001</v>
      </c>
      <c r="L23" s="509">
        <v>3.4913999999999996</v>
      </c>
      <c r="M23" s="509">
        <v>40.7485</v>
      </c>
      <c r="N23" s="509">
        <v>5.1945000000000006</v>
      </c>
      <c r="O23" s="509">
        <v>129.80600000000001</v>
      </c>
      <c r="P23" s="509">
        <v>6.0915999999999997</v>
      </c>
      <c r="Q23" s="510">
        <v>285.60559999999998</v>
      </c>
    </row>
    <row r="24" spans="1:17">
      <c r="A24" s="37" t="s">
        <v>235</v>
      </c>
      <c r="B24" s="509">
        <v>19.505967147014349</v>
      </c>
      <c r="C24" s="509">
        <v>129.82043295770339</v>
      </c>
      <c r="D24" s="509">
        <v>155.11850094838761</v>
      </c>
      <c r="E24" s="509">
        <v>240.18290344000016</v>
      </c>
      <c r="F24" s="509">
        <v>370.65838865119525</v>
      </c>
      <c r="G24" s="509">
        <v>270.64455413191081</v>
      </c>
      <c r="H24" s="509">
        <v>28.028516488018916</v>
      </c>
      <c r="I24" s="510">
        <v>1213.9592637642304</v>
      </c>
      <c r="J24" s="509">
        <v>17.801180118780671</v>
      </c>
      <c r="K24" s="509">
        <v>109.71407563278902</v>
      </c>
      <c r="L24" s="509">
        <v>122.43029473891005</v>
      </c>
      <c r="M24" s="509">
        <v>236.57237416931162</v>
      </c>
      <c r="N24" s="509">
        <v>414.91543858945187</v>
      </c>
      <c r="O24" s="509">
        <v>288.28381390257539</v>
      </c>
      <c r="P24" s="509">
        <v>28.244489162163958</v>
      </c>
      <c r="Q24" s="510">
        <v>1217.9616663139823</v>
      </c>
    </row>
    <row r="25" spans="1:17" s="54" customFormat="1">
      <c r="A25" s="513" t="s">
        <v>236</v>
      </c>
      <c r="B25" s="514">
        <v>58.078834037762604</v>
      </c>
      <c r="C25" s="514">
        <v>749.70546311822022</v>
      </c>
      <c r="D25" s="514">
        <v>658.75326340401671</v>
      </c>
      <c r="E25" s="514">
        <v>742.1605858911422</v>
      </c>
      <c r="F25" s="514">
        <v>564.09640787384683</v>
      </c>
      <c r="G25" s="514">
        <v>1043.6991698791587</v>
      </c>
      <c r="H25" s="514">
        <v>82.894477118232771</v>
      </c>
      <c r="I25" s="514">
        <v>3899.3882013223802</v>
      </c>
      <c r="J25" s="514">
        <v>53.305826733869296</v>
      </c>
      <c r="K25" s="514">
        <v>636.92728800893701</v>
      </c>
      <c r="L25" s="514">
        <v>529.87844147083854</v>
      </c>
      <c r="M25" s="514">
        <v>735.93604275786822</v>
      </c>
      <c r="N25" s="514">
        <v>638.69949036680669</v>
      </c>
      <c r="O25" s="514">
        <v>1130.6280065478948</v>
      </c>
      <c r="P25" s="514">
        <v>79.751740488123019</v>
      </c>
      <c r="Q25" s="514">
        <v>3805.1268363743361</v>
      </c>
    </row>
    <row r="26" spans="1:17">
      <c r="B26" s="509"/>
      <c r="C26" s="509"/>
      <c r="D26" s="509"/>
      <c r="E26" s="509"/>
      <c r="F26" s="509"/>
      <c r="G26" s="509"/>
      <c r="H26" s="509"/>
      <c r="I26" s="509"/>
      <c r="J26" s="509"/>
      <c r="K26" s="509"/>
      <c r="L26" s="509"/>
      <c r="M26" s="509"/>
      <c r="N26" s="509"/>
      <c r="O26" s="509"/>
      <c r="P26" s="509"/>
      <c r="Q26" s="510"/>
    </row>
    <row r="27" spans="1:17">
      <c r="A27" s="43" t="s">
        <v>238</v>
      </c>
      <c r="B27" s="509">
        <v>2.4351403136151082</v>
      </c>
      <c r="C27" s="509">
        <v>32.719873855504289</v>
      </c>
      <c r="D27" s="509">
        <v>65.009714330880627</v>
      </c>
      <c r="E27" s="509">
        <v>0</v>
      </c>
      <c r="F27" s="509">
        <v>9.2011934000000011</v>
      </c>
      <c r="G27" s="509">
        <v>4.0872475999999995</v>
      </c>
      <c r="H27" s="509">
        <v>0</v>
      </c>
      <c r="I27" s="510">
        <v>113.4531695</v>
      </c>
      <c r="J27" s="509">
        <v>2.4019873023563281</v>
      </c>
      <c r="K27" s="509">
        <v>32.274411908095189</v>
      </c>
      <c r="L27" s="509">
        <v>63.897371593559747</v>
      </c>
      <c r="M27" s="509">
        <v>0</v>
      </c>
      <c r="N27" s="509">
        <v>8.7935107757658137</v>
      </c>
      <c r="O27" s="509">
        <v>5.6149104295618191</v>
      </c>
      <c r="P27" s="509">
        <v>0</v>
      </c>
      <c r="Q27" s="510">
        <v>112.98219200933887</v>
      </c>
    </row>
    <row r="28" spans="1:17">
      <c r="A28" s="43" t="s">
        <v>239</v>
      </c>
      <c r="B28" s="509">
        <v>6.9750412788144116</v>
      </c>
      <c r="C28" s="509">
        <v>527.14867576664403</v>
      </c>
      <c r="D28" s="509">
        <v>198.61365489609955</v>
      </c>
      <c r="E28" s="509">
        <v>223.69929000000002</v>
      </c>
      <c r="F28" s="509">
        <v>197.66654999999997</v>
      </c>
      <c r="G28" s="509">
        <v>7.4414890000000007</v>
      </c>
      <c r="H28" s="509">
        <v>5.390549058441934</v>
      </c>
      <c r="I28" s="510">
        <v>1166.93525</v>
      </c>
      <c r="J28" s="509">
        <v>6.8196134832121862</v>
      </c>
      <c r="K28" s="509">
        <v>528.43062430314069</v>
      </c>
      <c r="L28" s="509">
        <v>211.1383001552052</v>
      </c>
      <c r="M28" s="509">
        <v>217.382338</v>
      </c>
      <c r="N28" s="509">
        <v>200.86565900000002</v>
      </c>
      <c r="O28" s="509">
        <v>8.2318152941176486</v>
      </c>
      <c r="P28" s="509">
        <v>5.3806297643243619</v>
      </c>
      <c r="Q28" s="510">
        <v>1178.2489800000001</v>
      </c>
    </row>
    <row r="29" spans="1:17">
      <c r="A29" s="37" t="s">
        <v>243</v>
      </c>
      <c r="B29" s="516">
        <v>2.2874282483685811</v>
      </c>
      <c r="C29" s="516">
        <v>163.10914007369539</v>
      </c>
      <c r="D29" s="516">
        <v>8.5128903505464475</v>
      </c>
      <c r="E29" s="516">
        <v>7.5315999999999992</v>
      </c>
      <c r="F29" s="516">
        <v>41.340350000000008</v>
      </c>
      <c r="G29" s="516">
        <v>2.0733859484282906</v>
      </c>
      <c r="H29" s="516">
        <v>0.55840136612021263</v>
      </c>
      <c r="I29" s="517">
        <v>225.4131959871589</v>
      </c>
      <c r="J29" s="516">
        <v>2.1487545736844509</v>
      </c>
      <c r="K29" s="516">
        <v>161.59562762921362</v>
      </c>
      <c r="L29" s="516">
        <v>9.0749406781342792</v>
      </c>
      <c r="M29" s="516">
        <v>14.443999999999999</v>
      </c>
      <c r="N29" s="516">
        <v>43.342678589456597</v>
      </c>
      <c r="O29" s="516">
        <v>2.4316408266153671</v>
      </c>
      <c r="P29" s="516">
        <v>0.56735136612022741</v>
      </c>
      <c r="Q29" s="517">
        <v>233.60499366322455</v>
      </c>
    </row>
    <row r="30" spans="1:17" s="54" customFormat="1">
      <c r="A30" s="513" t="s">
        <v>244</v>
      </c>
      <c r="B30" s="514">
        <v>11.697609840798101</v>
      </c>
      <c r="C30" s="514">
        <v>722.97768969584376</v>
      </c>
      <c r="D30" s="514">
        <v>272.13625957752663</v>
      </c>
      <c r="E30" s="514">
        <v>231.23089000000002</v>
      </c>
      <c r="F30" s="514">
        <v>248.20809339999997</v>
      </c>
      <c r="G30" s="514">
        <v>13.602122548428291</v>
      </c>
      <c r="H30" s="514">
        <v>5.9489504245621463</v>
      </c>
      <c r="I30" s="514">
        <v>1505.8016154871591</v>
      </c>
      <c r="J30" s="514">
        <v>11.370355359252965</v>
      </c>
      <c r="K30" s="514">
        <v>722.3006638404496</v>
      </c>
      <c r="L30" s="514">
        <v>284.11061242689925</v>
      </c>
      <c r="M30" s="514">
        <v>231.82633800000002</v>
      </c>
      <c r="N30" s="514">
        <v>253.00184836522243</v>
      </c>
      <c r="O30" s="514">
        <v>16.278366550294834</v>
      </c>
      <c r="P30" s="514">
        <v>5.9479811304445898</v>
      </c>
      <c r="Q30" s="514">
        <v>1524.8361656725633</v>
      </c>
    </row>
    <row r="31" spans="1:17">
      <c r="B31" s="509">
        <v>0</v>
      </c>
      <c r="C31" s="509">
        <v>0</v>
      </c>
      <c r="D31" s="509">
        <v>0</v>
      </c>
      <c r="E31" s="509">
        <v>0</v>
      </c>
      <c r="F31" s="509">
        <v>0</v>
      </c>
      <c r="G31" s="509">
        <v>0</v>
      </c>
      <c r="H31" s="509">
        <v>0</v>
      </c>
      <c r="I31" s="510">
        <v>0</v>
      </c>
      <c r="J31" s="509"/>
      <c r="K31" s="509"/>
      <c r="L31" s="509"/>
      <c r="M31" s="509"/>
      <c r="N31" s="509"/>
      <c r="O31" s="509"/>
      <c r="P31" s="509"/>
      <c r="Q31" s="510"/>
    </row>
    <row r="32" spans="1:17">
      <c r="A32" s="43" t="s">
        <v>245</v>
      </c>
      <c r="B32" s="509">
        <v>30.205720835460056</v>
      </c>
      <c r="C32" s="509">
        <v>313.42424364656932</v>
      </c>
      <c r="D32" s="509">
        <v>0.90728337860169495</v>
      </c>
      <c r="E32" s="509">
        <v>6.5661420765027323</v>
      </c>
      <c r="F32" s="509">
        <v>14.004</v>
      </c>
      <c r="G32" s="509">
        <v>1.9656100628661837</v>
      </c>
      <c r="H32" s="509">
        <v>0</v>
      </c>
      <c r="I32" s="510">
        <v>367.07300000000004</v>
      </c>
      <c r="J32" s="509">
        <v>26.92062489495375</v>
      </c>
      <c r="K32" s="509">
        <v>323.6223981919868</v>
      </c>
      <c r="L32" s="509">
        <v>0.92051020783898307</v>
      </c>
      <c r="M32" s="509">
        <v>6.6351475409836063</v>
      </c>
      <c r="N32" s="509">
        <v>22.653000000000002</v>
      </c>
      <c r="O32" s="509">
        <v>2.1203191642369061</v>
      </c>
      <c r="P32" s="509">
        <v>0</v>
      </c>
      <c r="Q32" s="510">
        <v>382.87200000000001</v>
      </c>
    </row>
    <row r="33" spans="1:17">
      <c r="A33" s="43" t="s">
        <v>250</v>
      </c>
      <c r="B33" s="509">
        <v>152.9968750446626</v>
      </c>
      <c r="C33" s="509">
        <v>245.98336563636454</v>
      </c>
      <c r="D33" s="509">
        <v>0</v>
      </c>
      <c r="E33" s="509">
        <v>0</v>
      </c>
      <c r="F33" s="509">
        <v>0</v>
      </c>
      <c r="G33" s="509">
        <v>2.2813614106083433</v>
      </c>
      <c r="H33" s="509">
        <v>0</v>
      </c>
      <c r="I33" s="510">
        <v>401.2616020916355</v>
      </c>
      <c r="J33" s="509">
        <v>152.05153008165215</v>
      </c>
      <c r="K33" s="509">
        <v>265.04459775244356</v>
      </c>
      <c r="L33" s="509">
        <v>0</v>
      </c>
      <c r="M33" s="509">
        <v>0</v>
      </c>
      <c r="N33" s="509">
        <v>0</v>
      </c>
      <c r="O33" s="509">
        <v>5.7692435153206736</v>
      </c>
      <c r="P33" s="509">
        <v>0</v>
      </c>
      <c r="Q33" s="510">
        <v>422.86537134941636</v>
      </c>
    </row>
    <row r="34" spans="1:17">
      <c r="A34" s="43" t="s">
        <v>252</v>
      </c>
      <c r="B34" s="509">
        <v>2.7699999999999999E-3</v>
      </c>
      <c r="C34" s="509">
        <v>125.46459453798688</v>
      </c>
      <c r="D34" s="509">
        <v>0</v>
      </c>
      <c r="E34" s="509">
        <v>20.104635416666664</v>
      </c>
      <c r="F34" s="509">
        <v>0</v>
      </c>
      <c r="G34" s="509">
        <v>7.756198972</v>
      </c>
      <c r="H34" s="509">
        <v>0</v>
      </c>
      <c r="I34" s="510">
        <v>153.32819892665353</v>
      </c>
      <c r="J34" s="509">
        <v>2.7699999999999999E-3</v>
      </c>
      <c r="K34" s="509">
        <v>118.93069094051251</v>
      </c>
      <c r="L34" s="509">
        <v>0</v>
      </c>
      <c r="M34" s="509">
        <v>32.274206679998535</v>
      </c>
      <c r="N34" s="509">
        <v>0</v>
      </c>
      <c r="O34" s="509">
        <v>13.835547511035243</v>
      </c>
      <c r="P34" s="509">
        <v>0</v>
      </c>
      <c r="Q34" s="510">
        <v>165.04321513154625</v>
      </c>
    </row>
    <row r="35" spans="1:17">
      <c r="A35" s="37" t="s">
        <v>254</v>
      </c>
      <c r="B35" s="509">
        <v>124.73161404405916</v>
      </c>
      <c r="C35" s="509">
        <v>306.91091399602396</v>
      </c>
      <c r="D35" s="509">
        <v>17.723499999999998</v>
      </c>
      <c r="E35" s="509">
        <v>0</v>
      </c>
      <c r="F35" s="509">
        <v>4.1472355379200003</v>
      </c>
      <c r="G35" s="509">
        <v>16.815174063062209</v>
      </c>
      <c r="H35" s="509">
        <v>0.21740000000000881</v>
      </c>
      <c r="I35" s="510">
        <v>470.54583764106542</v>
      </c>
      <c r="J35" s="509">
        <v>129.89572922736144</v>
      </c>
      <c r="K35" s="509">
        <v>320.52228570952684</v>
      </c>
      <c r="L35" s="509">
        <v>17.441738497652583</v>
      </c>
      <c r="M35" s="509">
        <v>0</v>
      </c>
      <c r="N35" s="509">
        <v>4.9272586034908166</v>
      </c>
      <c r="O35" s="509">
        <v>19.603831118507948</v>
      </c>
      <c r="P35" s="509">
        <v>0.21739999999999315</v>
      </c>
      <c r="Q35" s="510">
        <v>492.60824315653957</v>
      </c>
    </row>
    <row r="36" spans="1:17" s="54" customFormat="1">
      <c r="A36" s="513" t="s">
        <v>255</v>
      </c>
      <c r="B36" s="514">
        <v>307.9369799241818</v>
      </c>
      <c r="C36" s="514">
        <v>991.78311781694481</v>
      </c>
      <c r="D36" s="514">
        <v>18.630783378601691</v>
      </c>
      <c r="E36" s="514">
        <v>26.670777493169396</v>
      </c>
      <c r="F36" s="514">
        <v>18.151235537920002</v>
      </c>
      <c r="G36" s="514">
        <v>28.818344508536736</v>
      </c>
      <c r="H36" s="514">
        <v>0.21740000000000881</v>
      </c>
      <c r="I36" s="514">
        <v>1392.2086386593546</v>
      </c>
      <c r="J36" s="514">
        <v>308.87065420396732</v>
      </c>
      <c r="K36" s="514">
        <v>1028.1199725944698</v>
      </c>
      <c r="L36" s="514">
        <v>18.362248705491567</v>
      </c>
      <c r="M36" s="514">
        <v>38.909354220982138</v>
      </c>
      <c r="N36" s="514">
        <v>27.580258603490819</v>
      </c>
      <c r="O36" s="514">
        <v>41.32894130910077</v>
      </c>
      <c r="P36" s="514">
        <v>0.21739999999999315</v>
      </c>
      <c r="Q36" s="514">
        <v>1463.3888296375026</v>
      </c>
    </row>
    <row r="37" spans="1:17">
      <c r="B37" s="509">
        <v>0</v>
      </c>
      <c r="C37" s="509">
        <v>0</v>
      </c>
      <c r="D37" s="509">
        <v>0</v>
      </c>
      <c r="E37" s="509">
        <v>0</v>
      </c>
      <c r="F37" s="509">
        <v>0</v>
      </c>
      <c r="G37" s="509">
        <v>0</v>
      </c>
      <c r="H37" s="509">
        <v>0</v>
      </c>
      <c r="I37" s="510">
        <v>0</v>
      </c>
      <c r="J37" s="509"/>
      <c r="K37" s="509"/>
      <c r="L37" s="509"/>
      <c r="M37" s="509"/>
      <c r="N37" s="509"/>
      <c r="O37" s="509"/>
      <c r="P37" s="509"/>
      <c r="Q37" s="510"/>
    </row>
    <row r="38" spans="1:17">
      <c r="A38" s="43" t="s">
        <v>260</v>
      </c>
      <c r="B38" s="509">
        <v>16.243610352143694</v>
      </c>
      <c r="C38" s="509">
        <v>176.27981605108215</v>
      </c>
      <c r="D38" s="509">
        <v>0</v>
      </c>
      <c r="E38" s="509">
        <v>0</v>
      </c>
      <c r="F38" s="509">
        <v>13.287186500000001</v>
      </c>
      <c r="G38" s="509">
        <v>10.900000000000002</v>
      </c>
      <c r="H38" s="509">
        <v>0</v>
      </c>
      <c r="I38" s="510">
        <v>216.71061290322581</v>
      </c>
      <c r="J38" s="509">
        <v>16.622560456074542</v>
      </c>
      <c r="K38" s="509">
        <v>178.71726774981829</v>
      </c>
      <c r="L38" s="509">
        <v>0</v>
      </c>
      <c r="M38" s="509">
        <v>0</v>
      </c>
      <c r="N38" s="509">
        <v>13.824719699999998</v>
      </c>
      <c r="O38" s="509">
        <v>10.981141439205956</v>
      </c>
      <c r="P38" s="509">
        <v>0</v>
      </c>
      <c r="Q38" s="510">
        <v>220.14568934509879</v>
      </c>
    </row>
    <row r="39" spans="1:17">
      <c r="A39" s="43" t="s">
        <v>315</v>
      </c>
      <c r="B39" s="509">
        <v>3.6</v>
      </c>
      <c r="C39" s="509">
        <v>0</v>
      </c>
      <c r="D39" s="509">
        <v>197.17929999999998</v>
      </c>
      <c r="E39" s="509">
        <v>10.1</v>
      </c>
      <c r="F39" s="509">
        <v>3.1000000000000005</v>
      </c>
      <c r="G39" s="509">
        <v>16.309699999999999</v>
      </c>
      <c r="H39" s="509">
        <v>4.5000000000000249</v>
      </c>
      <c r="I39" s="510">
        <v>234.78900000000002</v>
      </c>
      <c r="J39" s="509">
        <v>4.7670000000000003</v>
      </c>
      <c r="K39" s="509">
        <v>0</v>
      </c>
      <c r="L39" s="509">
        <v>185.91824781777277</v>
      </c>
      <c r="M39" s="509">
        <v>8.9025421822272222</v>
      </c>
      <c r="N39" s="509">
        <v>1.6853999999999996</v>
      </c>
      <c r="O39" s="509">
        <v>18.389210000000002</v>
      </c>
      <c r="P39" s="509">
        <v>4.7376000000000262</v>
      </c>
      <c r="Q39" s="510">
        <v>224.4</v>
      </c>
    </row>
    <row r="40" spans="1:17">
      <c r="A40" s="37" t="s">
        <v>268</v>
      </c>
      <c r="B40" s="516">
        <v>43.963855724519085</v>
      </c>
      <c r="C40" s="516">
        <v>203.25921491426024</v>
      </c>
      <c r="D40" s="516">
        <v>40.257040216170253</v>
      </c>
      <c r="E40" s="516">
        <v>0</v>
      </c>
      <c r="F40" s="516">
        <v>139.86950975939203</v>
      </c>
      <c r="G40" s="516">
        <v>23.342518115901644</v>
      </c>
      <c r="H40" s="516">
        <v>0.55087248003081346</v>
      </c>
      <c r="I40" s="517">
        <v>451.24301121027418</v>
      </c>
      <c r="J40" s="516">
        <v>40.79472309567052</v>
      </c>
      <c r="K40" s="516">
        <v>204.72565092750173</v>
      </c>
      <c r="L40" s="516">
        <v>38.798677786323459</v>
      </c>
      <c r="M40" s="516">
        <v>0</v>
      </c>
      <c r="N40" s="516">
        <v>146.13510127208534</v>
      </c>
      <c r="O40" s="516">
        <v>27.352046647123107</v>
      </c>
      <c r="P40" s="516">
        <v>0.57466403818960421</v>
      </c>
      <c r="Q40" s="517">
        <v>458.3808637668937</v>
      </c>
    </row>
    <row r="41" spans="1:17" s="54" customFormat="1">
      <c r="A41" s="513" t="s">
        <v>269</v>
      </c>
      <c r="B41" s="514">
        <v>63.80746607666277</v>
      </c>
      <c r="C41" s="514">
        <v>379.53903096534242</v>
      </c>
      <c r="D41" s="514">
        <v>237.43634021617027</v>
      </c>
      <c r="E41" s="514">
        <v>10.1</v>
      </c>
      <c r="F41" s="514">
        <v>156.25669625939202</v>
      </c>
      <c r="G41" s="514">
        <v>50.552218115901638</v>
      </c>
      <c r="H41" s="514">
        <v>5.0508724800308382</v>
      </c>
      <c r="I41" s="514">
        <v>902.74262411350014</v>
      </c>
      <c r="J41" s="514">
        <v>62.184283551745075</v>
      </c>
      <c r="K41" s="514">
        <v>383.44291867731994</v>
      </c>
      <c r="L41" s="514">
        <v>224.71692560409622</v>
      </c>
      <c r="M41" s="514">
        <v>8.9025421822272222</v>
      </c>
      <c r="N41" s="514">
        <v>161.64522097208527</v>
      </c>
      <c r="O41" s="514">
        <v>56.722398086329051</v>
      </c>
      <c r="P41" s="514">
        <v>5.31226403818963</v>
      </c>
      <c r="Q41" s="514">
        <v>902.92655311199235</v>
      </c>
    </row>
    <row r="42" spans="1:17">
      <c r="B42" s="509"/>
      <c r="C42" s="509"/>
      <c r="D42" s="509"/>
      <c r="E42" s="509"/>
      <c r="F42" s="509"/>
      <c r="G42" s="509"/>
      <c r="H42" s="509"/>
      <c r="I42" s="510"/>
      <c r="J42" s="509"/>
      <c r="K42" s="509"/>
      <c r="L42" s="509"/>
      <c r="M42" s="509"/>
      <c r="N42" s="509"/>
      <c r="O42" s="509"/>
      <c r="P42" s="509"/>
      <c r="Q42" s="510"/>
    </row>
    <row r="43" spans="1:17">
      <c r="A43" s="43" t="s">
        <v>270</v>
      </c>
      <c r="B43" s="509">
        <v>4.7395249999999995</v>
      </c>
      <c r="C43" s="509">
        <v>50.818402999999996</v>
      </c>
      <c r="D43" s="509">
        <v>129.20815300000001</v>
      </c>
      <c r="E43" s="509">
        <v>0</v>
      </c>
      <c r="F43" s="509">
        <v>16.660758988769533</v>
      </c>
      <c r="G43" s="509">
        <v>70.780982999999992</v>
      </c>
      <c r="H43" s="509">
        <v>0.71392201123045806</v>
      </c>
      <c r="I43" s="510">
        <v>272.92174499999999</v>
      </c>
      <c r="J43" s="509">
        <v>4.8630069999999996</v>
      </c>
      <c r="K43" s="509">
        <v>46.669616000000005</v>
      </c>
      <c r="L43" s="509">
        <v>125.60985099999999</v>
      </c>
      <c r="M43" s="509">
        <v>0</v>
      </c>
      <c r="N43" s="509">
        <v>15.26116598876953</v>
      </c>
      <c r="O43" s="509">
        <v>79.987941000000006</v>
      </c>
      <c r="P43" s="509">
        <v>0.71392301123046886</v>
      </c>
      <c r="Q43" s="510">
        <v>273.105504</v>
      </c>
    </row>
    <row r="44" spans="1:17">
      <c r="A44" s="43" t="s">
        <v>272</v>
      </c>
      <c r="B44" s="509">
        <v>11.535652000000001</v>
      </c>
      <c r="C44" s="509">
        <v>275.62433412727961</v>
      </c>
      <c r="D44" s="509">
        <v>5412.6794088727211</v>
      </c>
      <c r="E44" s="509">
        <v>417.78000000000003</v>
      </c>
      <c r="F44" s="509">
        <v>1298.12201</v>
      </c>
      <c r="G44" s="509">
        <v>1372.4652249999999</v>
      </c>
      <c r="H44" s="509">
        <v>60.505369999998351</v>
      </c>
      <c r="I44" s="510">
        <v>8848.7119999999995</v>
      </c>
      <c r="J44" s="509">
        <v>11.154012459595478</v>
      </c>
      <c r="K44" s="509">
        <v>297.8</v>
      </c>
      <c r="L44" s="509">
        <v>5753.8816086178067</v>
      </c>
      <c r="M44" s="509">
        <v>434.72</v>
      </c>
      <c r="N44" s="509">
        <v>1225.9955000000002</v>
      </c>
      <c r="O44" s="509">
        <v>1668.145225</v>
      </c>
      <c r="P44" s="509">
        <v>64.743653922596991</v>
      </c>
      <c r="Q44" s="510">
        <v>9456.44</v>
      </c>
    </row>
    <row r="45" spans="1:17">
      <c r="A45" s="43" t="s">
        <v>273</v>
      </c>
      <c r="B45" s="509">
        <v>2.4285399999999999</v>
      </c>
      <c r="C45" s="509">
        <v>46.481099999999991</v>
      </c>
      <c r="D45" s="509">
        <v>1354.2252100000003</v>
      </c>
      <c r="E45" s="509">
        <v>46.194679999999991</v>
      </c>
      <c r="F45" s="509">
        <v>174.93547017414667</v>
      </c>
      <c r="G45" s="509">
        <v>203.77025</v>
      </c>
      <c r="H45" s="509">
        <v>1.2519095611000921</v>
      </c>
      <c r="I45" s="510">
        <v>1829.2871597352471</v>
      </c>
      <c r="J45" s="509">
        <v>2.8448726096359844</v>
      </c>
      <c r="K45" s="509">
        <v>52.607311245370248</v>
      </c>
      <c r="L45" s="509">
        <v>1471.2848132964409</v>
      </c>
      <c r="M45" s="509">
        <v>48.204430000000002</v>
      </c>
      <c r="N45" s="509">
        <v>149.16726016103777</v>
      </c>
      <c r="O45" s="509">
        <v>232.79731887559541</v>
      </c>
      <c r="P45" s="509">
        <v>1.3368010392001395</v>
      </c>
      <c r="Q45" s="510">
        <v>1958.2428072272805</v>
      </c>
    </row>
    <row r="46" spans="1:17">
      <c r="A46" s="43" t="s">
        <v>274</v>
      </c>
      <c r="B46" s="509">
        <v>6.0890000000000004</v>
      </c>
      <c r="C46" s="509">
        <v>56.125999999999998</v>
      </c>
      <c r="D46" s="509">
        <v>205.30799999999999</v>
      </c>
      <c r="E46" s="509">
        <v>0</v>
      </c>
      <c r="F46" s="509">
        <v>27.295000000000002</v>
      </c>
      <c r="G46" s="509">
        <v>38.097730000000006</v>
      </c>
      <c r="H46" s="509">
        <v>0.6212699999999991</v>
      </c>
      <c r="I46" s="510">
        <v>333.53700000000003</v>
      </c>
      <c r="J46" s="509">
        <v>6.5579999999999998</v>
      </c>
      <c r="K46" s="509">
        <v>61.006</v>
      </c>
      <c r="L46" s="509">
        <v>216.77700000000002</v>
      </c>
      <c r="M46" s="509">
        <v>0</v>
      </c>
      <c r="N46" s="509">
        <v>24.59</v>
      </c>
      <c r="O46" s="509">
        <v>40.604370000000003</v>
      </c>
      <c r="P46" s="509">
        <v>1.0736299999999481</v>
      </c>
      <c r="Q46" s="510">
        <v>350.60899999999998</v>
      </c>
    </row>
    <row r="47" spans="1:17">
      <c r="A47" s="43" t="s">
        <v>348</v>
      </c>
      <c r="B47" s="509">
        <v>42.474383681312261</v>
      </c>
      <c r="C47" s="509">
        <v>351.4875298273376</v>
      </c>
      <c r="D47" s="509">
        <v>325.6445373782276</v>
      </c>
      <c r="E47" s="509">
        <v>51.774124782000001</v>
      </c>
      <c r="F47" s="509">
        <v>74.868301053460002</v>
      </c>
      <c r="G47" s="509">
        <v>138.31621375661376</v>
      </c>
      <c r="H47" s="509">
        <v>55.998830675148369</v>
      </c>
      <c r="I47" s="510">
        <v>1040.5639211540995</v>
      </c>
      <c r="J47" s="509">
        <v>33.402887369512264</v>
      </c>
      <c r="K47" s="509">
        <v>320.85264325333753</v>
      </c>
      <c r="L47" s="509">
        <v>304.28423281422755</v>
      </c>
      <c r="M47" s="509">
        <v>77.460599168999991</v>
      </c>
      <c r="N47" s="509">
        <v>74.499332095</v>
      </c>
      <c r="O47" s="509">
        <v>149.04787250475846</v>
      </c>
      <c r="P47" s="509">
        <v>53.711655743097893</v>
      </c>
      <c r="Q47" s="510">
        <v>1013.2592229489337</v>
      </c>
    </row>
    <row r="48" spans="1:17">
      <c r="A48" s="43" t="s">
        <v>275</v>
      </c>
      <c r="B48" s="509">
        <v>1.6354950506332422</v>
      </c>
      <c r="C48" s="509">
        <v>68.450968792443277</v>
      </c>
      <c r="D48" s="509">
        <v>77.783697240573915</v>
      </c>
      <c r="E48" s="509">
        <v>0</v>
      </c>
      <c r="F48" s="509">
        <v>31.783924189317023</v>
      </c>
      <c r="G48" s="509">
        <v>3.9860000000000007</v>
      </c>
      <c r="H48" s="509">
        <v>0</v>
      </c>
      <c r="I48" s="510">
        <v>183.64008527296744</v>
      </c>
      <c r="J48" s="509">
        <v>1.1866950506332421</v>
      </c>
      <c r="K48" s="509">
        <v>69.229698409996914</v>
      </c>
      <c r="L48" s="509">
        <v>81.398432729254395</v>
      </c>
      <c r="M48" s="509">
        <v>0</v>
      </c>
      <c r="N48" s="509">
        <v>31.505791874390432</v>
      </c>
      <c r="O48" s="509">
        <v>4.4724000000000004</v>
      </c>
      <c r="P48" s="509">
        <v>0</v>
      </c>
      <c r="Q48" s="510">
        <v>187.79301806427497</v>
      </c>
    </row>
    <row r="49" spans="1:17">
      <c r="A49" s="43" t="s">
        <v>352</v>
      </c>
      <c r="B49" s="509">
        <v>8.2643945378305155</v>
      </c>
      <c r="C49" s="509">
        <v>174.44952301796874</v>
      </c>
      <c r="D49" s="509">
        <v>206.21879784985484</v>
      </c>
      <c r="E49" s="509">
        <v>176.054012417</v>
      </c>
      <c r="F49" s="509">
        <v>3.5411789537060003</v>
      </c>
      <c r="G49" s="509">
        <v>51.943628489500007</v>
      </c>
      <c r="H49" s="509">
        <v>4.1285777341400376</v>
      </c>
      <c r="I49" s="510">
        <v>624.60011300000008</v>
      </c>
      <c r="J49" s="509">
        <v>7.7189351734813139</v>
      </c>
      <c r="K49" s="509">
        <v>166.97699381047505</v>
      </c>
      <c r="L49" s="509">
        <v>202.83301366323431</v>
      </c>
      <c r="M49" s="509">
        <v>180.49409565019999</v>
      </c>
      <c r="N49" s="509">
        <v>3.7164229201999999</v>
      </c>
      <c r="O49" s="509">
        <v>52.004970405639995</v>
      </c>
      <c r="P49" s="509">
        <v>4.1789597757769172</v>
      </c>
      <c r="Q49" s="510">
        <v>617.92339139900764</v>
      </c>
    </row>
    <row r="50" spans="1:17">
      <c r="A50" s="43" t="s">
        <v>389</v>
      </c>
      <c r="B50" s="509">
        <v>4.4494974280000008</v>
      </c>
      <c r="C50" s="509">
        <v>112.00593571900001</v>
      </c>
      <c r="D50" s="509">
        <v>121.03655682500001</v>
      </c>
      <c r="E50" s="509">
        <v>23.754823990000002</v>
      </c>
      <c r="F50" s="509">
        <v>5.8365026639999993</v>
      </c>
      <c r="G50" s="509">
        <v>16.2376577</v>
      </c>
      <c r="H50" s="509">
        <v>4.8647571580000317</v>
      </c>
      <c r="I50" s="510">
        <v>288.18573148400003</v>
      </c>
      <c r="J50" s="509">
        <v>3.7754786359999999</v>
      </c>
      <c r="K50" s="509">
        <v>111.62959890400001</v>
      </c>
      <c r="L50" s="509">
        <v>119.16795387299999</v>
      </c>
      <c r="M50" s="509">
        <v>17.801952280000002</v>
      </c>
      <c r="N50" s="509">
        <v>3.9632776949999999</v>
      </c>
      <c r="O50" s="509">
        <v>21.055664728</v>
      </c>
      <c r="P50" s="509">
        <v>4.7421308870000338</v>
      </c>
      <c r="Q50" s="510">
        <v>282.13605700300002</v>
      </c>
    </row>
    <row r="51" spans="1:17">
      <c r="A51" s="43" t="s">
        <v>276</v>
      </c>
      <c r="B51" s="509">
        <v>1.7316590000000003</v>
      </c>
      <c r="C51" s="509">
        <v>114.63680476299999</v>
      </c>
      <c r="D51" s="509">
        <v>35.522711646999994</v>
      </c>
      <c r="E51" s="509">
        <v>0</v>
      </c>
      <c r="F51" s="509">
        <v>6.5988210000000009</v>
      </c>
      <c r="G51" s="509">
        <v>21.87609055699</v>
      </c>
      <c r="H51" s="509">
        <v>1.263009977492402E-6</v>
      </c>
      <c r="I51" s="510">
        <v>180.36608822999997</v>
      </c>
      <c r="J51" s="509">
        <v>0.88792400000000005</v>
      </c>
      <c r="K51" s="509">
        <v>129.40201379899</v>
      </c>
      <c r="L51" s="509">
        <v>30.432752664999999</v>
      </c>
      <c r="M51" s="509">
        <v>0</v>
      </c>
      <c r="N51" s="509">
        <v>6.5882139999999998</v>
      </c>
      <c r="O51" s="509">
        <v>23.178698706330003</v>
      </c>
      <c r="P51" s="509">
        <v>-4.2124699923817843E-6</v>
      </c>
      <c r="Q51" s="510">
        <v>190.48959895785001</v>
      </c>
    </row>
    <row r="52" spans="1:17">
      <c r="A52" s="43" t="s">
        <v>277</v>
      </c>
      <c r="B52" s="509">
        <v>5.6000000000000001E-2</v>
      </c>
      <c r="C52" s="509">
        <v>29.216999999999999</v>
      </c>
      <c r="D52" s="509">
        <v>104.04200000000002</v>
      </c>
      <c r="E52" s="509">
        <v>0</v>
      </c>
      <c r="F52" s="509">
        <v>95.91</v>
      </c>
      <c r="G52" s="509">
        <v>35.219000000000001</v>
      </c>
      <c r="H52" s="509">
        <v>0.6660000000000057</v>
      </c>
      <c r="I52" s="510">
        <v>265.11</v>
      </c>
      <c r="J52" s="509">
        <v>1.2669999999999999</v>
      </c>
      <c r="K52" s="509">
        <v>26.315000000000001</v>
      </c>
      <c r="L52" s="509">
        <v>129.577</v>
      </c>
      <c r="M52" s="509">
        <v>0</v>
      </c>
      <c r="N52" s="509">
        <v>80.904000000000011</v>
      </c>
      <c r="O52" s="509">
        <v>37.922000000000004</v>
      </c>
      <c r="P52" s="509">
        <v>0.45300000000003848</v>
      </c>
      <c r="Q52" s="510">
        <v>276.43800000000005</v>
      </c>
    </row>
    <row r="53" spans="1:17">
      <c r="A53" s="37" t="s">
        <v>278</v>
      </c>
      <c r="B53" s="516">
        <v>60.356595211314591</v>
      </c>
      <c r="C53" s="516">
        <v>221.57053827616804</v>
      </c>
      <c r="D53" s="516">
        <v>157.89169435003893</v>
      </c>
      <c r="E53" s="516">
        <v>22.249978768624352</v>
      </c>
      <c r="F53" s="516">
        <v>171.51646530891443</v>
      </c>
      <c r="G53" s="516">
        <v>41.810122657650851</v>
      </c>
      <c r="H53" s="516">
        <v>1.065188015721434</v>
      </c>
      <c r="I53" s="517">
        <v>676.4605828015475</v>
      </c>
      <c r="J53" s="516">
        <v>39.4975422406999</v>
      </c>
      <c r="K53" s="516">
        <v>219.31654036722378</v>
      </c>
      <c r="L53" s="516">
        <v>177.19335489904302</v>
      </c>
      <c r="M53" s="516">
        <v>22.37261630077969</v>
      </c>
      <c r="N53" s="516">
        <v>172.03219826609757</v>
      </c>
      <c r="O53" s="516">
        <v>44.295754325140337</v>
      </c>
      <c r="P53" s="516">
        <v>0.82016714602683027</v>
      </c>
      <c r="Q53" s="517">
        <v>675.5281735450111</v>
      </c>
    </row>
    <row r="54" spans="1:17" s="54" customFormat="1">
      <c r="A54" s="513" t="s">
        <v>279</v>
      </c>
      <c r="B54" s="514">
        <v>143.76074190909063</v>
      </c>
      <c r="C54" s="514">
        <v>1500.8681375231972</v>
      </c>
      <c r="D54" s="514">
        <v>8129.560767163417</v>
      </c>
      <c r="E54" s="514">
        <v>737.80761995762441</v>
      </c>
      <c r="F54" s="514">
        <v>1907.0684323323139</v>
      </c>
      <c r="G54" s="514">
        <v>1994.5029011607548</v>
      </c>
      <c r="H54" s="514">
        <v>129.81582641834876</v>
      </c>
      <c r="I54" s="514">
        <v>14543.38442667786</v>
      </c>
      <c r="J54" s="514">
        <v>113.15635453955819</v>
      </c>
      <c r="K54" s="514">
        <v>1501.8054157893939</v>
      </c>
      <c r="L54" s="514">
        <v>8612.4400135580072</v>
      </c>
      <c r="M54" s="514">
        <v>781.05369339997969</v>
      </c>
      <c r="N54" s="514">
        <v>1788.2231630004953</v>
      </c>
      <c r="O54" s="514">
        <v>2353.5122155454646</v>
      </c>
      <c r="P54" s="514">
        <v>131.77391731245928</v>
      </c>
      <c r="Q54" s="514">
        <v>15281.964773145359</v>
      </c>
    </row>
    <row r="55" spans="1:17">
      <c r="B55" s="509"/>
      <c r="C55" s="509"/>
      <c r="D55" s="509"/>
      <c r="E55" s="509"/>
      <c r="F55" s="509"/>
      <c r="G55" s="509"/>
      <c r="H55" s="509"/>
      <c r="I55" s="510"/>
      <c r="J55" s="509"/>
      <c r="K55" s="509"/>
      <c r="L55" s="509"/>
      <c r="M55" s="509"/>
      <c r="N55" s="509"/>
      <c r="O55" s="509"/>
      <c r="P55" s="509"/>
      <c r="Q55" s="510"/>
    </row>
    <row r="56" spans="1:17" s="664" customFormat="1">
      <c r="A56" s="1005" t="s">
        <v>280</v>
      </c>
      <c r="B56" s="1006">
        <v>742.64021617818935</v>
      </c>
      <c r="C56" s="1006">
        <v>6668.8829592109987</v>
      </c>
      <c r="D56" s="1006">
        <v>10324.40530873942</v>
      </c>
      <c r="E56" s="1006">
        <v>2679.6246132021697</v>
      </c>
      <c r="F56" s="1006">
        <v>4323.445780285726</v>
      </c>
      <c r="G56" s="1006">
        <v>4206.6594242189494</v>
      </c>
      <c r="H56" s="1006">
        <v>242.42244668683517</v>
      </c>
      <c r="I56" s="1006">
        <v>29188.080748735407</v>
      </c>
      <c r="J56" s="1006">
        <v>698.07279860374763</v>
      </c>
      <c r="K56" s="1006">
        <v>6746.324429197427</v>
      </c>
      <c r="L56" s="1006">
        <v>10513.047961415776</v>
      </c>
      <c r="M56" s="1006">
        <v>2737.6585891124159</v>
      </c>
      <c r="N56" s="1006">
        <v>4240.0120127232931</v>
      </c>
      <c r="O56" s="1006">
        <v>4748.3823877805471</v>
      </c>
      <c r="P56" s="1006">
        <v>241.25400137824428</v>
      </c>
      <c r="Q56" s="1006">
        <v>29924.752180211464</v>
      </c>
    </row>
    <row r="57" spans="1:17">
      <c r="A57" s="37" t="s">
        <v>281</v>
      </c>
      <c r="B57" s="509">
        <v>171.60183983135391</v>
      </c>
      <c r="C57" s="509">
        <v>3475.7367908584938</v>
      </c>
      <c r="D57" s="509">
        <v>2211.4254075532372</v>
      </c>
      <c r="E57" s="509">
        <v>1789.9963085284739</v>
      </c>
      <c r="F57" s="509">
        <v>1394.791826222292</v>
      </c>
      <c r="G57" s="509">
        <v>2149.4369505499267</v>
      </c>
      <c r="H57" s="509">
        <v>158.25845010292096</v>
      </c>
      <c r="I57" s="510">
        <v>11351.247573646699</v>
      </c>
      <c r="J57" s="509">
        <v>150.47204336562288</v>
      </c>
      <c r="K57" s="509">
        <v>3463.5060153052113</v>
      </c>
      <c r="L57" s="509">
        <v>1904.4737855116059</v>
      </c>
      <c r="M57" s="509">
        <v>1831.6731319536875</v>
      </c>
      <c r="N57" s="509">
        <v>1385.4923660521438</v>
      </c>
      <c r="O57" s="509">
        <v>2290.4770924598974</v>
      </c>
      <c r="P57" s="509">
        <v>152.50588742268735</v>
      </c>
      <c r="Q57" s="510">
        <v>11178.600322070859</v>
      </c>
    </row>
    <row r="58" spans="1:17">
      <c r="A58" s="37" t="s">
        <v>282</v>
      </c>
      <c r="B58" s="516">
        <v>571.03837634683532</v>
      </c>
      <c r="C58" s="516">
        <v>3193.1461683525022</v>
      </c>
      <c r="D58" s="516">
        <v>8112.9799011861851</v>
      </c>
      <c r="E58" s="516">
        <v>889.62830467369656</v>
      </c>
      <c r="F58" s="516">
        <v>2928.6539540634353</v>
      </c>
      <c r="G58" s="516">
        <v>2057.2224736690218</v>
      </c>
      <c r="H58" s="516">
        <v>84.163996583914198</v>
      </c>
      <c r="I58" s="517">
        <v>17836.83317508869</v>
      </c>
      <c r="J58" s="516">
        <v>547.60075523812498</v>
      </c>
      <c r="K58" s="516">
        <v>3282.8184138922156</v>
      </c>
      <c r="L58" s="516">
        <v>8608.5741759041703</v>
      </c>
      <c r="M58" s="516">
        <v>905.98545715872808</v>
      </c>
      <c r="N58" s="516">
        <v>2854.5196466711491</v>
      </c>
      <c r="O58" s="516">
        <v>2457.9052953206519</v>
      </c>
      <c r="P58" s="516">
        <v>88.748113955556988</v>
      </c>
      <c r="Q58" s="517">
        <v>18746.151858140602</v>
      </c>
    </row>
    <row r="59" spans="1:17">
      <c r="A59" s="520" t="s">
        <v>299</v>
      </c>
      <c r="B59" s="521">
        <v>52.143805933340168</v>
      </c>
      <c r="C59" s="521">
        <v>534.83643948512974</v>
      </c>
      <c r="D59" s="521">
        <v>469.4884531961124</v>
      </c>
      <c r="E59" s="521">
        <v>609.25651644000027</v>
      </c>
      <c r="F59" s="521">
        <v>274.20727526115814</v>
      </c>
      <c r="G59" s="521">
        <v>805.29613997474496</v>
      </c>
      <c r="H59" s="521">
        <v>67.149011839727848</v>
      </c>
      <c r="I59" s="514">
        <v>2812.3776421302136</v>
      </c>
      <c r="J59" s="521">
        <v>46.284877023490679</v>
      </c>
      <c r="K59" s="521">
        <v>452.16620761956494</v>
      </c>
      <c r="L59" s="521">
        <v>343.02970340754706</v>
      </c>
      <c r="M59" s="521">
        <v>619.44454275786825</v>
      </c>
      <c r="N59" s="521">
        <v>325.66938457601657</v>
      </c>
      <c r="O59" s="521">
        <v>885.99882285117883</v>
      </c>
      <c r="P59" s="521">
        <v>64.651193055897863</v>
      </c>
      <c r="Q59" s="514">
        <v>2737.2447312915647</v>
      </c>
    </row>
    <row r="60" spans="1:17">
      <c r="A60" s="523"/>
      <c r="B60" s="516"/>
      <c r="C60" s="516"/>
      <c r="D60" s="516"/>
      <c r="E60" s="516"/>
      <c r="F60" s="516"/>
      <c r="G60" s="516"/>
      <c r="H60" s="516"/>
      <c r="I60" s="517"/>
      <c r="N60" s="516"/>
      <c r="O60" s="516"/>
      <c r="P60" s="516"/>
    </row>
    <row r="61" spans="1:17" ht="11.5" customHeight="1">
      <c r="A61" s="527" t="s">
        <v>595</v>
      </c>
      <c r="B61" s="523"/>
      <c r="C61" s="523"/>
      <c r="D61" s="523"/>
      <c r="E61" s="523"/>
      <c r="F61" s="523"/>
      <c r="G61" s="523"/>
      <c r="H61" s="523"/>
      <c r="I61" s="523"/>
      <c r="N61" s="516"/>
      <c r="O61" s="516"/>
      <c r="P61" s="516"/>
    </row>
    <row r="62" spans="1:17" ht="11.5" customHeight="1">
      <c r="A62" s="527" t="s">
        <v>919</v>
      </c>
      <c r="B62" s="523"/>
      <c r="C62" s="523"/>
      <c r="D62" s="523"/>
      <c r="E62" s="523"/>
      <c r="F62" s="523"/>
      <c r="G62" s="523"/>
      <c r="H62" s="523"/>
      <c r="I62" s="523"/>
      <c r="P62" s="565"/>
    </row>
    <row r="63" spans="1:17" ht="11.5" customHeight="1">
      <c r="A63" s="37" t="s">
        <v>876</v>
      </c>
      <c r="B63" s="523"/>
      <c r="C63" s="523"/>
      <c r="D63" s="523"/>
      <c r="E63" s="523"/>
      <c r="F63" s="523"/>
      <c r="G63" s="523"/>
      <c r="H63" s="523"/>
      <c r="I63" s="523"/>
    </row>
    <row r="64" spans="1:17">
      <c r="B64" s="523"/>
      <c r="C64" s="523"/>
      <c r="D64" s="523"/>
      <c r="E64" s="523"/>
      <c r="F64" s="523"/>
      <c r="G64" s="523"/>
      <c r="H64" s="523"/>
      <c r="I64" s="523"/>
      <c r="N64" s="1007"/>
      <c r="O64" s="1008"/>
      <c r="Q64" s="1012"/>
    </row>
    <row r="65" spans="2:17">
      <c r="B65" s="1009"/>
      <c r="C65" s="1009"/>
      <c r="D65" s="1009"/>
      <c r="E65" s="1009"/>
      <c r="F65" s="1009"/>
      <c r="G65" s="1009"/>
      <c r="H65" s="1009"/>
      <c r="I65" s="565"/>
      <c r="J65" s="565"/>
      <c r="K65" s="532"/>
      <c r="N65" s="1010"/>
      <c r="O65" s="1011"/>
      <c r="Q65" s="1013"/>
    </row>
    <row r="66" spans="2:17">
      <c r="B66" s="565"/>
      <c r="C66" s="565"/>
      <c r="D66" s="565"/>
      <c r="E66" s="565"/>
      <c r="F66" s="565"/>
      <c r="G66" s="565"/>
      <c r="H66" s="565"/>
      <c r="N66" s="1010"/>
      <c r="Q66" s="533"/>
    </row>
    <row r="67" spans="2:17">
      <c r="B67" s="565"/>
      <c r="C67" s="565"/>
      <c r="D67" s="565"/>
      <c r="E67" s="565"/>
      <c r="F67" s="565"/>
      <c r="G67" s="565"/>
      <c r="H67" s="565"/>
      <c r="Q67" s="1014"/>
    </row>
    <row r="68" spans="2:17">
      <c r="Q68" s="1014"/>
    </row>
    <row r="69" spans="2:17">
      <c r="B69" s="1009"/>
    </row>
  </sheetData>
  <printOptions gridLines="1"/>
  <pageMargins left="0.74803149606299002" right="0.74803149606299002" top="0.98425196850394003" bottom="0.98425196850394003" header="0.51181102362205" footer="0.51181102362205"/>
  <pageSetup paperSize="9" scale="95" orientation="landscape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18792-B712-4443-8311-B2B20E1809DC}">
  <dimension ref="A1:AR64"/>
  <sheetViews>
    <sheetView showGridLines="0" zoomScaleNormal="100" workbookViewId="0">
      <pane xSplit="1" ySplit="3" topLeftCell="B4" activePane="bottomRight" state="frozen"/>
      <selection activeCell="F9" sqref="F9"/>
      <selection pane="topRight" activeCell="F9" sqref="F9"/>
      <selection pane="bottomLeft" activeCell="F9" sqref="F9"/>
      <selection pane="bottomRight" activeCell="B4" sqref="B4"/>
    </sheetView>
  </sheetViews>
  <sheetFormatPr defaultColWidth="7.54296875" defaultRowHeight="10.5"/>
  <cols>
    <col min="1" max="1" width="26.81640625" style="37" customWidth="1"/>
    <col min="2" max="35" width="6.81640625" style="37" customWidth="1"/>
    <col min="36" max="40" width="6.81640625" style="54" customWidth="1"/>
    <col min="41" max="43" width="7.6328125" style="37" customWidth="1"/>
    <col min="44" max="16384" width="7.54296875" style="37"/>
  </cols>
  <sheetData>
    <row r="1" spans="1:43" ht="13">
      <c r="A1" s="999" t="s">
        <v>596</v>
      </c>
      <c r="AL1" s="524"/>
      <c r="AM1" s="524"/>
      <c r="AN1" s="524"/>
      <c r="AQ1" s="504"/>
    </row>
    <row r="2" spans="1:43">
      <c r="A2" s="77"/>
      <c r="AL2" s="505"/>
      <c r="AM2" s="505"/>
      <c r="AN2" s="505"/>
      <c r="AO2" s="1401" t="s">
        <v>213</v>
      </c>
      <c r="AP2" s="1401"/>
      <c r="AQ2" s="506" t="s">
        <v>214</v>
      </c>
    </row>
    <row r="3" spans="1:43">
      <c r="A3" s="77" t="s">
        <v>527</v>
      </c>
      <c r="B3" s="37">
        <v>1985</v>
      </c>
      <c r="C3" s="37">
        <v>1986</v>
      </c>
      <c r="D3" s="37">
        <v>1987</v>
      </c>
      <c r="E3" s="37">
        <v>1988</v>
      </c>
      <c r="F3" s="37">
        <v>1989</v>
      </c>
      <c r="G3" s="37">
        <v>1990</v>
      </c>
      <c r="H3" s="37">
        <v>1991</v>
      </c>
      <c r="I3" s="37">
        <v>1992</v>
      </c>
      <c r="J3" s="37">
        <v>1993</v>
      </c>
      <c r="K3" s="37">
        <v>1994</v>
      </c>
      <c r="L3" s="37">
        <v>1995</v>
      </c>
      <c r="M3" s="37">
        <v>1996</v>
      </c>
      <c r="N3" s="37">
        <v>1997</v>
      </c>
      <c r="O3" s="37">
        <v>1998</v>
      </c>
      <c r="P3" s="37">
        <v>1999</v>
      </c>
      <c r="Q3" s="37">
        <v>2000</v>
      </c>
      <c r="R3" s="37">
        <v>2001</v>
      </c>
      <c r="S3" s="37">
        <v>2002</v>
      </c>
      <c r="T3" s="37">
        <v>2003</v>
      </c>
      <c r="U3" s="37">
        <v>2004</v>
      </c>
      <c r="V3" s="37">
        <v>2005</v>
      </c>
      <c r="W3" s="37">
        <v>2006</v>
      </c>
      <c r="X3" s="37">
        <v>2007</v>
      </c>
      <c r="Y3" s="37">
        <v>2008</v>
      </c>
      <c r="Z3" s="37">
        <v>2009</v>
      </c>
      <c r="AA3" s="37">
        <v>2010</v>
      </c>
      <c r="AB3" s="37">
        <v>2011</v>
      </c>
      <c r="AC3" s="37">
        <v>2012</v>
      </c>
      <c r="AD3" s="37">
        <v>2013</v>
      </c>
      <c r="AE3" s="37">
        <v>2014</v>
      </c>
      <c r="AF3" s="37">
        <v>2015</v>
      </c>
      <c r="AG3" s="37">
        <v>2016</v>
      </c>
      <c r="AH3" s="37">
        <v>2017</v>
      </c>
      <c r="AI3" s="37">
        <v>2018</v>
      </c>
      <c r="AJ3" s="37">
        <v>2019</v>
      </c>
      <c r="AK3" s="37">
        <v>2020</v>
      </c>
      <c r="AL3" s="37">
        <v>2021</v>
      </c>
      <c r="AM3" s="37">
        <v>2022</v>
      </c>
      <c r="AN3" s="54">
        <v>2023</v>
      </c>
      <c r="AO3" s="506">
        <v>2023</v>
      </c>
      <c r="AP3" s="506" t="s">
        <v>216</v>
      </c>
      <c r="AQ3" s="506">
        <v>2023</v>
      </c>
    </row>
    <row r="4" spans="1:43">
      <c r="A4" s="77"/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1015"/>
      <c r="AO4" s="507"/>
      <c r="AP4" s="507"/>
      <c r="AQ4" s="507"/>
    </row>
    <row r="5" spans="1:43">
      <c r="A5" s="77" t="s">
        <v>217</v>
      </c>
      <c r="B5" s="509">
        <v>6.7770000000000001</v>
      </c>
      <c r="C5" s="509">
        <v>6.1660000000000004</v>
      </c>
      <c r="D5" s="509">
        <v>10.061</v>
      </c>
      <c r="E5" s="509">
        <v>11.842000000000001</v>
      </c>
      <c r="F5" s="509">
        <v>18.173999999999999</v>
      </c>
      <c r="G5" s="509">
        <v>16.468</v>
      </c>
      <c r="H5" s="509">
        <v>14.135</v>
      </c>
      <c r="I5" s="509">
        <v>15.594000000000001</v>
      </c>
      <c r="J5" s="509">
        <v>12.008000000000001</v>
      </c>
      <c r="K5" s="509">
        <v>10.068</v>
      </c>
      <c r="L5" s="509">
        <v>6.303440860215054</v>
      </c>
      <c r="M5" s="509">
        <v>7.422365591397849</v>
      </c>
      <c r="N5" s="509">
        <v>12.024731182795698</v>
      </c>
      <c r="O5" s="509">
        <v>16.85806451612903</v>
      </c>
      <c r="P5" s="509">
        <v>14.819569892473119</v>
      </c>
      <c r="Q5" s="509">
        <v>13.354193548387094</v>
      </c>
      <c r="R5" s="509">
        <v>15.905376344086021</v>
      </c>
      <c r="S5" s="509">
        <v>15.331290322580644</v>
      </c>
      <c r="T5" s="509">
        <v>19.139462365591395</v>
      </c>
      <c r="U5" s="509">
        <v>19.023118279569893</v>
      </c>
      <c r="V5" s="509">
        <v>16.444086021505377</v>
      </c>
      <c r="W5" s="509">
        <v>10.318279569892473</v>
      </c>
      <c r="X5" s="509">
        <v>12.008602150537635</v>
      </c>
      <c r="Y5" s="509">
        <v>9.7784946236559129</v>
      </c>
      <c r="Z5" s="509">
        <v>9.7709677419354826</v>
      </c>
      <c r="AA5" s="509">
        <v>6.8967741935483859</v>
      </c>
      <c r="AB5" s="509">
        <v>6.0311827956989239</v>
      </c>
      <c r="AC5" s="509">
        <v>6.2086021505376339</v>
      </c>
      <c r="AD5" s="509">
        <v>6.4752688172043014</v>
      </c>
      <c r="AE5" s="509">
        <v>4.5430107526881711</v>
      </c>
      <c r="AF5" s="509">
        <v>4.7784946236559138</v>
      </c>
      <c r="AG5" s="509">
        <v>4.6333333333333329</v>
      </c>
      <c r="AH5" s="509">
        <v>3.7569892473118278</v>
      </c>
      <c r="AI5" s="509">
        <v>3.8354838709677419</v>
      </c>
      <c r="AJ5" s="509">
        <v>3.2623655913978493</v>
      </c>
      <c r="AK5" s="509">
        <v>4.448251612903225</v>
      </c>
      <c r="AL5" s="509">
        <v>4.0350526881720432</v>
      </c>
      <c r="AM5" s="509">
        <v>5.2453010752688174</v>
      </c>
      <c r="AN5" s="510">
        <v>4.8315009107678302</v>
      </c>
      <c r="AO5" s="512">
        <v>-7.8889687848810564E-2</v>
      </c>
      <c r="AP5" s="512">
        <v>-2.885869455932788E-2</v>
      </c>
      <c r="AQ5" s="512">
        <v>6.9211992222466927E-3</v>
      </c>
    </row>
    <row r="6" spans="1:43">
      <c r="A6" s="77" t="s">
        <v>218</v>
      </c>
      <c r="B6" s="509">
        <v>55.062307019452248</v>
      </c>
      <c r="C6" s="509">
        <v>60.889131743302983</v>
      </c>
      <c r="D6" s="509">
        <v>66.190747721901374</v>
      </c>
      <c r="E6" s="509">
        <v>69.39771978524972</v>
      </c>
      <c r="F6" s="509">
        <v>71.972171296850149</v>
      </c>
      <c r="G6" s="509">
        <v>64.038320526230649</v>
      </c>
      <c r="H6" s="509">
        <v>67.693113012839348</v>
      </c>
      <c r="I6" s="509">
        <v>66.847000692393522</v>
      </c>
      <c r="J6" s="509">
        <v>65.924531894248915</v>
      </c>
      <c r="K6" s="509">
        <v>79.720290094688863</v>
      </c>
      <c r="L6" s="509">
        <v>70.006507918253448</v>
      </c>
      <c r="M6" s="509">
        <v>71.475854191808153</v>
      </c>
      <c r="N6" s="509">
        <v>82.511428907866872</v>
      </c>
      <c r="O6" s="509">
        <v>92.332522890797861</v>
      </c>
      <c r="P6" s="509">
        <v>89.663141704220592</v>
      </c>
      <c r="Q6" s="509">
        <v>96.579594001718633</v>
      </c>
      <c r="R6" s="509">
        <v>92.742165075208831</v>
      </c>
      <c r="S6" s="509">
        <v>79.31532970303607</v>
      </c>
      <c r="T6" s="509">
        <v>70.803788061007566</v>
      </c>
      <c r="U6" s="509">
        <v>73.93316469550625</v>
      </c>
      <c r="V6" s="509">
        <v>72.685568349787246</v>
      </c>
      <c r="W6" s="509">
        <v>53.838523417826785</v>
      </c>
      <c r="X6" s="509">
        <v>51.541457002452404</v>
      </c>
      <c r="Y6" s="509">
        <v>52.875999999999998</v>
      </c>
      <c r="Z6" s="509">
        <v>48.777000000000001</v>
      </c>
      <c r="AA6" s="509">
        <v>43.763212327579964</v>
      </c>
      <c r="AB6" s="509">
        <v>48.832650000000001</v>
      </c>
      <c r="AC6" s="509">
        <v>55.733200795043189</v>
      </c>
      <c r="AD6" s="509">
        <v>47.680469985569751</v>
      </c>
      <c r="AE6" s="509">
        <v>32.488656224364419</v>
      </c>
      <c r="AF6" s="509">
        <v>31.225818528527906</v>
      </c>
      <c r="AG6" s="509">
        <v>33.522709999999996</v>
      </c>
      <c r="AH6" s="509">
        <v>38.865079999999992</v>
      </c>
      <c r="AI6" s="509">
        <v>35.700060000000001</v>
      </c>
      <c r="AJ6" s="509">
        <v>34.794530000000002</v>
      </c>
      <c r="AK6" s="509">
        <v>20.645958298576684</v>
      </c>
      <c r="AL6" s="509">
        <v>31.503688810752401</v>
      </c>
      <c r="AM6" s="509">
        <v>32.665235091889386</v>
      </c>
      <c r="AN6" s="510">
        <v>33.405370294373924</v>
      </c>
      <c r="AO6" s="512">
        <v>2.2658193042312202E-2</v>
      </c>
      <c r="AP6" s="512">
        <v>-3.4954974852231535E-2</v>
      </c>
      <c r="AQ6" s="512">
        <v>4.7853705747007723E-2</v>
      </c>
    </row>
    <row r="7" spans="1:43">
      <c r="A7" s="77" t="s">
        <v>67</v>
      </c>
      <c r="B7" s="509">
        <v>107.74437956989247</v>
      </c>
      <c r="C7" s="509">
        <v>146.86544838709676</v>
      </c>
      <c r="D7" s="509">
        <v>127.41136666666665</v>
      </c>
      <c r="E7" s="509">
        <v>160.10705483870964</v>
      </c>
      <c r="F7" s="509">
        <v>176.72959139784945</v>
      </c>
      <c r="G7" s="509">
        <v>135.978711827957</v>
      </c>
      <c r="H7" s="509">
        <v>128.76513225806451</v>
      </c>
      <c r="I7" s="509">
        <v>107.69264838709677</v>
      </c>
      <c r="J7" s="509">
        <v>121.2776129032258</v>
      </c>
      <c r="K7" s="509">
        <v>113.87202473118279</v>
      </c>
      <c r="L7" s="509">
        <v>80.165661290322589</v>
      </c>
      <c r="M7" s="509">
        <v>87.538951612903219</v>
      </c>
      <c r="N7" s="509">
        <v>99.521368817204305</v>
      </c>
      <c r="O7" s="509">
        <v>138.49480967741934</v>
      </c>
      <c r="P7" s="509">
        <v>126.94713763440861</v>
      </c>
      <c r="Q7" s="509">
        <v>119.59243548387096</v>
      </c>
      <c r="R7" s="509">
        <v>134.27980752688171</v>
      </c>
      <c r="S7" s="509">
        <v>101.68537096774193</v>
      </c>
      <c r="T7" s="509">
        <v>128.39316451612902</v>
      </c>
      <c r="U7" s="509">
        <v>130.26350215053765</v>
      </c>
      <c r="V7" s="509">
        <v>131.42474946236558</v>
      </c>
      <c r="W7" s="509">
        <v>68.996144086021502</v>
      </c>
      <c r="X7" s="509">
        <v>70.687073118279571</v>
      </c>
      <c r="Y7" s="509">
        <v>49.723238709677418</v>
      </c>
      <c r="Z7" s="509">
        <v>41.867220430107523</v>
      </c>
      <c r="AA7" s="509">
        <v>39.850551612903224</v>
      </c>
      <c r="AB7" s="509">
        <v>32.454026881720424</v>
      </c>
      <c r="AC7" s="509">
        <v>24.934991397849465</v>
      </c>
      <c r="AD7" s="509">
        <v>29.20907956989247</v>
      </c>
      <c r="AE7" s="509">
        <v>32.507378494623659</v>
      </c>
      <c r="AF7" s="509">
        <v>30.37499892473118</v>
      </c>
      <c r="AG7" s="509">
        <v>26.026673118279568</v>
      </c>
      <c r="AH7" s="509">
        <v>22.999940860215052</v>
      </c>
      <c r="AI7" s="509">
        <v>27.124331182795697</v>
      </c>
      <c r="AJ7" s="509">
        <v>19.721229032258062</v>
      </c>
      <c r="AK7" s="509">
        <v>18.646252688172041</v>
      </c>
      <c r="AL7" s="509">
        <v>20.616354838709679</v>
      </c>
      <c r="AM7" s="509">
        <v>24.657249462365588</v>
      </c>
      <c r="AN7" s="510">
        <v>17.711460215053766</v>
      </c>
      <c r="AO7" s="512">
        <v>-0.28169359513976588</v>
      </c>
      <c r="AP7" s="512">
        <v>-4.879604007207361E-2</v>
      </c>
      <c r="AQ7" s="512">
        <v>2.5371938643762363E-2</v>
      </c>
    </row>
    <row r="8" spans="1:43" s="54" customFormat="1">
      <c r="A8" s="513" t="s">
        <v>219</v>
      </c>
      <c r="B8" s="514">
        <v>169.58368658934472</v>
      </c>
      <c r="C8" s="514">
        <v>213.92058013039974</v>
      </c>
      <c r="D8" s="514">
        <v>203.66311438856803</v>
      </c>
      <c r="E8" s="514">
        <v>241.34677462395936</v>
      </c>
      <c r="F8" s="514">
        <v>266.87576269469957</v>
      </c>
      <c r="G8" s="514">
        <v>216.48503235418764</v>
      </c>
      <c r="H8" s="514">
        <v>210.59324527090385</v>
      </c>
      <c r="I8" s="514">
        <v>190.13364907949028</v>
      </c>
      <c r="J8" s="514">
        <v>199.2101447974747</v>
      </c>
      <c r="K8" s="514">
        <v>203.66031482587164</v>
      </c>
      <c r="L8" s="514">
        <v>156.4756100687911</v>
      </c>
      <c r="M8" s="514">
        <v>166.43717139610922</v>
      </c>
      <c r="N8" s="514">
        <v>194.05752890786687</v>
      </c>
      <c r="O8" s="514">
        <v>247.68539708434622</v>
      </c>
      <c r="P8" s="514">
        <v>231.42984923110231</v>
      </c>
      <c r="Q8" s="514">
        <v>229.52622303397669</v>
      </c>
      <c r="R8" s="514">
        <v>242.92734894617655</v>
      </c>
      <c r="S8" s="514">
        <v>196.33199099335866</v>
      </c>
      <c r="T8" s="514">
        <v>218.33641494272797</v>
      </c>
      <c r="U8" s="514">
        <v>223.21978512561381</v>
      </c>
      <c r="V8" s="514">
        <v>220.5544038336582</v>
      </c>
      <c r="W8" s="514">
        <v>133.15294707374076</v>
      </c>
      <c r="X8" s="514">
        <v>134.23713227126962</v>
      </c>
      <c r="Y8" s="514">
        <v>112.37773333333334</v>
      </c>
      <c r="Z8" s="514">
        <v>100.415188172043</v>
      </c>
      <c r="AA8" s="514">
        <v>90.510538134031577</v>
      </c>
      <c r="AB8" s="514">
        <v>87.317859677419349</v>
      </c>
      <c r="AC8" s="514">
        <v>86.876794343430291</v>
      </c>
      <c r="AD8" s="514">
        <v>83.36481837266652</v>
      </c>
      <c r="AE8" s="514">
        <v>69.53904547167626</v>
      </c>
      <c r="AF8" s="514">
        <v>66.379312076914999</v>
      </c>
      <c r="AG8" s="514">
        <v>64.18271645161289</v>
      </c>
      <c r="AH8" s="514">
        <v>65.622010107526862</v>
      </c>
      <c r="AI8" s="514">
        <v>66.659875053763443</v>
      </c>
      <c r="AJ8" s="514">
        <v>57.778124623655913</v>
      </c>
      <c r="AK8" s="514">
        <v>43.740462599651948</v>
      </c>
      <c r="AL8" s="514">
        <v>56.15509633763412</v>
      </c>
      <c r="AM8" s="514">
        <v>62.56778562952379</v>
      </c>
      <c r="AN8" s="514">
        <v>55.948331420195515</v>
      </c>
      <c r="AO8" s="515">
        <v>-0.10579652360598746</v>
      </c>
      <c r="AP8" s="515">
        <v>-3.9095044597375894E-2</v>
      </c>
      <c r="AQ8" s="515">
        <v>8.0146843613016772E-2</v>
      </c>
    </row>
    <row r="9" spans="1:43">
      <c r="A9" s="77"/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17"/>
      <c r="AO9" s="512"/>
      <c r="AP9" s="512"/>
      <c r="AQ9" s="512"/>
    </row>
    <row r="10" spans="1:43">
      <c r="A10" s="77" t="s">
        <v>220</v>
      </c>
      <c r="B10" s="509">
        <v>5.7060000000000004</v>
      </c>
      <c r="C10" s="509">
        <v>7.8940000000000001</v>
      </c>
      <c r="D10" s="509">
        <v>10.077999999999999</v>
      </c>
      <c r="E10" s="509">
        <v>8.6349999999999998</v>
      </c>
      <c r="F10" s="509">
        <v>7.2039999999999997</v>
      </c>
      <c r="G10" s="509">
        <v>4.944</v>
      </c>
      <c r="H10" s="509">
        <v>7.6189999999999998</v>
      </c>
      <c r="I10" s="509">
        <v>7.6610000000000005</v>
      </c>
      <c r="J10" s="509">
        <v>6.6930000000000005</v>
      </c>
      <c r="K10" s="509">
        <v>4.5570000000000004</v>
      </c>
      <c r="L10" s="509">
        <v>4.585</v>
      </c>
      <c r="M10" s="509">
        <v>4.6239999999999997</v>
      </c>
      <c r="N10" s="509">
        <v>2.0420000000000003</v>
      </c>
      <c r="O10" s="509">
        <v>3.81</v>
      </c>
      <c r="P10" s="509">
        <v>3.831</v>
      </c>
      <c r="Q10" s="509">
        <v>2.883</v>
      </c>
      <c r="R10" s="509">
        <v>1.004</v>
      </c>
      <c r="S10" s="509">
        <v>0.75900000000000001</v>
      </c>
      <c r="T10" s="509">
        <v>1.0110000000000001</v>
      </c>
      <c r="U10" s="509">
        <v>4.0389999999999997</v>
      </c>
      <c r="V10" s="509">
        <v>5.7460000000000004</v>
      </c>
      <c r="W10" s="509">
        <v>8.0359999999999996</v>
      </c>
      <c r="X10" s="509">
        <v>10.97</v>
      </c>
      <c r="Y10" s="509">
        <v>14.370000000000001</v>
      </c>
      <c r="Z10" s="509">
        <v>14.276</v>
      </c>
      <c r="AA10" s="509">
        <v>16.663</v>
      </c>
      <c r="AB10" s="509">
        <v>18.992000000000001</v>
      </c>
      <c r="AC10" s="509">
        <v>19.212</v>
      </c>
      <c r="AD10" s="509">
        <v>20.827000000000002</v>
      </c>
      <c r="AE10" s="509">
        <v>19.074999999999999</v>
      </c>
      <c r="AF10" s="509">
        <v>21.956</v>
      </c>
      <c r="AG10" s="509">
        <v>20.722624657534244</v>
      </c>
      <c r="AH10" s="509">
        <v>12.046539000000001</v>
      </c>
      <c r="AI10" s="509">
        <v>7.0260100000000003</v>
      </c>
      <c r="AJ10" s="509">
        <v>3.4246650000000001</v>
      </c>
      <c r="AK10" s="509">
        <v>7.061549896999999</v>
      </c>
      <c r="AL10" s="509">
        <v>13.093448062</v>
      </c>
      <c r="AM10" s="509">
        <v>16.118075564999998</v>
      </c>
      <c r="AN10" s="517">
        <v>8.9853261349999993</v>
      </c>
      <c r="AO10" s="512">
        <v>-0.44253108264913388</v>
      </c>
      <c r="AP10" s="512">
        <v>-8.0629185748307575E-2</v>
      </c>
      <c r="AQ10" s="512">
        <v>1.2871617620643615E-2</v>
      </c>
    </row>
    <row r="11" spans="1:43">
      <c r="A11" s="77" t="s">
        <v>221</v>
      </c>
      <c r="B11" s="509">
        <v>3.9141619962503382</v>
      </c>
      <c r="C11" s="509">
        <v>10.18773646186221</v>
      </c>
      <c r="D11" s="509">
        <v>7.7827930299891976</v>
      </c>
      <c r="E11" s="509">
        <v>7.1924046744200529</v>
      </c>
      <c r="F11" s="509">
        <v>6.1521456087493096</v>
      </c>
      <c r="G11" s="509">
        <v>5.0698996800267651</v>
      </c>
      <c r="H11" s="509">
        <v>5.2459251380566192</v>
      </c>
      <c r="I11" s="509">
        <v>6.3331136250432163</v>
      </c>
      <c r="J11" s="509">
        <v>6.2156034722742977</v>
      </c>
      <c r="K11" s="509">
        <v>6.4424500487499596</v>
      </c>
      <c r="L11" s="509">
        <v>7.5814815020246611</v>
      </c>
      <c r="M11" s="509">
        <v>9.3281445582386375</v>
      </c>
      <c r="N11" s="509">
        <v>9.9690529584323748</v>
      </c>
      <c r="O11" s="509">
        <v>11.209596132461703</v>
      </c>
      <c r="P11" s="509">
        <v>16.636875</v>
      </c>
      <c r="Q11" s="509">
        <v>15.245239999999999</v>
      </c>
      <c r="R11" s="509">
        <v>15.903812673956269</v>
      </c>
      <c r="S11" s="509">
        <v>13.520092845605726</v>
      </c>
      <c r="T11" s="509">
        <v>10.835175</v>
      </c>
      <c r="U11" s="509">
        <v>12.33908335116279</v>
      </c>
      <c r="V11" s="509">
        <v>11.737390748240506</v>
      </c>
      <c r="W11" s="509">
        <v>12.396898225013796</v>
      </c>
      <c r="X11" s="509">
        <v>13.297880156332969</v>
      </c>
      <c r="Y11" s="509">
        <v>17.460723127180856</v>
      </c>
      <c r="Z11" s="509">
        <v>14.41922589495667</v>
      </c>
      <c r="AA11" s="509">
        <v>15.718150774308919</v>
      </c>
      <c r="AB11" s="509">
        <v>14.184790348885393</v>
      </c>
      <c r="AC11" s="509">
        <v>18.786203433913908</v>
      </c>
      <c r="AD11" s="509">
        <v>25.524509871709768</v>
      </c>
      <c r="AE11" s="509">
        <v>34.055765900080836</v>
      </c>
      <c r="AF11" s="509">
        <v>28.29293616822331</v>
      </c>
      <c r="AG11" s="509">
        <v>14.60078315224221</v>
      </c>
      <c r="AH11" s="509">
        <v>15.204186702223568</v>
      </c>
      <c r="AI11" s="509">
        <v>12.151771699957637</v>
      </c>
      <c r="AJ11" s="509">
        <v>11.33587202412081</v>
      </c>
      <c r="AK11" s="509">
        <v>12.025972290659251</v>
      </c>
      <c r="AL11" s="509">
        <v>20.245751340158439</v>
      </c>
      <c r="AM11" s="509">
        <v>10.139352796247294</v>
      </c>
      <c r="AN11" s="517">
        <v>9.7657938267579638</v>
      </c>
      <c r="AO11" s="512">
        <v>-3.6842486596145418E-2</v>
      </c>
      <c r="AP11" s="512">
        <v>-9.1604416664567867E-2</v>
      </c>
      <c r="AQ11" s="512">
        <v>1.3989649569917415E-2</v>
      </c>
    </row>
    <row r="12" spans="1:43">
      <c r="A12" s="77" t="s">
        <v>228</v>
      </c>
      <c r="B12" s="509">
        <v>50.047246081041614</v>
      </c>
      <c r="C12" s="509">
        <v>50.62280168926447</v>
      </c>
      <c r="D12" s="509">
        <v>52.253747545532597</v>
      </c>
      <c r="E12" s="509">
        <v>53.836872896295255</v>
      </c>
      <c r="F12" s="509">
        <v>57.855674014313053</v>
      </c>
      <c r="G12" s="509">
        <v>56.857234006906168</v>
      </c>
      <c r="H12" s="509">
        <v>53.246520654763628</v>
      </c>
      <c r="I12" s="509">
        <v>60.220914994594047</v>
      </c>
      <c r="J12" s="509">
        <v>58.711711511388167</v>
      </c>
      <c r="K12" s="509">
        <v>62.078082601277863</v>
      </c>
      <c r="L12" s="509">
        <v>67.379006142711461</v>
      </c>
      <c r="M12" s="509">
        <v>69.178854626271246</v>
      </c>
      <c r="N12" s="509">
        <v>75.965667338740843</v>
      </c>
      <c r="O12" s="509">
        <v>83.791297276526478</v>
      </c>
      <c r="P12" s="509">
        <v>85.434913248057043</v>
      </c>
      <c r="Q12" s="509">
        <v>84.585697894451883</v>
      </c>
      <c r="R12" s="509">
        <v>90.838361752320637</v>
      </c>
      <c r="S12" s="509">
        <v>92.846246898794448</v>
      </c>
      <c r="T12" s="509">
        <v>94.283884516461285</v>
      </c>
      <c r="U12" s="509">
        <v>90.844277411229783</v>
      </c>
      <c r="V12" s="509">
        <v>96.669699375781633</v>
      </c>
      <c r="W12" s="509">
        <v>100.72202927695565</v>
      </c>
      <c r="X12" s="509">
        <v>110.57032279616993</v>
      </c>
      <c r="Y12" s="509">
        <v>111.75830243215147</v>
      </c>
      <c r="Z12" s="509">
        <v>116.83246770487953</v>
      </c>
      <c r="AA12" s="509">
        <v>112.52111146431116</v>
      </c>
      <c r="AB12" s="509">
        <v>112.67126783007338</v>
      </c>
      <c r="AC12" s="509">
        <v>115.47809895891402</v>
      </c>
      <c r="AD12" s="509">
        <v>110.08521157417096</v>
      </c>
      <c r="AE12" s="509">
        <v>115.19350922440383</v>
      </c>
      <c r="AF12" s="509">
        <v>109.97285516368048</v>
      </c>
      <c r="AG12" s="509">
        <v>103.89439286840224</v>
      </c>
      <c r="AH12" s="509">
        <v>86.968152590952513</v>
      </c>
      <c r="AI12" s="509">
        <v>79.40389023159598</v>
      </c>
      <c r="AJ12" s="509">
        <v>79.684561890612287</v>
      </c>
      <c r="AK12" s="509">
        <v>71.087422321145681</v>
      </c>
      <c r="AL12" s="509">
        <v>68.084614544989947</v>
      </c>
      <c r="AM12" s="509">
        <v>68.533370398921974</v>
      </c>
      <c r="AN12" s="517">
        <v>74.485872833401629</v>
      </c>
      <c r="AO12" s="512">
        <v>8.6855533294671883E-2</v>
      </c>
      <c r="AP12" s="512">
        <v>-3.8311344428629934E-2</v>
      </c>
      <c r="AQ12" s="512">
        <v>0.10670215625416829</v>
      </c>
    </row>
    <row r="13" spans="1:43">
      <c r="A13" s="513" t="s">
        <v>229</v>
      </c>
      <c r="B13" s="514">
        <v>59.667408077291974</v>
      </c>
      <c r="C13" s="514">
        <v>68.704538151126712</v>
      </c>
      <c r="D13" s="514">
        <v>70.114540575521801</v>
      </c>
      <c r="E13" s="514">
        <v>69.664277570715299</v>
      </c>
      <c r="F13" s="514">
        <v>71.211819623062368</v>
      </c>
      <c r="G13" s="514">
        <v>66.871133686932922</v>
      </c>
      <c r="H13" s="514">
        <v>66.111445792820234</v>
      </c>
      <c r="I13" s="514">
        <v>74.215028619637252</v>
      </c>
      <c r="J13" s="514">
        <v>71.620314983662468</v>
      </c>
      <c r="K13" s="514">
        <v>73.077532650027848</v>
      </c>
      <c r="L13" s="514">
        <v>79.545487644736113</v>
      </c>
      <c r="M13" s="514">
        <v>83.130999184509903</v>
      </c>
      <c r="N13" s="514">
        <v>87.976720297173188</v>
      </c>
      <c r="O13" s="514">
        <v>98.810893408988193</v>
      </c>
      <c r="P13" s="514">
        <v>105.90278824805706</v>
      </c>
      <c r="Q13" s="514">
        <v>102.71393789445186</v>
      </c>
      <c r="R13" s="514">
        <v>107.74617442627691</v>
      </c>
      <c r="S13" s="514">
        <v>107.12533974440021</v>
      </c>
      <c r="T13" s="514">
        <v>106.1300595164613</v>
      </c>
      <c r="U13" s="514">
        <v>107.22236076239258</v>
      </c>
      <c r="V13" s="514">
        <v>114.15309012402214</v>
      </c>
      <c r="W13" s="514">
        <v>121.15492750196942</v>
      </c>
      <c r="X13" s="514">
        <v>134.83820295250288</v>
      </c>
      <c r="Y13" s="514">
        <v>143.5890255593323</v>
      </c>
      <c r="Z13" s="514">
        <v>145.52769359983617</v>
      </c>
      <c r="AA13" s="514">
        <v>144.9022622386201</v>
      </c>
      <c r="AB13" s="514">
        <v>145.84805817895878</v>
      </c>
      <c r="AC13" s="514">
        <v>153.47630239282788</v>
      </c>
      <c r="AD13" s="514">
        <v>156.43672144588066</v>
      </c>
      <c r="AE13" s="514">
        <v>168.32427512448464</v>
      </c>
      <c r="AF13" s="514">
        <v>160.2217913319038</v>
      </c>
      <c r="AG13" s="514">
        <v>139.21780067817866</v>
      </c>
      <c r="AH13" s="514">
        <v>114.2188782931761</v>
      </c>
      <c r="AI13" s="514">
        <v>98.581671931553586</v>
      </c>
      <c r="AJ13" s="514">
        <v>94.445098914733109</v>
      </c>
      <c r="AK13" s="514">
        <v>90.174944508804941</v>
      </c>
      <c r="AL13" s="514">
        <v>101.42381394714837</v>
      </c>
      <c r="AM13" s="514">
        <v>94.790798760169267</v>
      </c>
      <c r="AN13" s="514">
        <v>93.236992795159608</v>
      </c>
      <c r="AO13" s="515">
        <v>-1.6391949274960238E-2</v>
      </c>
      <c r="AP13" s="515">
        <v>-5.0434438917077773E-2</v>
      </c>
      <c r="AQ13" s="515">
        <v>0.13356342344472935</v>
      </c>
    </row>
    <row r="14" spans="1:43">
      <c r="A14" s="77"/>
      <c r="B14" s="509"/>
      <c r="C14" s="509"/>
      <c r="D14" s="509"/>
      <c r="E14" s="509"/>
      <c r="F14" s="509"/>
      <c r="G14" s="509"/>
      <c r="H14" s="509"/>
      <c r="I14" s="509"/>
      <c r="J14" s="509"/>
      <c r="K14" s="509"/>
      <c r="L14" s="509"/>
      <c r="M14" s="509"/>
      <c r="N14" s="509"/>
      <c r="O14" s="509"/>
      <c r="P14" s="509"/>
      <c r="Q14" s="509"/>
      <c r="R14" s="509"/>
      <c r="S14" s="509"/>
      <c r="T14" s="509"/>
      <c r="U14" s="509"/>
      <c r="V14" s="509"/>
      <c r="W14" s="509"/>
      <c r="X14" s="509"/>
      <c r="Y14" s="509"/>
      <c r="Z14" s="509"/>
      <c r="AA14" s="509"/>
      <c r="AB14" s="509"/>
      <c r="AC14" s="509"/>
      <c r="AD14" s="509"/>
      <c r="AE14" s="509"/>
      <c r="AF14" s="509"/>
      <c r="AG14" s="509"/>
      <c r="AH14" s="509"/>
      <c r="AI14" s="509"/>
      <c r="AJ14" s="509"/>
      <c r="AK14" s="509"/>
      <c r="AL14" s="509"/>
      <c r="AM14" s="509"/>
      <c r="AN14" s="517"/>
      <c r="AO14" s="512"/>
      <c r="AP14" s="512"/>
      <c r="AQ14" s="512"/>
    </row>
    <row r="15" spans="1:43">
      <c r="A15" s="77" t="s">
        <v>367</v>
      </c>
      <c r="B15" s="509">
        <v>7.0620000000000003</v>
      </c>
      <c r="C15" s="509">
        <v>5.4370000000000003</v>
      </c>
      <c r="D15" s="509">
        <v>5.7690000000000001</v>
      </c>
      <c r="E15" s="509">
        <v>5.63</v>
      </c>
      <c r="F15" s="509">
        <v>11.728</v>
      </c>
      <c r="G15" s="509">
        <v>8.668000000000001</v>
      </c>
      <c r="H15" s="509">
        <v>14.084</v>
      </c>
      <c r="I15" s="509">
        <v>9.3190000000000008</v>
      </c>
      <c r="J15" s="509">
        <v>6.0910000000000002</v>
      </c>
      <c r="K15" s="509">
        <v>5.617</v>
      </c>
      <c r="L15" s="509">
        <v>7.7490000000000006</v>
      </c>
      <c r="M15" s="509">
        <v>7.79</v>
      </c>
      <c r="N15" s="509">
        <v>7.7270000000000003</v>
      </c>
      <c r="O15" s="509">
        <v>11.651</v>
      </c>
      <c r="P15" s="509">
        <v>9.952</v>
      </c>
      <c r="Q15" s="509">
        <v>7.165</v>
      </c>
      <c r="R15" s="509">
        <v>5.9580000000000002</v>
      </c>
      <c r="S15" s="509">
        <v>5.7670000000000003</v>
      </c>
      <c r="T15" s="509">
        <v>7.0960000000000001</v>
      </c>
      <c r="U15" s="509">
        <v>6.5280000000000005</v>
      </c>
      <c r="V15" s="509">
        <v>7.9249999999999998</v>
      </c>
      <c r="W15" s="509">
        <v>7.133</v>
      </c>
      <c r="X15" s="509">
        <v>6.1630000000000003</v>
      </c>
      <c r="Y15" s="509">
        <v>5.3479999999999999</v>
      </c>
      <c r="Z15" s="509">
        <v>4.7240000000000002</v>
      </c>
      <c r="AA15" s="509">
        <v>5.5229999999999997</v>
      </c>
      <c r="AB15" s="509">
        <v>3.1560000000000001</v>
      </c>
      <c r="AC15" s="509">
        <v>6.9344836469049769</v>
      </c>
      <c r="AD15" s="509">
        <v>4.0318199590674793</v>
      </c>
      <c r="AE15" s="509">
        <v>2.3519393111363631</v>
      </c>
      <c r="AF15" s="509">
        <v>2.6577741098283401</v>
      </c>
      <c r="AG15" s="509">
        <v>2.6913509519103176</v>
      </c>
      <c r="AH15" s="509">
        <v>3.0765706605491054</v>
      </c>
      <c r="AI15" s="509">
        <v>1.9431759768203718</v>
      </c>
      <c r="AJ15" s="509">
        <v>2.0684152818516846</v>
      </c>
      <c r="AK15" s="509">
        <v>1.7210243996446313</v>
      </c>
      <c r="AL15" s="509">
        <v>2.0322064057299656</v>
      </c>
      <c r="AM15" s="509">
        <v>2.354297616013747</v>
      </c>
      <c r="AN15" s="517">
        <v>1.8307880175097722</v>
      </c>
      <c r="AO15" s="512">
        <v>-0.22236338980386494</v>
      </c>
      <c r="AP15" s="512">
        <v>-7.5911228768220651E-2</v>
      </c>
      <c r="AQ15" s="512">
        <v>2.6226319392069542E-3</v>
      </c>
    </row>
    <row r="16" spans="1:43">
      <c r="A16" s="77" t="s">
        <v>342</v>
      </c>
      <c r="B16" s="509">
        <v>9.5950000000000006</v>
      </c>
      <c r="C16" s="509">
        <v>13.643000000000001</v>
      </c>
      <c r="D16" s="509">
        <v>13.811</v>
      </c>
      <c r="E16" s="509">
        <v>11.794</v>
      </c>
      <c r="F16" s="509">
        <v>10.436999999999999</v>
      </c>
      <c r="G16" s="509">
        <v>10.8</v>
      </c>
      <c r="H16" s="509">
        <v>14.8</v>
      </c>
      <c r="I16" s="509">
        <v>13.2</v>
      </c>
      <c r="J16" s="509">
        <v>10.1</v>
      </c>
      <c r="K16" s="509">
        <v>10.1</v>
      </c>
      <c r="L16" s="509">
        <v>9.1</v>
      </c>
      <c r="M16" s="509">
        <v>8.1620000000000008</v>
      </c>
      <c r="N16" s="509">
        <v>7.4</v>
      </c>
      <c r="O16" s="509">
        <v>6.7</v>
      </c>
      <c r="P16" s="509">
        <v>6.3</v>
      </c>
      <c r="Q16" s="509">
        <v>5.9</v>
      </c>
      <c r="R16" s="509">
        <v>6.1000000000000005</v>
      </c>
      <c r="S16" s="509">
        <v>8.7000000000000011</v>
      </c>
      <c r="T16" s="509">
        <v>10.251643455177028</v>
      </c>
      <c r="U16" s="509">
        <v>10.672479891261789</v>
      </c>
      <c r="V16" s="509">
        <v>11.858725888165351</v>
      </c>
      <c r="W16" s="509">
        <v>10.783460446835196</v>
      </c>
      <c r="X16" s="509">
        <v>9.8271924982671397</v>
      </c>
      <c r="Y16" s="509">
        <v>9.4996758291333219</v>
      </c>
      <c r="Z16" s="509">
        <v>9.8823572324905076</v>
      </c>
      <c r="AA16" s="509">
        <v>8.5779765931704191</v>
      </c>
      <c r="AB16" s="509">
        <v>7.0230975412096281</v>
      </c>
      <c r="AC16" s="509">
        <v>7.4745239173886437</v>
      </c>
      <c r="AD16" s="509">
        <v>7.0482293829151343</v>
      </c>
      <c r="AE16" s="509">
        <v>5.5288729878665421</v>
      </c>
      <c r="AF16" s="509">
        <v>6.0826198346673133</v>
      </c>
      <c r="AG16" s="509">
        <v>5.7194089151175511</v>
      </c>
      <c r="AH16" s="509">
        <v>5.4760710709987546</v>
      </c>
      <c r="AI16" s="509">
        <v>5.0930279050577036</v>
      </c>
      <c r="AJ16" s="509">
        <v>4.7748899125109672</v>
      </c>
      <c r="AK16" s="509">
        <v>4.7111443774673534</v>
      </c>
      <c r="AL16" s="509">
        <v>4.553386166972679</v>
      </c>
      <c r="AM16" s="509">
        <v>5.7203259628438889</v>
      </c>
      <c r="AN16" s="517">
        <v>4.899424107564994</v>
      </c>
      <c r="AO16" s="512">
        <v>-0.1435061324496234</v>
      </c>
      <c r="AP16" s="512">
        <v>-3.5712581151764455E-2</v>
      </c>
      <c r="AQ16" s="512">
        <v>7.0185002443363953E-3</v>
      </c>
    </row>
    <row r="17" spans="1:44">
      <c r="A17" s="77" t="s">
        <v>231</v>
      </c>
      <c r="B17" s="509">
        <v>76.174000000000007</v>
      </c>
      <c r="C17" s="509">
        <v>77.483000000000004</v>
      </c>
      <c r="D17" s="509">
        <v>89.941000000000003</v>
      </c>
      <c r="E17" s="509">
        <v>89.701999999999998</v>
      </c>
      <c r="F17" s="509">
        <v>102.78400000000001</v>
      </c>
      <c r="G17" s="509">
        <v>102.71900000000001</v>
      </c>
      <c r="H17" s="509">
        <v>104.28700000000001</v>
      </c>
      <c r="I17" s="509">
        <v>116.02</v>
      </c>
      <c r="J17" s="509">
        <v>113.919</v>
      </c>
      <c r="K17" s="509">
        <v>116.312</v>
      </c>
      <c r="L17" s="509">
        <v>120.8</v>
      </c>
      <c r="M17" s="509">
        <v>117.08800000000001</v>
      </c>
      <c r="N17" s="509">
        <v>113.312</v>
      </c>
      <c r="O17" s="509">
        <v>107.30500000000001</v>
      </c>
      <c r="P17" s="509">
        <v>91.379000000000005</v>
      </c>
      <c r="Q17" s="509">
        <v>85.878</v>
      </c>
      <c r="R17" s="509">
        <v>75.007999999999996</v>
      </c>
      <c r="S17" s="509">
        <v>87.763999999999996</v>
      </c>
      <c r="T17" s="509">
        <v>75.986999999999995</v>
      </c>
      <c r="U17" s="509">
        <v>58.890999999999998</v>
      </c>
      <c r="V17" s="509">
        <v>47.124000000000002</v>
      </c>
      <c r="W17" s="509">
        <v>45.875</v>
      </c>
      <c r="X17" s="509">
        <v>35.408999999999999</v>
      </c>
      <c r="Y17" s="509">
        <v>31.459</v>
      </c>
      <c r="Z17" s="509">
        <v>26.02</v>
      </c>
      <c r="AA17" s="509">
        <v>21.714000000000002</v>
      </c>
      <c r="AB17" s="509">
        <v>19.885000000000002</v>
      </c>
      <c r="AC17" s="509">
        <v>18.89</v>
      </c>
      <c r="AD17" s="509">
        <v>15.482000000000001</v>
      </c>
      <c r="AE17" s="509">
        <v>14.163</v>
      </c>
      <c r="AF17" s="509">
        <v>13.9253</v>
      </c>
      <c r="AG17" s="509">
        <v>12.473099999999999</v>
      </c>
      <c r="AH17" s="509">
        <v>12.467300000000002</v>
      </c>
      <c r="AI17" s="509">
        <v>11.673999999999999</v>
      </c>
      <c r="AJ17" s="509">
        <v>11.822400000000002</v>
      </c>
      <c r="AK17" s="509">
        <v>11.4399</v>
      </c>
      <c r="AL17" s="509">
        <v>9.2859965146750554</v>
      </c>
      <c r="AM17" s="509">
        <v>12.8325</v>
      </c>
      <c r="AN17" s="517">
        <v>10.623810257319747</v>
      </c>
      <c r="AO17" s="512">
        <v>-0.17211687065499737</v>
      </c>
      <c r="AP17" s="512">
        <v>-3.6957786372655343E-2</v>
      </c>
      <c r="AQ17" s="512">
        <v>1.5218771277965554E-2</v>
      </c>
    </row>
    <row r="18" spans="1:44">
      <c r="A18" s="77" t="s">
        <v>373</v>
      </c>
      <c r="B18" s="509">
        <v>3.258</v>
      </c>
      <c r="C18" s="509">
        <v>3.456</v>
      </c>
      <c r="D18" s="509">
        <v>3.6590000000000003</v>
      </c>
      <c r="E18" s="509">
        <v>3.7960000000000003</v>
      </c>
      <c r="F18" s="509">
        <v>3.3069999999999999</v>
      </c>
      <c r="G18" s="509">
        <v>3.0640000000000001</v>
      </c>
      <c r="H18" s="509">
        <v>3.3040000000000003</v>
      </c>
      <c r="I18" s="509">
        <v>3.1550000000000002</v>
      </c>
      <c r="J18" s="509">
        <v>3.0260000000000002</v>
      </c>
      <c r="K18" s="509">
        <v>3.331</v>
      </c>
      <c r="L18" s="509">
        <v>2.8140000000000001</v>
      </c>
      <c r="M18" s="509">
        <v>2.8239999999999998</v>
      </c>
      <c r="N18" s="509">
        <v>2.823</v>
      </c>
      <c r="O18" s="509">
        <v>3.0129999999999999</v>
      </c>
      <c r="P18" s="509">
        <v>2.7810000000000001</v>
      </c>
      <c r="Q18" s="509">
        <v>2.641</v>
      </c>
      <c r="R18" s="509">
        <v>2.6459999999999999</v>
      </c>
      <c r="S18" s="509">
        <v>2.363</v>
      </c>
      <c r="T18" s="509">
        <v>2.4929999999999999</v>
      </c>
      <c r="U18" s="509">
        <v>2.431</v>
      </c>
      <c r="V18" s="509">
        <v>2.262</v>
      </c>
      <c r="W18" s="509">
        <v>2.0950000000000002</v>
      </c>
      <c r="X18" s="509">
        <v>2.2189999999999999</v>
      </c>
      <c r="Y18" s="509">
        <v>2.0649999999999999</v>
      </c>
      <c r="Z18" s="509">
        <v>1.4870000000000001</v>
      </c>
      <c r="AA18" s="509">
        <v>1.2530000000000001</v>
      </c>
      <c r="AB18" s="509">
        <v>1.4060000000000001</v>
      </c>
      <c r="AC18" s="509">
        <v>1.0589999999999999</v>
      </c>
      <c r="AD18" s="509">
        <v>1.2030000000000001</v>
      </c>
      <c r="AE18" s="509">
        <v>1.9060000000000001</v>
      </c>
      <c r="AF18" s="509">
        <v>1.316141</v>
      </c>
      <c r="AG18" s="509">
        <v>1.2559230000000001</v>
      </c>
      <c r="AH18" s="509">
        <v>1.1651769999999999</v>
      </c>
      <c r="AI18" s="509">
        <v>1.3231470000000001</v>
      </c>
      <c r="AJ18" s="509">
        <v>1.422723</v>
      </c>
      <c r="AK18" s="509">
        <v>1.351299</v>
      </c>
      <c r="AL18" s="509">
        <v>1.3437940000000002</v>
      </c>
      <c r="AM18" s="509">
        <v>1.5951880000000001</v>
      </c>
      <c r="AN18" s="517">
        <v>1.5526226602292761</v>
      </c>
      <c r="AO18" s="512">
        <v>-2.6683588248359369E-2</v>
      </c>
      <c r="AP18" s="512">
        <v>2.5840944924632847E-2</v>
      </c>
      <c r="AQ18" s="512">
        <v>2.224155794832228E-3</v>
      </c>
    </row>
    <row r="19" spans="1:44">
      <c r="A19" s="77" t="s">
        <v>345</v>
      </c>
      <c r="B19" s="509">
        <v>1.68</v>
      </c>
      <c r="C19" s="509">
        <v>1.6220000000000001</v>
      </c>
      <c r="D19" s="509">
        <v>1.698</v>
      </c>
      <c r="E19" s="509">
        <v>1.6260000000000001</v>
      </c>
      <c r="F19" s="509">
        <v>1.6910000000000001</v>
      </c>
      <c r="G19" s="509">
        <v>1.57</v>
      </c>
      <c r="H19" s="509">
        <v>1.528</v>
      </c>
      <c r="I19" s="509">
        <v>1.4570000000000001</v>
      </c>
      <c r="J19" s="509">
        <v>1.5720000000000001</v>
      </c>
      <c r="K19" s="509">
        <v>1.6859999999999999</v>
      </c>
      <c r="L19" s="509">
        <v>1.5230000000000001</v>
      </c>
      <c r="M19" s="509">
        <v>1.772</v>
      </c>
      <c r="N19" s="509">
        <v>1.901</v>
      </c>
      <c r="O19" s="509">
        <v>1.9020000000000001</v>
      </c>
      <c r="P19" s="509">
        <v>1.891</v>
      </c>
      <c r="Q19" s="509">
        <v>1.9160000000000001</v>
      </c>
      <c r="R19" s="509">
        <v>2.3980000000000001</v>
      </c>
      <c r="S19" s="509">
        <v>2.3759999999999999</v>
      </c>
      <c r="T19" s="509">
        <v>2.456</v>
      </c>
      <c r="U19" s="509">
        <v>2.9140000000000001</v>
      </c>
      <c r="V19" s="509">
        <v>2.7570000000000001</v>
      </c>
      <c r="W19" s="509">
        <v>2.9079999999999999</v>
      </c>
      <c r="X19" s="509">
        <v>2.794</v>
      </c>
      <c r="Y19" s="509">
        <v>2.726</v>
      </c>
      <c r="Z19" s="509">
        <v>2.7229999999999999</v>
      </c>
      <c r="AA19" s="509">
        <v>2.8919999999999999</v>
      </c>
      <c r="AB19" s="509">
        <v>2.4529999999999998</v>
      </c>
      <c r="AC19" s="509">
        <v>2.0449999999999999</v>
      </c>
      <c r="AD19" s="509">
        <v>1.782</v>
      </c>
      <c r="AE19" s="509">
        <v>1.5940000000000001</v>
      </c>
      <c r="AF19" s="509">
        <v>2.1179999999999999</v>
      </c>
      <c r="AG19" s="509">
        <v>2.302</v>
      </c>
      <c r="AH19" s="509">
        <v>2.0209999999999999</v>
      </c>
      <c r="AI19" s="509">
        <v>1.8</v>
      </c>
      <c r="AJ19" s="509">
        <v>1.7690150000000002</v>
      </c>
      <c r="AK19" s="509">
        <v>1.7499870000000002</v>
      </c>
      <c r="AL19" s="509">
        <v>2.0045489999999999</v>
      </c>
      <c r="AM19" s="509">
        <v>2.352608</v>
      </c>
      <c r="AN19" s="517">
        <v>1.9621502529027013</v>
      </c>
      <c r="AO19" s="512">
        <v>-0.16596804359132444</v>
      </c>
      <c r="AP19" s="512">
        <v>9.6769831795961991E-3</v>
      </c>
      <c r="AQ19" s="512">
        <v>2.810810357927285E-3</v>
      </c>
    </row>
    <row r="20" spans="1:44">
      <c r="A20" s="77" t="s">
        <v>347</v>
      </c>
      <c r="B20" s="509">
        <v>7.7469999999999999</v>
      </c>
      <c r="C20" s="509">
        <v>6.1870000000000003</v>
      </c>
      <c r="D20" s="509">
        <v>6.4359999999999999</v>
      </c>
      <c r="E20" s="509">
        <v>6.9370000000000003</v>
      </c>
      <c r="F20" s="509">
        <v>9.1379999999999999</v>
      </c>
      <c r="G20" s="509">
        <v>8.604000000000001</v>
      </c>
      <c r="H20" s="509">
        <v>10.156000000000001</v>
      </c>
      <c r="I20" s="509">
        <v>14.329000000000001</v>
      </c>
      <c r="J20" s="509">
        <v>9.5440000000000005</v>
      </c>
      <c r="K20" s="509">
        <v>10.509</v>
      </c>
      <c r="L20" s="509">
        <v>14.623000000000001</v>
      </c>
      <c r="M20" s="509">
        <v>13.92</v>
      </c>
      <c r="N20" s="509">
        <v>14.103</v>
      </c>
      <c r="O20" s="509">
        <v>17.498999999999999</v>
      </c>
      <c r="P20" s="509">
        <v>24.445</v>
      </c>
      <c r="Q20" s="509">
        <v>22.577999999999999</v>
      </c>
      <c r="R20" s="509">
        <v>24.632000000000001</v>
      </c>
      <c r="S20" s="509">
        <v>28.593</v>
      </c>
      <c r="T20" s="509">
        <v>24.001999999999999</v>
      </c>
      <c r="U20" s="509">
        <v>26.802</v>
      </c>
      <c r="V20" s="509">
        <v>29.414000000000001</v>
      </c>
      <c r="W20" s="509">
        <v>24.158000000000001</v>
      </c>
      <c r="X20" s="509">
        <v>18.832000000000001</v>
      </c>
      <c r="Y20" s="509">
        <v>18.309000000000001</v>
      </c>
      <c r="Z20" s="509">
        <v>20.074828199643179</v>
      </c>
      <c r="AA20" s="509">
        <v>17.13645970533593</v>
      </c>
      <c r="AB20" s="509">
        <v>15.171000000000001</v>
      </c>
      <c r="AC20" s="509">
        <v>15.321</v>
      </c>
      <c r="AD20" s="509">
        <v>13.853901528604698</v>
      </c>
      <c r="AE20" s="509">
        <v>14.121</v>
      </c>
      <c r="AF20" s="509">
        <v>17.240999999999996</v>
      </c>
      <c r="AG20" s="509">
        <v>16.763163820000003</v>
      </c>
      <c r="AH20" s="509">
        <v>15.766005</v>
      </c>
      <c r="AI20" s="509">
        <v>14.498979530000002</v>
      </c>
      <c r="AJ20" s="509">
        <v>12.294070090000002</v>
      </c>
      <c r="AK20" s="509">
        <v>10.703578599999998</v>
      </c>
      <c r="AL20" s="509">
        <v>10.044356440000001</v>
      </c>
      <c r="AM20" s="509">
        <v>10.58926587</v>
      </c>
      <c r="AN20" s="517">
        <v>10.718752646671508</v>
      </c>
      <c r="AO20" s="512">
        <v>1.2228116496569408E-2</v>
      </c>
      <c r="AP20" s="512">
        <v>-2.5330860862869953E-2</v>
      </c>
      <c r="AQ20" s="512">
        <v>1.5354777708156875E-2</v>
      </c>
    </row>
    <row r="21" spans="1:44">
      <c r="A21" s="77" t="s">
        <v>331</v>
      </c>
      <c r="B21" s="516">
        <v>7.0819999999999999</v>
      </c>
      <c r="C21" s="516">
        <v>7.0006000000000004</v>
      </c>
      <c r="D21" s="516">
        <v>5.4956000000000005</v>
      </c>
      <c r="E21" s="516">
        <v>3.3047</v>
      </c>
      <c r="F21" s="516">
        <v>4.2475000000000005</v>
      </c>
      <c r="G21" s="516">
        <v>3.9417000000000004</v>
      </c>
      <c r="H21" s="516">
        <v>3.2931999999999997</v>
      </c>
      <c r="I21" s="516">
        <v>5.2729999999999997</v>
      </c>
      <c r="J21" s="516">
        <v>5.1745000000000001</v>
      </c>
      <c r="K21" s="516">
        <v>5.5488</v>
      </c>
      <c r="L21" s="516">
        <v>5.7720000000000002</v>
      </c>
      <c r="M21" s="516">
        <v>6.5395999999999992</v>
      </c>
      <c r="N21" s="516">
        <v>7.1572999999999993</v>
      </c>
      <c r="O21" s="516">
        <v>7.9233000000000002</v>
      </c>
      <c r="P21" s="516">
        <v>8.0794999999999995</v>
      </c>
      <c r="Q21" s="516">
        <v>9.3108000000000004</v>
      </c>
      <c r="R21" s="516">
        <v>10.366200000000001</v>
      </c>
      <c r="S21" s="516">
        <v>10.7438</v>
      </c>
      <c r="T21" s="516">
        <v>9.196200000000001</v>
      </c>
      <c r="U21" s="516">
        <v>7.6702999999999992</v>
      </c>
      <c r="V21" s="516">
        <v>5.4824999999999999</v>
      </c>
      <c r="W21" s="516">
        <v>4.3403999999999998</v>
      </c>
      <c r="X21" s="516">
        <v>6.5268000000000006</v>
      </c>
      <c r="Y21" s="516">
        <v>7.5185000000000004</v>
      </c>
      <c r="Z21" s="516">
        <v>4.8035259999999997</v>
      </c>
      <c r="AA21" s="516">
        <v>2.1800000000000002</v>
      </c>
      <c r="AB21" s="516">
        <v>0.90360000000000007</v>
      </c>
      <c r="AC21" s="516">
        <v>1.6386999999999998</v>
      </c>
      <c r="AD21" s="516">
        <v>1.738826</v>
      </c>
      <c r="AE21" s="516">
        <v>2.1452890000000004</v>
      </c>
      <c r="AF21" s="516">
        <v>2.2239397240000001</v>
      </c>
      <c r="AG21" s="516">
        <v>1.9262999999999999</v>
      </c>
      <c r="AH21" s="516">
        <v>1.1999000000000002</v>
      </c>
      <c r="AI21" s="516">
        <v>0.3291</v>
      </c>
      <c r="AJ21" s="516">
        <v>0.33600401901000004</v>
      </c>
      <c r="AK21" s="516">
        <v>0.32266014571700002</v>
      </c>
      <c r="AL21" s="516">
        <v>0.28148818029900002</v>
      </c>
      <c r="AM21" s="516">
        <v>0.39288873899999999</v>
      </c>
      <c r="AN21" s="517">
        <v>0.70478097000000017</v>
      </c>
      <c r="AO21" s="518">
        <v>0.79384365098842946</v>
      </c>
      <c r="AP21" s="518">
        <v>-8.6350114008769796E-2</v>
      </c>
      <c r="AQ21" s="518">
        <v>1.0096095585011618E-3</v>
      </c>
    </row>
    <row r="22" spans="1:44">
      <c r="A22" s="77" t="s">
        <v>332</v>
      </c>
      <c r="B22" s="516">
        <v>47.115622499033186</v>
      </c>
      <c r="C22" s="516">
        <v>49.688007309833758</v>
      </c>
      <c r="D22" s="516">
        <v>50.173792916698204</v>
      </c>
      <c r="E22" s="516">
        <v>48.313147003568098</v>
      </c>
      <c r="F22" s="516">
        <v>49.533644105466358</v>
      </c>
      <c r="G22" s="516">
        <v>48.011000000000003</v>
      </c>
      <c r="H22" s="516">
        <v>38.527999999999999</v>
      </c>
      <c r="I22" s="516">
        <v>22.618000000000002</v>
      </c>
      <c r="J22" s="516">
        <v>16.936</v>
      </c>
      <c r="K22" s="516">
        <v>10.399000000000001</v>
      </c>
      <c r="L22" s="516">
        <v>10.391</v>
      </c>
      <c r="M22" s="516">
        <v>4.9470000000000001</v>
      </c>
      <c r="N22" s="516">
        <v>2.327</v>
      </c>
      <c r="O22" s="516">
        <v>2.2480000000000002</v>
      </c>
      <c r="P22" s="516">
        <v>1.427</v>
      </c>
      <c r="Q22" s="516">
        <v>1.1870000000000001</v>
      </c>
      <c r="R22" s="516">
        <v>1.0609999999999999</v>
      </c>
      <c r="S22" s="516">
        <v>0.81</v>
      </c>
      <c r="T22" s="516">
        <v>0.65</v>
      </c>
      <c r="U22" s="516">
        <v>0.57000000000000006</v>
      </c>
      <c r="V22" s="516">
        <v>0.58599999999999997</v>
      </c>
      <c r="W22" s="516">
        <v>0.69500000000000006</v>
      </c>
      <c r="X22" s="516">
        <v>0.63900000000000001</v>
      </c>
      <c r="Y22" s="516">
        <v>0.98199999999999998</v>
      </c>
      <c r="Z22" s="516">
        <v>1.694</v>
      </c>
      <c r="AA22" s="516">
        <v>0.82200000000000006</v>
      </c>
      <c r="AB22" s="516">
        <v>0.55500000000000005</v>
      </c>
      <c r="AC22" s="516">
        <v>0.53500000000000003</v>
      </c>
      <c r="AD22" s="516">
        <v>0.39</v>
      </c>
      <c r="AE22" s="516">
        <v>0.216</v>
      </c>
      <c r="AF22" s="516">
        <v>0.746</v>
      </c>
      <c r="AG22" s="516">
        <v>1.6145</v>
      </c>
      <c r="AH22" s="516">
        <v>1.3135000000000001</v>
      </c>
      <c r="AI22" s="516">
        <v>1.2210000000000001</v>
      </c>
      <c r="AJ22" s="516">
        <v>0.46700000000000003</v>
      </c>
      <c r="AK22" s="516">
        <v>0.252</v>
      </c>
      <c r="AL22" s="516">
        <v>0.75439924103367906</v>
      </c>
      <c r="AM22" s="516">
        <v>0.5250927028906196</v>
      </c>
      <c r="AN22" s="517">
        <v>0.85141770289061969</v>
      </c>
      <c r="AO22" s="518">
        <v>0.62146169277080165</v>
      </c>
      <c r="AP22" s="518">
        <v>8.1204406173171373E-2</v>
      </c>
      <c r="AQ22" s="518">
        <v>1.2196689293632202E-3</v>
      </c>
    </row>
    <row r="23" spans="1:44" s="54" customFormat="1">
      <c r="A23" s="77" t="s">
        <v>234</v>
      </c>
      <c r="B23" s="516">
        <v>48.307000000000002</v>
      </c>
      <c r="C23" s="516">
        <v>31.234999999999999</v>
      </c>
      <c r="D23" s="516">
        <v>26.268000000000001</v>
      </c>
      <c r="E23" s="516">
        <v>28.393000000000001</v>
      </c>
      <c r="F23" s="516">
        <v>29.442</v>
      </c>
      <c r="G23" s="516">
        <v>34.676000000000002</v>
      </c>
      <c r="H23" s="516">
        <v>28.116</v>
      </c>
      <c r="I23" s="516">
        <v>29.809000000000001</v>
      </c>
      <c r="J23" s="516">
        <v>21.143000000000001</v>
      </c>
      <c r="K23" s="516">
        <v>14.837</v>
      </c>
      <c r="L23" s="516">
        <v>17.297000000000001</v>
      </c>
      <c r="M23" s="516">
        <v>17.184999999999999</v>
      </c>
      <c r="N23" s="516">
        <v>10.669</v>
      </c>
      <c r="O23" s="516">
        <v>8.1825404825238248</v>
      </c>
      <c r="P23" s="516">
        <v>6.5487897059157998</v>
      </c>
      <c r="Q23" s="516">
        <v>6.5239844166973864</v>
      </c>
      <c r="R23" s="516">
        <v>5.2531663290046673</v>
      </c>
      <c r="S23" s="516">
        <v>4.7989949556177445</v>
      </c>
      <c r="T23" s="516">
        <v>4.5941121243455472</v>
      </c>
      <c r="U23" s="516">
        <v>4.6437795449292665</v>
      </c>
      <c r="V23" s="516">
        <v>5.3381573130587814</v>
      </c>
      <c r="W23" s="516">
        <v>6.1730065173812152</v>
      </c>
      <c r="X23" s="516">
        <v>5.0482968689717485</v>
      </c>
      <c r="Y23" s="516">
        <v>6.7087710343056175</v>
      </c>
      <c r="Z23" s="516">
        <v>5.9945527627295929</v>
      </c>
      <c r="AA23" s="516">
        <v>4.8054365014322613</v>
      </c>
      <c r="AB23" s="516">
        <v>3.1189469939379224</v>
      </c>
      <c r="AC23" s="516">
        <v>2.8912342340003656</v>
      </c>
      <c r="AD23" s="516">
        <v>2.0662533180368707</v>
      </c>
      <c r="AE23" s="516">
        <v>1.9200519743410287</v>
      </c>
      <c r="AF23" s="516">
        <v>2.037106450916657</v>
      </c>
      <c r="AG23" s="516">
        <v>1.8903489820115498</v>
      </c>
      <c r="AH23" s="516">
        <v>1.6144999999999998</v>
      </c>
      <c r="AI23" s="516">
        <v>1.5731999999999999</v>
      </c>
      <c r="AJ23" s="516">
        <v>1.9878</v>
      </c>
      <c r="AK23" s="516">
        <v>1.5510999999999999</v>
      </c>
      <c r="AL23" s="516">
        <v>1.9885999999999999</v>
      </c>
      <c r="AM23" s="516">
        <v>2.2107000000000001</v>
      </c>
      <c r="AN23" s="517">
        <v>2.3609</v>
      </c>
      <c r="AO23" s="518">
        <v>6.7942280725562076E-2</v>
      </c>
      <c r="AP23" s="518">
        <v>1.3419841116868447E-2</v>
      </c>
      <c r="AQ23" s="518">
        <v>3.3820254917856147E-3</v>
      </c>
      <c r="AR23" s="523"/>
    </row>
    <row r="24" spans="1:44">
      <c r="A24" s="77" t="s">
        <v>235</v>
      </c>
      <c r="B24" s="516">
        <v>63.608286512786549</v>
      </c>
      <c r="C24" s="516">
        <v>70.30808418999419</v>
      </c>
      <c r="D24" s="516">
        <v>62.461298698398373</v>
      </c>
      <c r="E24" s="516">
        <v>50.082724401911989</v>
      </c>
      <c r="F24" s="516">
        <v>59.314634325891497</v>
      </c>
      <c r="G24" s="516">
        <v>60.263477333864969</v>
      </c>
      <c r="H24" s="516">
        <v>61.01067286336535</v>
      </c>
      <c r="I24" s="516">
        <v>56.246359993093321</v>
      </c>
      <c r="J24" s="516">
        <v>54.604248542803674</v>
      </c>
      <c r="K24" s="516">
        <v>55.440255245504794</v>
      </c>
      <c r="L24" s="516">
        <v>59.799464105275973</v>
      </c>
      <c r="M24" s="516">
        <v>60.036431568146874</v>
      </c>
      <c r="N24" s="516">
        <v>59.739851960690181</v>
      </c>
      <c r="O24" s="516">
        <v>65.71715791198713</v>
      </c>
      <c r="P24" s="516">
        <v>62.446666835057854</v>
      </c>
      <c r="Q24" s="516">
        <v>50.213587602489184</v>
      </c>
      <c r="R24" s="516">
        <v>55.488915076505727</v>
      </c>
      <c r="S24" s="516">
        <v>52.468824251479511</v>
      </c>
      <c r="T24" s="516">
        <v>46.696384388231202</v>
      </c>
      <c r="U24" s="516">
        <v>41.812734025706987</v>
      </c>
      <c r="V24" s="516">
        <v>43.637293980633963</v>
      </c>
      <c r="W24" s="516">
        <v>39.870543417171845</v>
      </c>
      <c r="X24" s="516">
        <v>37.438028827698666</v>
      </c>
      <c r="Y24" s="516">
        <v>34.561630422747477</v>
      </c>
      <c r="Z24" s="516">
        <v>30.935550542224959</v>
      </c>
      <c r="AA24" s="516">
        <v>27.61502129001552</v>
      </c>
      <c r="AB24" s="516">
        <v>24.091346149919051</v>
      </c>
      <c r="AC24" s="516">
        <v>22.877738722411991</v>
      </c>
      <c r="AD24" s="516">
        <v>19.907452912139568</v>
      </c>
      <c r="AE24" s="516">
        <v>19.205183698008415</v>
      </c>
      <c r="AF24" s="516">
        <v>18.933784674062792</v>
      </c>
      <c r="AG24" s="516">
        <v>19.335572381698501</v>
      </c>
      <c r="AH24" s="516">
        <v>18.472209996584638</v>
      </c>
      <c r="AI24" s="516">
        <v>17.763005488993546</v>
      </c>
      <c r="AJ24" s="516">
        <v>17.545670515156573</v>
      </c>
      <c r="AK24" s="516">
        <v>15.593074237489926</v>
      </c>
      <c r="AL24" s="516">
        <v>17.852149272026949</v>
      </c>
      <c r="AM24" s="516">
        <v>19.505967147014349</v>
      </c>
      <c r="AN24" s="517">
        <v>17.801180118780671</v>
      </c>
      <c r="AO24" s="518">
        <v>-8.7398231289168238E-2</v>
      </c>
      <c r="AP24" s="518">
        <v>-1.1120645924339811E-2</v>
      </c>
      <c r="AQ24" s="518">
        <v>2.5500463783126565E-2</v>
      </c>
    </row>
    <row r="25" spans="1:44">
      <c r="A25" s="563" t="s">
        <v>236</v>
      </c>
      <c r="B25" s="514">
        <v>271.6289090118197</v>
      </c>
      <c r="C25" s="514">
        <v>266.05969149982792</v>
      </c>
      <c r="D25" s="514">
        <v>265.71269161509656</v>
      </c>
      <c r="E25" s="514">
        <v>249.57857140548015</v>
      </c>
      <c r="F25" s="514">
        <v>281.62277843135786</v>
      </c>
      <c r="G25" s="514">
        <v>282.317177333865</v>
      </c>
      <c r="H25" s="514">
        <v>279.10687286336537</v>
      </c>
      <c r="I25" s="514">
        <v>271.42635999309334</v>
      </c>
      <c r="J25" s="514">
        <v>242.10974854280366</v>
      </c>
      <c r="K25" s="514">
        <v>233.78005524550477</v>
      </c>
      <c r="L25" s="514">
        <v>249.86846410527596</v>
      </c>
      <c r="M25" s="514">
        <v>240.26403156814689</v>
      </c>
      <c r="N25" s="514">
        <v>227.1591519606902</v>
      </c>
      <c r="O25" s="514">
        <v>232.14099839451103</v>
      </c>
      <c r="P25" s="514">
        <v>215.24995654097361</v>
      </c>
      <c r="Q25" s="514">
        <v>193.31337201918655</v>
      </c>
      <c r="R25" s="514">
        <v>188.91128140551041</v>
      </c>
      <c r="S25" s="514">
        <v>204.38461920709727</v>
      </c>
      <c r="T25" s="514">
        <v>183.42233996775377</v>
      </c>
      <c r="U25" s="514">
        <v>162.93529346189794</v>
      </c>
      <c r="V25" s="514">
        <v>156.38467718185808</v>
      </c>
      <c r="W25" s="514">
        <v>144.03141038138824</v>
      </c>
      <c r="X25" s="514">
        <v>124.89631819493756</v>
      </c>
      <c r="Y25" s="514">
        <v>119.17757728618643</v>
      </c>
      <c r="Z25" s="514">
        <v>108.33881473708827</v>
      </c>
      <c r="AA25" s="514">
        <v>92.518894089954131</v>
      </c>
      <c r="AB25" s="514">
        <v>77.762990685066626</v>
      </c>
      <c r="AC25" s="514">
        <v>79.666680520705981</v>
      </c>
      <c r="AD25" s="514">
        <v>67.503483100763759</v>
      </c>
      <c r="AE25" s="514">
        <v>63.151336971352336</v>
      </c>
      <c r="AF25" s="514">
        <v>67.281665793475099</v>
      </c>
      <c r="AG25" s="514">
        <v>65.971668050737932</v>
      </c>
      <c r="AH25" s="514">
        <v>62.572233728132517</v>
      </c>
      <c r="AI25" s="514">
        <v>57.218635900871625</v>
      </c>
      <c r="AJ25" s="514">
        <v>54.487987818529227</v>
      </c>
      <c r="AK25" s="514">
        <v>49.395767760318925</v>
      </c>
      <c r="AL25" s="514">
        <v>50.140925220737323</v>
      </c>
      <c r="AM25" s="514">
        <v>58.078834037762604</v>
      </c>
      <c r="AN25" s="514">
        <v>53.305826733869296</v>
      </c>
      <c r="AO25" s="515">
        <v>-8.2181527624847317E-2</v>
      </c>
      <c r="AP25" s="515">
        <v>-2.333674158806287E-2</v>
      </c>
      <c r="AQ25" s="515">
        <v>7.6361415085201861E-2</v>
      </c>
    </row>
    <row r="26" spans="1:44" ht="10">
      <c r="A26" s="77"/>
      <c r="B26" s="509"/>
      <c r="C26" s="509"/>
      <c r="D26" s="509"/>
      <c r="E26" s="509"/>
      <c r="F26" s="509"/>
      <c r="G26" s="509"/>
      <c r="H26" s="509"/>
      <c r="I26" s="509"/>
      <c r="J26" s="509"/>
      <c r="K26" s="509"/>
      <c r="L26" s="509"/>
      <c r="M26" s="509"/>
      <c r="N26" s="509"/>
      <c r="O26" s="509"/>
      <c r="P26" s="509"/>
      <c r="Q26" s="509"/>
      <c r="R26" s="509"/>
      <c r="S26" s="509"/>
      <c r="T26" s="509"/>
      <c r="U26" s="509"/>
      <c r="V26" s="509"/>
      <c r="W26" s="509"/>
      <c r="X26" s="509"/>
      <c r="Y26" s="509"/>
      <c r="Z26" s="509"/>
      <c r="AA26" s="509"/>
      <c r="AB26" s="509"/>
      <c r="AC26" s="509"/>
      <c r="AD26" s="509"/>
      <c r="AE26" s="509"/>
      <c r="AF26" s="509"/>
      <c r="AG26" s="509"/>
      <c r="AH26" s="509"/>
      <c r="AI26" s="509"/>
      <c r="AJ26" s="509"/>
      <c r="AK26" s="509"/>
      <c r="AL26" s="509"/>
      <c r="AM26" s="509"/>
      <c r="AN26" s="509"/>
      <c r="AO26" s="512"/>
      <c r="AP26" s="512"/>
      <c r="AQ26" s="512"/>
    </row>
    <row r="27" spans="1:44">
      <c r="A27" s="77" t="s">
        <v>238</v>
      </c>
      <c r="B27" s="509">
        <v>8.298834148568357</v>
      </c>
      <c r="C27" s="509">
        <v>8.7636496384987428</v>
      </c>
      <c r="D27" s="509">
        <v>9.0305379316386087</v>
      </c>
      <c r="E27" s="509">
        <v>8.8851326762551093</v>
      </c>
      <c r="F27" s="509">
        <v>8.9765569934610614</v>
      </c>
      <c r="G27" s="509">
        <v>8.7309999999999999</v>
      </c>
      <c r="H27" s="509">
        <v>7.4989821668105181</v>
      </c>
      <c r="I27" s="509">
        <v>7.3003498917386436</v>
      </c>
      <c r="J27" s="509">
        <v>6.7349764807992551</v>
      </c>
      <c r="K27" s="509">
        <v>4.7683547542661398</v>
      </c>
      <c r="L27" s="509">
        <v>4.8602750528373058</v>
      </c>
      <c r="M27" s="509">
        <v>4.2459191707815194</v>
      </c>
      <c r="N27" s="509">
        <v>3.7667936215204065</v>
      </c>
      <c r="O27" s="509">
        <v>3.6344662261603569</v>
      </c>
      <c r="P27" s="509">
        <v>3.0123554843494653</v>
      </c>
      <c r="Q27" s="509">
        <v>2.6869495319891303</v>
      </c>
      <c r="R27" s="509">
        <v>2.3313942368459903</v>
      </c>
      <c r="S27" s="509">
        <v>3.0703173402733963</v>
      </c>
      <c r="T27" s="509">
        <v>2.5940386087652287</v>
      </c>
      <c r="U27" s="509">
        <v>1.1809539516692706</v>
      </c>
      <c r="V27" s="509">
        <v>2.6341910002650395</v>
      </c>
      <c r="W27" s="509">
        <v>6.5741719032759951</v>
      </c>
      <c r="X27" s="509">
        <v>7.1533556069314743</v>
      </c>
      <c r="Y27" s="509">
        <v>3.0808860975750334</v>
      </c>
      <c r="Z27" s="509">
        <v>0.88423416382341902</v>
      </c>
      <c r="AA27" s="509">
        <v>0.62000392401908233</v>
      </c>
      <c r="AB27" s="509">
        <v>0.54299334074177608</v>
      </c>
      <c r="AC27" s="509">
        <v>0.7159897980147224</v>
      </c>
      <c r="AD27" s="509">
        <v>0.53500983000450975</v>
      </c>
      <c r="AE27" s="509">
        <v>1.4244172124275425</v>
      </c>
      <c r="AF27" s="509">
        <v>1.9323884451069628</v>
      </c>
      <c r="AG27" s="509">
        <v>2.73514682901956</v>
      </c>
      <c r="AH27" s="509">
        <v>1.0575260147351548</v>
      </c>
      <c r="AI27" s="509">
        <v>1.0234640631878218</v>
      </c>
      <c r="AJ27" s="509">
        <v>0.86875300118221621</v>
      </c>
      <c r="AK27" s="509">
        <v>0.89433591164647708</v>
      </c>
      <c r="AL27" s="509">
        <v>3.7480786329516982</v>
      </c>
      <c r="AM27" s="509">
        <v>2.4351403136151082</v>
      </c>
      <c r="AN27" s="517">
        <v>2.4019873023563281</v>
      </c>
      <c r="AO27" s="512">
        <v>-1.3614415183149098E-2</v>
      </c>
      <c r="AP27" s="512">
        <v>0.16203951000586447</v>
      </c>
      <c r="AQ27" s="512">
        <v>3.4408836831354411E-3</v>
      </c>
    </row>
    <row r="28" spans="1:44">
      <c r="A28" s="77" t="s">
        <v>239</v>
      </c>
      <c r="B28" s="509">
        <v>113.33705410224914</v>
      </c>
      <c r="C28" s="509">
        <v>117.99506828570772</v>
      </c>
      <c r="D28" s="509">
        <v>122.54533846123866</v>
      </c>
      <c r="E28" s="509">
        <v>124.10807582475881</v>
      </c>
      <c r="F28" s="509">
        <v>125.8288675219151</v>
      </c>
      <c r="G28" s="509">
        <v>128.49379329835472</v>
      </c>
      <c r="H28" s="509">
        <v>123.9734326850642</v>
      </c>
      <c r="I28" s="509">
        <v>100.05208157557769</v>
      </c>
      <c r="J28" s="509">
        <v>82.885595806996974</v>
      </c>
      <c r="K28" s="509">
        <v>73.270439558687229</v>
      </c>
      <c r="L28" s="509">
        <v>67.791865782913035</v>
      </c>
      <c r="M28" s="509">
        <v>56.507878685407405</v>
      </c>
      <c r="N28" s="509">
        <v>51.792291108822518</v>
      </c>
      <c r="O28" s="509">
        <v>52.943310312387737</v>
      </c>
      <c r="P28" s="509">
        <v>40.902072660284482</v>
      </c>
      <c r="Q28" s="509">
        <v>33.091000000000001</v>
      </c>
      <c r="R28" s="509">
        <v>30.019989619317339</v>
      </c>
      <c r="S28" s="509">
        <v>27.415037403017667</v>
      </c>
      <c r="T28" s="509">
        <v>27.119130711739267</v>
      </c>
      <c r="U28" s="509">
        <v>23.918919256457716</v>
      </c>
      <c r="V28" s="509">
        <v>21.254452625131648</v>
      </c>
      <c r="W28" s="509">
        <v>24.236872203736191</v>
      </c>
      <c r="X28" s="509">
        <v>17.319847917301711</v>
      </c>
      <c r="Y28" s="509">
        <v>16.095041855316726</v>
      </c>
      <c r="Z28" s="509">
        <v>16.048168818936535</v>
      </c>
      <c r="AA28" s="509">
        <v>9.3120852999901249</v>
      </c>
      <c r="AB28" s="509">
        <v>27.472375231694912</v>
      </c>
      <c r="AC28" s="509">
        <v>28.101205281689758</v>
      </c>
      <c r="AD28" s="509">
        <v>8.7057772274694223</v>
      </c>
      <c r="AE28" s="509">
        <v>10.730216904726134</v>
      </c>
      <c r="AF28" s="509">
        <v>10.102107317272068</v>
      </c>
      <c r="AG28" s="509">
        <v>10.968449007054605</v>
      </c>
      <c r="AH28" s="509">
        <v>6.9460620428821658</v>
      </c>
      <c r="AI28" s="509">
        <v>7.9481170240891377</v>
      </c>
      <c r="AJ28" s="509">
        <v>8.5258892645783515</v>
      </c>
      <c r="AK28" s="509">
        <v>7.4426204171880208</v>
      </c>
      <c r="AL28" s="509">
        <v>8.5199690071691929</v>
      </c>
      <c r="AM28" s="509">
        <v>6.9750412788144116</v>
      </c>
      <c r="AN28" s="517">
        <v>6.8196134832121862</v>
      </c>
      <c r="AO28" s="512">
        <v>-2.2283423049310525E-2</v>
      </c>
      <c r="AP28" s="512">
        <v>-2.4122688418878657E-2</v>
      </c>
      <c r="AQ28" s="512">
        <v>9.7692010014606735E-3</v>
      </c>
    </row>
    <row r="29" spans="1:44">
      <c r="A29" s="77" t="s">
        <v>243</v>
      </c>
      <c r="B29" s="509">
        <v>30.910989850731887</v>
      </c>
      <c r="C29" s="509">
        <v>35.847901297810111</v>
      </c>
      <c r="D29" s="509">
        <v>36.802291414434812</v>
      </c>
      <c r="E29" s="509">
        <v>36.094237515349967</v>
      </c>
      <c r="F29" s="509">
        <v>36.692090918490628</v>
      </c>
      <c r="G29" s="509">
        <v>36.463000000000001</v>
      </c>
      <c r="H29" s="509">
        <v>37.638199999999998</v>
      </c>
      <c r="I29" s="509">
        <v>30.507299999999997</v>
      </c>
      <c r="J29" s="509">
        <v>23.218</v>
      </c>
      <c r="K29" s="509">
        <v>23.481999999999999</v>
      </c>
      <c r="L29" s="509">
        <v>25.071999999999999</v>
      </c>
      <c r="M29" s="509">
        <v>22.208000000000002</v>
      </c>
      <c r="N29" s="509">
        <v>20.998000000000001</v>
      </c>
      <c r="O29" s="509">
        <v>21.067</v>
      </c>
      <c r="P29" s="509">
        <v>21.167999999999999</v>
      </c>
      <c r="Q29" s="509">
        <v>19.881</v>
      </c>
      <c r="R29" s="509">
        <v>12.617000000000001</v>
      </c>
      <c r="S29" s="509">
        <v>11.792000000000002</v>
      </c>
      <c r="T29" s="509">
        <v>12.999040722221016</v>
      </c>
      <c r="U29" s="509">
        <v>11.433523499998948</v>
      </c>
      <c r="V29" s="509">
        <v>9.1093771388882914</v>
      </c>
      <c r="W29" s="509">
        <v>10.43600605555482</v>
      </c>
      <c r="X29" s="509">
        <v>6.2687300555550207</v>
      </c>
      <c r="Y29" s="509">
        <v>3.6734955555553253</v>
      </c>
      <c r="Z29" s="509">
        <v>7.1867662499997742</v>
      </c>
      <c r="AA29" s="509">
        <v>1.9204433333331004</v>
      </c>
      <c r="AB29" s="509">
        <v>1.6608849722220325</v>
      </c>
      <c r="AC29" s="509">
        <v>2.068438305555393</v>
      </c>
      <c r="AD29" s="509">
        <v>0.69087433333319437</v>
      </c>
      <c r="AE29" s="509">
        <v>0.87587433333319431</v>
      </c>
      <c r="AF29" s="509">
        <v>2.3827743333331943</v>
      </c>
      <c r="AG29" s="509">
        <v>3.6967934760324392</v>
      </c>
      <c r="AH29" s="509">
        <v>2.0387259948320411</v>
      </c>
      <c r="AI29" s="509">
        <v>0.862429</v>
      </c>
      <c r="AJ29" s="509">
        <v>1.1720609657122365</v>
      </c>
      <c r="AK29" s="509">
        <v>2.7291182840546524</v>
      </c>
      <c r="AL29" s="509">
        <v>3.7510813114185484</v>
      </c>
      <c r="AM29" s="509">
        <v>2.2874282483685811</v>
      </c>
      <c r="AN29" s="517">
        <v>2.1487545736844509</v>
      </c>
      <c r="AO29" s="512">
        <v>-6.0624273038087151E-2</v>
      </c>
      <c r="AP29" s="512">
        <v>0.12015668629909038</v>
      </c>
      <c r="AQ29" s="512">
        <v>3.0781239119792216E-3</v>
      </c>
    </row>
    <row r="30" spans="1:44">
      <c r="A30" s="513" t="s">
        <v>244</v>
      </c>
      <c r="B30" s="514">
        <v>152.54687810154937</v>
      </c>
      <c r="C30" s="514">
        <v>162.60661922201658</v>
      </c>
      <c r="D30" s="514">
        <v>168.37816780731208</v>
      </c>
      <c r="E30" s="514">
        <v>169.08744601636388</v>
      </c>
      <c r="F30" s="514">
        <v>171.49751543386679</v>
      </c>
      <c r="G30" s="514">
        <v>173.68779329835471</v>
      </c>
      <c r="H30" s="514">
        <v>169.11061485187471</v>
      </c>
      <c r="I30" s="514">
        <v>137.85973146731632</v>
      </c>
      <c r="J30" s="514">
        <v>112.83857228779624</v>
      </c>
      <c r="K30" s="514">
        <v>101.52079431295337</v>
      </c>
      <c r="L30" s="514">
        <v>97.724140835750333</v>
      </c>
      <c r="M30" s="514">
        <v>82.961797856188923</v>
      </c>
      <c r="N30" s="514">
        <v>76.557084730342936</v>
      </c>
      <c r="O30" s="514">
        <v>77.644776538548101</v>
      </c>
      <c r="P30" s="514">
        <v>65.082428144633951</v>
      </c>
      <c r="Q30" s="514">
        <v>55.65894953198913</v>
      </c>
      <c r="R30" s="514">
        <v>44.968383856163328</v>
      </c>
      <c r="S30" s="514">
        <v>42.277354743291063</v>
      </c>
      <c r="T30" s="514">
        <v>42.712210042725509</v>
      </c>
      <c r="U30" s="514">
        <v>36.533396708125935</v>
      </c>
      <c r="V30" s="514">
        <v>32.998020764284981</v>
      </c>
      <c r="W30" s="514">
        <v>41.247050162567007</v>
      </c>
      <c r="X30" s="514">
        <v>30.741933579788206</v>
      </c>
      <c r="Y30" s="514">
        <v>22.849423508447085</v>
      </c>
      <c r="Z30" s="514">
        <v>24.119169232759731</v>
      </c>
      <c r="AA30" s="514">
        <v>11.852532557342307</v>
      </c>
      <c r="AB30" s="514">
        <v>29.676253544658721</v>
      </c>
      <c r="AC30" s="514">
        <v>30.885633385259872</v>
      </c>
      <c r="AD30" s="514">
        <v>9.9316613908071272</v>
      </c>
      <c r="AE30" s="514">
        <v>13.03050845048687</v>
      </c>
      <c r="AF30" s="514">
        <v>14.417270095712224</v>
      </c>
      <c r="AG30" s="514">
        <v>17.400389312106604</v>
      </c>
      <c r="AH30" s="514">
        <v>10.042314052449361</v>
      </c>
      <c r="AI30" s="514">
        <v>9.83401008727696</v>
      </c>
      <c r="AJ30" s="514">
        <v>10.566703231472804</v>
      </c>
      <c r="AK30" s="514">
        <v>11.066074612889151</v>
      </c>
      <c r="AL30" s="514">
        <v>16.019128951539439</v>
      </c>
      <c r="AM30" s="514">
        <v>11.697609840798101</v>
      </c>
      <c r="AN30" s="514">
        <v>11.370355359252965</v>
      </c>
      <c r="AO30" s="515">
        <v>-2.7976183681880151E-2</v>
      </c>
      <c r="AP30" s="515">
        <v>1.3620098551674786E-2</v>
      </c>
      <c r="AQ30" s="515">
        <v>1.6288208596575336E-2</v>
      </c>
    </row>
    <row r="31" spans="1:44">
      <c r="A31" s="77"/>
      <c r="B31" s="509"/>
      <c r="C31" s="509"/>
      <c r="D31" s="509"/>
      <c r="E31" s="509"/>
      <c r="F31" s="509"/>
      <c r="G31" s="509"/>
      <c r="H31" s="509"/>
      <c r="I31" s="509"/>
      <c r="J31" s="509"/>
      <c r="K31" s="509"/>
      <c r="L31" s="509"/>
      <c r="M31" s="509"/>
      <c r="N31" s="509"/>
      <c r="O31" s="509"/>
      <c r="P31" s="509"/>
      <c r="Q31" s="509"/>
      <c r="R31" s="509"/>
      <c r="S31" s="509"/>
      <c r="T31" s="509"/>
      <c r="U31" s="509"/>
      <c r="V31" s="509"/>
      <c r="W31" s="509"/>
      <c r="X31" s="509"/>
      <c r="Y31" s="509"/>
      <c r="Z31" s="509"/>
      <c r="AA31" s="509"/>
      <c r="AB31" s="509"/>
      <c r="AC31" s="509"/>
      <c r="AD31" s="509"/>
      <c r="AE31" s="509"/>
      <c r="AF31" s="509"/>
      <c r="AG31" s="509"/>
      <c r="AH31" s="509"/>
      <c r="AI31" s="509"/>
      <c r="AJ31" s="509"/>
      <c r="AK31" s="509"/>
      <c r="AL31" s="509"/>
      <c r="AM31" s="509"/>
      <c r="AN31" s="517"/>
      <c r="AO31" s="512"/>
      <c r="AP31" s="512"/>
      <c r="AQ31" s="512"/>
    </row>
    <row r="32" spans="1:44">
      <c r="A32" s="77" t="s">
        <v>245</v>
      </c>
      <c r="B32" s="509">
        <v>19.191362648408727</v>
      </c>
      <c r="C32" s="509">
        <v>19.277683492895338</v>
      </c>
      <c r="D32" s="509">
        <v>23.632664370214801</v>
      </c>
      <c r="E32" s="509">
        <v>18.619976327697618</v>
      </c>
      <c r="F32" s="509">
        <v>18.274426909852306</v>
      </c>
      <c r="G32" s="509">
        <v>19.886968789580976</v>
      </c>
      <c r="H32" s="509">
        <v>22.111043387994179</v>
      </c>
      <c r="I32" s="509">
        <v>20.731696878953336</v>
      </c>
      <c r="J32" s="509">
        <v>23.773345838713272</v>
      </c>
      <c r="K32" s="509">
        <v>26.764605024760009</v>
      </c>
      <c r="L32" s="509">
        <v>29.339361164514603</v>
      </c>
      <c r="M32" s="509">
        <v>31.739650608933445</v>
      </c>
      <c r="N32" s="509">
        <v>32.053633463546646</v>
      </c>
      <c r="O32" s="509">
        <v>23.029913050132876</v>
      </c>
      <c r="P32" s="509">
        <v>27.342440015299594</v>
      </c>
      <c r="Q32" s="509">
        <v>33.487257295587682</v>
      </c>
      <c r="R32" s="509">
        <v>33.47415444083547</v>
      </c>
      <c r="S32" s="509">
        <v>31.626214065896278</v>
      </c>
      <c r="T32" s="509">
        <v>31.706260890047904</v>
      </c>
      <c r="U32" s="509">
        <v>35.688569933153836</v>
      </c>
      <c r="V32" s="509">
        <v>37.402670148249129</v>
      </c>
      <c r="W32" s="509">
        <v>49.110740139408378</v>
      </c>
      <c r="X32" s="509">
        <v>45.701595431245543</v>
      </c>
      <c r="Y32" s="509">
        <v>67.396655465466822</v>
      </c>
      <c r="Z32" s="509">
        <v>65.06631853854131</v>
      </c>
      <c r="AA32" s="509">
        <v>51.045170781193974</v>
      </c>
      <c r="AB32" s="509">
        <v>81.805369452488904</v>
      </c>
      <c r="AC32" s="509">
        <v>77.74067871548425</v>
      </c>
      <c r="AD32" s="509">
        <v>101.58885600389867</v>
      </c>
      <c r="AE32" s="509">
        <v>64.279644140137648</v>
      </c>
      <c r="AF32" s="509">
        <v>56.263851018672987</v>
      </c>
      <c r="AG32" s="509">
        <v>38.260966430096509</v>
      </c>
      <c r="AH32" s="509">
        <v>27.358393594085392</v>
      </c>
      <c r="AI32" s="509">
        <v>27.698172867560178</v>
      </c>
      <c r="AJ32" s="509">
        <v>32.04356864438823</v>
      </c>
      <c r="AK32" s="509">
        <v>36.917280632965856</v>
      </c>
      <c r="AL32" s="509">
        <v>34.289068618177112</v>
      </c>
      <c r="AM32" s="509">
        <v>30.205720835460056</v>
      </c>
      <c r="AN32" s="517">
        <v>26.92062489495375</v>
      </c>
      <c r="AO32" s="512">
        <v>-0.1087574091809046</v>
      </c>
      <c r="AP32" s="512">
        <v>-0.12436339856392542</v>
      </c>
      <c r="AQ32" s="512">
        <v>3.8564208416083705E-2</v>
      </c>
    </row>
    <row r="33" spans="1:43">
      <c r="A33" s="77" t="s">
        <v>250</v>
      </c>
      <c r="B33" s="509">
        <v>21.90145565263607</v>
      </c>
      <c r="C33" s="509">
        <v>24.844583472195865</v>
      </c>
      <c r="D33" s="509">
        <v>31.929883820919585</v>
      </c>
      <c r="E33" s="509">
        <v>35.514447674994827</v>
      </c>
      <c r="F33" s="509">
        <v>36.895795933448618</v>
      </c>
      <c r="G33" s="509">
        <v>39.151903524600712</v>
      </c>
      <c r="H33" s="509">
        <v>42.240036035156749</v>
      </c>
      <c r="I33" s="509">
        <v>49.576380881609857</v>
      </c>
      <c r="J33" s="509">
        <v>54.793015613263115</v>
      </c>
      <c r="K33" s="509">
        <v>55.567935297107574</v>
      </c>
      <c r="L33" s="509">
        <v>60.119662462860248</v>
      </c>
      <c r="M33" s="509">
        <v>62.648478266426146</v>
      </c>
      <c r="N33" s="509">
        <v>66.193761066392923</v>
      </c>
      <c r="O33" s="509">
        <v>72.567081226559637</v>
      </c>
      <c r="P33" s="509">
        <v>76.097742867436395</v>
      </c>
      <c r="Q33" s="509">
        <v>74.844967210562487</v>
      </c>
      <c r="R33" s="509">
        <v>69.438347368033163</v>
      </c>
      <c r="S33" s="509">
        <v>68.399239143567712</v>
      </c>
      <c r="T33" s="509">
        <v>75.224640181943698</v>
      </c>
      <c r="U33" s="509">
        <v>74.665688242288965</v>
      </c>
      <c r="V33" s="509">
        <v>83.12307298667109</v>
      </c>
      <c r="W33" s="509">
        <v>91.763269716231662</v>
      </c>
      <c r="X33" s="509">
        <v>101.72492566294201</v>
      </c>
      <c r="Y33" s="509">
        <v>103.49155208083624</v>
      </c>
      <c r="Z33" s="509">
        <v>123.21808629513887</v>
      </c>
      <c r="AA33" s="509">
        <v>137.39171769673675</v>
      </c>
      <c r="AB33" s="509">
        <v>143.54327945965164</v>
      </c>
      <c r="AC33" s="509">
        <v>150.11100214221111</v>
      </c>
      <c r="AD33" s="509">
        <v>155.88157151390212</v>
      </c>
      <c r="AE33" s="509">
        <v>175.67266088263213</v>
      </c>
      <c r="AF33" s="509">
        <v>185.26194629866717</v>
      </c>
      <c r="AG33" s="509">
        <v>169.05218540744167</v>
      </c>
      <c r="AH33" s="509">
        <v>172.1880458582844</v>
      </c>
      <c r="AI33" s="509">
        <v>147.93348409083151</v>
      </c>
      <c r="AJ33" s="509">
        <v>154.78841642215971</v>
      </c>
      <c r="AK33" s="509">
        <v>148.41026236527512</v>
      </c>
      <c r="AL33" s="509">
        <v>156.14305999310901</v>
      </c>
      <c r="AM33" s="509">
        <v>152.9968750446626</v>
      </c>
      <c r="AN33" s="517">
        <v>152.05153008165215</v>
      </c>
      <c r="AO33" s="512">
        <v>-6.1788514486619261E-3</v>
      </c>
      <c r="AP33" s="512">
        <v>-2.4846167068458547E-3</v>
      </c>
      <c r="AQ33" s="512">
        <v>0.21781615095986903</v>
      </c>
    </row>
    <row r="34" spans="1:43">
      <c r="A34" s="77" t="s">
        <v>252</v>
      </c>
      <c r="B34" s="516">
        <v>9.9708213256484131E-4</v>
      </c>
      <c r="C34" s="516">
        <v>1.0687824207492793E-3</v>
      </c>
      <c r="D34" s="516">
        <v>1.13600144092219E-3</v>
      </c>
      <c r="E34" s="516">
        <v>1.2368299711815558E-3</v>
      </c>
      <c r="F34" s="516">
        <v>1.2950864553314117E-3</v>
      </c>
      <c r="G34" s="516">
        <v>1.4183213256484146E-3</v>
      </c>
      <c r="H34" s="516">
        <v>1.4407276657060514E-3</v>
      </c>
      <c r="I34" s="516">
        <v>1.5505187319884721E-3</v>
      </c>
      <c r="J34" s="516">
        <v>1.8059510086455327E-3</v>
      </c>
      <c r="K34" s="516">
        <v>1.9717579250720456E-3</v>
      </c>
      <c r="L34" s="516">
        <v>1.738731988472622E-3</v>
      </c>
      <c r="M34" s="516">
        <v>2.0053674351585009E-3</v>
      </c>
      <c r="N34" s="516">
        <v>2.6305043227665701E-3</v>
      </c>
      <c r="O34" s="516">
        <v>2.7313328530259363E-3</v>
      </c>
      <c r="P34" s="516">
        <v>2.8187175792507204E-3</v>
      </c>
      <c r="Q34" s="516">
        <v>2.764942363112392E-3</v>
      </c>
      <c r="R34" s="516">
        <v>2.7066858789625359E-3</v>
      </c>
      <c r="S34" s="516">
        <v>2.9016210374639769E-3</v>
      </c>
      <c r="T34" s="516">
        <v>3.0405403458213256E-3</v>
      </c>
      <c r="U34" s="516">
        <v>2.742536023054755E-3</v>
      </c>
      <c r="V34" s="516">
        <v>2.9038616714697407E-3</v>
      </c>
      <c r="W34" s="516">
        <v>3.040540345821326E-3</v>
      </c>
      <c r="X34" s="516">
        <v>3.1772190201729109E-3</v>
      </c>
      <c r="Y34" s="516">
        <v>3.295972622478386E-3</v>
      </c>
      <c r="Z34" s="516">
        <v>3.2242723342939482E-3</v>
      </c>
      <c r="AA34" s="516">
        <v>3.2377161383285303E-3</v>
      </c>
      <c r="AB34" s="516">
        <v>3.1099999999999999E-3</v>
      </c>
      <c r="AC34" s="516">
        <v>3.3500000000000001E-3</v>
      </c>
      <c r="AD34" s="516">
        <v>3.13E-3</v>
      </c>
      <c r="AE34" s="516">
        <v>4.0700000000000007E-3</v>
      </c>
      <c r="AF34" s="516">
        <v>3.3600000000000001E-3</v>
      </c>
      <c r="AG34" s="516">
        <v>3.3999999999999998E-3</v>
      </c>
      <c r="AH34" s="516">
        <v>3.31E-3</v>
      </c>
      <c r="AI34" s="516">
        <v>3.2200000000000002E-3</v>
      </c>
      <c r="AJ34" s="516">
        <v>3.0499999999999998E-3</v>
      </c>
      <c r="AK34" s="516">
        <v>3.0899999999999999E-3</v>
      </c>
      <c r="AL34" s="516">
        <v>2.7699999999999999E-3</v>
      </c>
      <c r="AM34" s="516">
        <v>2.7699999999999999E-3</v>
      </c>
      <c r="AN34" s="517">
        <v>2.7699999999999999E-3</v>
      </c>
      <c r="AO34" s="518">
        <v>0</v>
      </c>
      <c r="AP34" s="518">
        <v>-1.2144224826854511E-2</v>
      </c>
      <c r="AQ34" s="518">
        <v>3.9680675218120856E-6</v>
      </c>
    </row>
    <row r="35" spans="1:43">
      <c r="A35" s="77" t="s">
        <v>254</v>
      </c>
      <c r="B35" s="516">
        <v>48.572755061177332</v>
      </c>
      <c r="C35" s="516">
        <v>51.404294281086742</v>
      </c>
      <c r="D35" s="516">
        <v>52.620212198815302</v>
      </c>
      <c r="E35" s="516">
        <v>54.482238276967934</v>
      </c>
      <c r="F35" s="516">
        <v>53.248779233155076</v>
      </c>
      <c r="G35" s="516">
        <v>53.868655799999999</v>
      </c>
      <c r="H35" s="516">
        <v>41.810010799999993</v>
      </c>
      <c r="I35" s="516">
        <v>49.419111800000003</v>
      </c>
      <c r="J35" s="516">
        <v>51.337453000000011</v>
      </c>
      <c r="K35" s="516">
        <v>56.4859668</v>
      </c>
      <c r="L35" s="516">
        <v>58.430123999999999</v>
      </c>
      <c r="M35" s="516">
        <v>58.100266000000005</v>
      </c>
      <c r="N35" s="516">
        <v>63.376629800000003</v>
      </c>
      <c r="O35" s="516">
        <v>75.2191428</v>
      </c>
      <c r="P35" s="516">
        <v>82.47706980000001</v>
      </c>
      <c r="Q35" s="516">
        <v>86.757828399999994</v>
      </c>
      <c r="R35" s="516">
        <v>91.517525000000006</v>
      </c>
      <c r="S35" s="516">
        <v>101.70712320000001</v>
      </c>
      <c r="T35" s="516">
        <v>98.474541399999978</v>
      </c>
      <c r="U35" s="516">
        <v>98.9151782</v>
      </c>
      <c r="V35" s="516">
        <v>93.841628893342801</v>
      </c>
      <c r="W35" s="516">
        <v>92.180540400468388</v>
      </c>
      <c r="X35" s="516">
        <v>100.26054407110563</v>
      </c>
      <c r="Y35" s="516">
        <v>103.33165383561159</v>
      </c>
      <c r="Z35" s="516">
        <v>102.92061653445479</v>
      </c>
      <c r="AA35" s="516">
        <v>103.17329126403955</v>
      </c>
      <c r="AB35" s="516">
        <v>107.85277839738376</v>
      </c>
      <c r="AC35" s="516">
        <v>119.79268983349607</v>
      </c>
      <c r="AD35" s="516">
        <v>122.6780045419646</v>
      </c>
      <c r="AE35" s="516">
        <v>129.45163922612576</v>
      </c>
      <c r="AF35" s="516">
        <v>124.54064275116278</v>
      </c>
      <c r="AG35" s="516">
        <v>120.55545096162788</v>
      </c>
      <c r="AH35" s="516">
        <v>130.15505133604651</v>
      </c>
      <c r="AI35" s="516">
        <v>127.99826014767442</v>
      </c>
      <c r="AJ35" s="516">
        <v>132.06850963628168</v>
      </c>
      <c r="AK35" s="516">
        <v>127.31691612450817</v>
      </c>
      <c r="AL35" s="516">
        <v>129.8623046043032</v>
      </c>
      <c r="AM35" s="516">
        <v>124.73161404405916</v>
      </c>
      <c r="AN35" s="517">
        <v>129.89572922736144</v>
      </c>
      <c r="AO35" s="518">
        <v>4.1401814791542479E-2</v>
      </c>
      <c r="AP35" s="518">
        <v>5.7332698610472743E-3</v>
      </c>
      <c r="AQ35" s="518">
        <v>0.1860776261260613</v>
      </c>
    </row>
    <row r="36" spans="1:43">
      <c r="A36" s="513" t="s">
        <v>255</v>
      </c>
      <c r="B36" s="514">
        <v>89.66657044435469</v>
      </c>
      <c r="C36" s="514">
        <v>95.527630028598693</v>
      </c>
      <c r="D36" s="514">
        <v>108.1838963913906</v>
      </c>
      <c r="E36" s="514">
        <v>108.61789910963155</v>
      </c>
      <c r="F36" s="514">
        <v>108.42029716291134</v>
      </c>
      <c r="G36" s="514">
        <v>112.90894643550733</v>
      </c>
      <c r="H36" s="514">
        <v>106.16253095081663</v>
      </c>
      <c r="I36" s="514">
        <v>119.72874007929519</v>
      </c>
      <c r="J36" s="514">
        <v>129.90562040298502</v>
      </c>
      <c r="K36" s="514">
        <v>138.82047887979266</v>
      </c>
      <c r="L36" s="514">
        <v>147.89088635936332</v>
      </c>
      <c r="M36" s="514">
        <v>152.49040024279475</v>
      </c>
      <c r="N36" s="514">
        <v>161.62665483426235</v>
      </c>
      <c r="O36" s="514">
        <v>170.81886840954556</v>
      </c>
      <c r="P36" s="514">
        <v>185.92007140031524</v>
      </c>
      <c r="Q36" s="514">
        <v>195.09281784851328</v>
      </c>
      <c r="R36" s="514">
        <v>194.43273349474757</v>
      </c>
      <c r="S36" s="514">
        <v>201.7354780305015</v>
      </c>
      <c r="T36" s="514">
        <v>205.40848301233737</v>
      </c>
      <c r="U36" s="514">
        <v>209.27217891146583</v>
      </c>
      <c r="V36" s="514">
        <v>214.37027588993448</v>
      </c>
      <c r="W36" s="514">
        <v>233.05759079645424</v>
      </c>
      <c r="X36" s="514">
        <v>247.69024238431334</v>
      </c>
      <c r="Y36" s="514">
        <v>274.22315735453714</v>
      </c>
      <c r="Z36" s="514">
        <v>291.20824564046927</v>
      </c>
      <c r="AA36" s="514">
        <v>291.61341745810859</v>
      </c>
      <c r="AB36" s="514">
        <v>333.20453730952426</v>
      </c>
      <c r="AC36" s="514">
        <v>347.64772069119141</v>
      </c>
      <c r="AD36" s="514">
        <v>380.15156205976541</v>
      </c>
      <c r="AE36" s="514">
        <v>369.40801424889554</v>
      </c>
      <c r="AF36" s="514">
        <v>366.0698000685029</v>
      </c>
      <c r="AG36" s="514">
        <v>327.87200279916613</v>
      </c>
      <c r="AH36" s="514">
        <v>329.70480078841626</v>
      </c>
      <c r="AI36" s="514">
        <v>303.63313710606616</v>
      </c>
      <c r="AJ36" s="514">
        <v>318.90354470282966</v>
      </c>
      <c r="AK36" s="514">
        <v>312.64754912274913</v>
      </c>
      <c r="AL36" s="514">
        <v>320.29720321558932</v>
      </c>
      <c r="AM36" s="514">
        <v>307.9369799241818</v>
      </c>
      <c r="AN36" s="514">
        <v>308.87065420396732</v>
      </c>
      <c r="AO36" s="515">
        <v>3.0320303849684649E-3</v>
      </c>
      <c r="AP36" s="515">
        <v>-2.0550639849696628E-2</v>
      </c>
      <c r="AQ36" s="515">
        <v>0.44246195356953583</v>
      </c>
    </row>
    <row r="37" spans="1:43">
      <c r="A37" s="77"/>
      <c r="B37" s="516"/>
      <c r="C37" s="516"/>
      <c r="D37" s="516"/>
      <c r="E37" s="516"/>
      <c r="F37" s="516"/>
      <c r="G37" s="516"/>
      <c r="H37" s="516"/>
      <c r="I37" s="516"/>
      <c r="J37" s="516"/>
      <c r="K37" s="516"/>
      <c r="L37" s="516"/>
      <c r="M37" s="516"/>
      <c r="N37" s="516"/>
      <c r="O37" s="516"/>
      <c r="P37" s="516"/>
      <c r="Q37" s="516"/>
      <c r="R37" s="516"/>
      <c r="S37" s="516"/>
      <c r="T37" s="516"/>
      <c r="U37" s="516"/>
      <c r="V37" s="516"/>
      <c r="W37" s="516"/>
      <c r="X37" s="516"/>
      <c r="Y37" s="516"/>
      <c r="Z37" s="516"/>
      <c r="AA37" s="516"/>
      <c r="AB37" s="516"/>
      <c r="AC37" s="516"/>
      <c r="AD37" s="516"/>
      <c r="AE37" s="516"/>
      <c r="AF37" s="516"/>
      <c r="AG37" s="516"/>
      <c r="AH37" s="516"/>
      <c r="AI37" s="516"/>
      <c r="AJ37" s="516"/>
      <c r="AK37" s="516"/>
      <c r="AL37" s="516"/>
      <c r="AM37" s="516"/>
      <c r="AN37" s="517"/>
      <c r="AO37" s="518"/>
      <c r="AP37" s="518"/>
      <c r="AQ37" s="518"/>
    </row>
    <row r="38" spans="1:43">
      <c r="A38" s="77" t="s">
        <v>260</v>
      </c>
      <c r="B38" s="516">
        <v>11.869</v>
      </c>
      <c r="C38" s="516">
        <v>13.200000000000001</v>
      </c>
      <c r="D38" s="516">
        <v>14.969000000000001</v>
      </c>
      <c r="E38" s="516">
        <v>16.728000000000002</v>
      </c>
      <c r="F38" s="516">
        <v>17.412500000000001</v>
      </c>
      <c r="G38" s="516">
        <v>15.5535</v>
      </c>
      <c r="H38" s="516">
        <v>12.9535</v>
      </c>
      <c r="I38" s="516">
        <v>12.2425</v>
      </c>
      <c r="J38" s="516">
        <v>10.472</v>
      </c>
      <c r="K38" s="516">
        <v>8.5305</v>
      </c>
      <c r="L38" s="516">
        <v>9.01</v>
      </c>
      <c r="M38" s="516">
        <v>10.5725</v>
      </c>
      <c r="N38" s="516">
        <v>12.333500000000001</v>
      </c>
      <c r="O38" s="516">
        <v>16.062999999999999</v>
      </c>
      <c r="P38" s="516">
        <v>15.051500000000001</v>
      </c>
      <c r="Q38" s="516">
        <v>16.871942865366869</v>
      </c>
      <c r="R38" s="516">
        <v>17.647759782214159</v>
      </c>
      <c r="S38" s="516">
        <v>14.577297616237903</v>
      </c>
      <c r="T38" s="516">
        <v>14.935810844525497</v>
      </c>
      <c r="U38" s="516">
        <v>10.468054265234661</v>
      </c>
      <c r="V38" s="516">
        <v>15.002601132104774</v>
      </c>
      <c r="W38" s="516">
        <v>15.210614640894212</v>
      </c>
      <c r="X38" s="516">
        <v>15.774240940911003</v>
      </c>
      <c r="Y38" s="516">
        <v>17.907798552149121</v>
      </c>
      <c r="Z38" s="516">
        <v>20.71679901548622</v>
      </c>
      <c r="AA38" s="516">
        <v>19.939602797116084</v>
      </c>
      <c r="AB38" s="516">
        <v>17.378674070504442</v>
      </c>
      <c r="AC38" s="516">
        <v>21.408449287260076</v>
      </c>
      <c r="AD38" s="516">
        <v>27.058892192207413</v>
      </c>
      <c r="AE38" s="516">
        <v>31.839490998561903</v>
      </c>
      <c r="AF38" s="516">
        <v>36.409513748901993</v>
      </c>
      <c r="AG38" s="516">
        <v>33.889641700791707</v>
      </c>
      <c r="AH38" s="516">
        <v>25.78234044107765</v>
      </c>
      <c r="AI38" s="516">
        <v>15.750089621691416</v>
      </c>
      <c r="AJ38" s="516">
        <v>8.2192408676998081</v>
      </c>
      <c r="AK38" s="516">
        <v>4.7656322528907342</v>
      </c>
      <c r="AL38" s="516">
        <v>9.4802982034379664</v>
      </c>
      <c r="AM38" s="516">
        <v>16.243610352143694</v>
      </c>
      <c r="AN38" s="517">
        <v>16.622560456074542</v>
      </c>
      <c r="AO38" s="518">
        <v>2.3329179641448095E-2</v>
      </c>
      <c r="AP38" s="518">
        <v>-4.7557446100900513E-2</v>
      </c>
      <c r="AQ38" s="518">
        <v>2.3812073023504434E-2</v>
      </c>
    </row>
    <row r="39" spans="1:43">
      <c r="A39" s="77" t="s">
        <v>315</v>
      </c>
      <c r="B39" s="516">
        <v>4.2000000000000003E-2</v>
      </c>
      <c r="C39" s="516">
        <v>4.2000000000000003E-2</v>
      </c>
      <c r="D39" s="516">
        <v>4.2000000000000003E-2</v>
      </c>
      <c r="E39" s="516">
        <v>5.1000000000000004E-2</v>
      </c>
      <c r="F39" s="516">
        <v>0</v>
      </c>
      <c r="G39" s="516">
        <v>0</v>
      </c>
      <c r="H39" s="516">
        <v>0</v>
      </c>
      <c r="I39" s="516">
        <v>0</v>
      </c>
      <c r="J39" s="516">
        <v>0</v>
      </c>
      <c r="K39" s="516">
        <v>0</v>
      </c>
      <c r="L39" s="516">
        <v>0</v>
      </c>
      <c r="M39" s="516">
        <v>0</v>
      </c>
      <c r="N39" s="516">
        <v>0</v>
      </c>
      <c r="O39" s="516">
        <v>0</v>
      </c>
      <c r="P39" s="516">
        <v>0</v>
      </c>
      <c r="Q39" s="516">
        <v>0</v>
      </c>
      <c r="R39" s="516">
        <v>0</v>
      </c>
      <c r="S39" s="516">
        <v>0</v>
      </c>
      <c r="T39" s="516">
        <v>0</v>
      </c>
      <c r="U39" s="516">
        <v>0</v>
      </c>
      <c r="V39" s="516">
        <v>0</v>
      </c>
      <c r="W39" s="516">
        <v>0</v>
      </c>
      <c r="X39" s="516">
        <v>1.153</v>
      </c>
      <c r="Y39" s="516">
        <v>0.14300000000000002</v>
      </c>
      <c r="Z39" s="516">
        <v>4.9000000000000002E-2</v>
      </c>
      <c r="AA39" s="516">
        <v>0.19700000000000001</v>
      </c>
      <c r="AB39" s="516">
        <v>0.70899999999999996</v>
      </c>
      <c r="AC39" s="516">
        <v>1.9040000000000001</v>
      </c>
      <c r="AD39" s="516">
        <v>3.621</v>
      </c>
      <c r="AE39" s="516">
        <v>3.7090000000000001</v>
      </c>
      <c r="AF39" s="516">
        <v>3.9359999999999999</v>
      </c>
      <c r="AG39" s="516">
        <v>2.9000000000000001E-2</v>
      </c>
      <c r="AH39" s="516">
        <v>0.11800000000000001</v>
      </c>
      <c r="AI39" s="516">
        <v>1.202</v>
      </c>
      <c r="AJ39" s="516">
        <v>1.3280000000000001</v>
      </c>
      <c r="AK39" s="516">
        <v>1.4570000000000001</v>
      </c>
      <c r="AL39" s="516">
        <v>3.2</v>
      </c>
      <c r="AM39" s="516">
        <v>3.6</v>
      </c>
      <c r="AN39" s="517">
        <v>4.7670000000000003</v>
      </c>
      <c r="AO39" s="518">
        <v>0.32416666666666671</v>
      </c>
      <c r="AP39" s="518">
        <v>2.7878217495332258E-2</v>
      </c>
      <c r="AQ39" s="518">
        <v>6.8288006774289579E-3</v>
      </c>
    </row>
    <row r="40" spans="1:43">
      <c r="A40" s="77" t="s">
        <v>268</v>
      </c>
      <c r="B40" s="516">
        <v>22.384580072646926</v>
      </c>
      <c r="C40" s="516">
        <v>23.942147952610981</v>
      </c>
      <c r="D40" s="516">
        <v>23.672589003450003</v>
      </c>
      <c r="E40" s="516">
        <v>25.833884631770115</v>
      </c>
      <c r="F40" s="516">
        <v>25.925381914575222</v>
      </c>
      <c r="G40" s="516">
        <v>27.39732335277672</v>
      </c>
      <c r="H40" s="516">
        <v>29.074920587666188</v>
      </c>
      <c r="I40" s="516">
        <v>30.333292242357309</v>
      </c>
      <c r="J40" s="516">
        <v>31.284972865966211</v>
      </c>
      <c r="K40" s="516">
        <v>31.253575079520839</v>
      </c>
      <c r="L40" s="516">
        <v>27.127776275891289</v>
      </c>
      <c r="M40" s="516">
        <v>26.722564410105292</v>
      </c>
      <c r="N40" s="516">
        <v>26.170365177815885</v>
      </c>
      <c r="O40" s="516">
        <v>26.968582249298173</v>
      </c>
      <c r="P40" s="516">
        <v>29.82320014792322</v>
      </c>
      <c r="Q40" s="516">
        <v>29.70280294425832</v>
      </c>
      <c r="R40" s="516">
        <v>29.771319578240352</v>
      </c>
      <c r="S40" s="516">
        <v>32.375011309342</v>
      </c>
      <c r="T40" s="516">
        <v>33.622653862260968</v>
      </c>
      <c r="U40" s="516">
        <v>36.065251347374421</v>
      </c>
      <c r="V40" s="516">
        <v>37.56585041910558</v>
      </c>
      <c r="W40" s="516">
        <v>40.146376479811629</v>
      </c>
      <c r="X40" s="516">
        <v>41.804312837333519</v>
      </c>
      <c r="Y40" s="516">
        <v>45.424968870445028</v>
      </c>
      <c r="Z40" s="516">
        <v>47.884158481370932</v>
      </c>
      <c r="AA40" s="516">
        <v>45.090649124109163</v>
      </c>
      <c r="AB40" s="516">
        <v>39.413457052394023</v>
      </c>
      <c r="AC40" s="516">
        <v>46.617053062146205</v>
      </c>
      <c r="AD40" s="516">
        <v>50.495347288122055</v>
      </c>
      <c r="AE40" s="516">
        <v>51.102769313350286</v>
      </c>
      <c r="AF40" s="516">
        <v>54.029097501499692</v>
      </c>
      <c r="AG40" s="516">
        <v>47.47983091151999</v>
      </c>
      <c r="AH40" s="516">
        <v>47.532668815342063</v>
      </c>
      <c r="AI40" s="516">
        <v>46.963408900503772</v>
      </c>
      <c r="AJ40" s="516">
        <v>45.710715191576107</v>
      </c>
      <c r="AK40" s="516">
        <v>38.290963354797981</v>
      </c>
      <c r="AL40" s="516">
        <v>40.487397277385895</v>
      </c>
      <c r="AM40" s="516">
        <v>43.963855724519085</v>
      </c>
      <c r="AN40" s="517">
        <v>40.79472309567052</v>
      </c>
      <c r="AO40" s="518">
        <v>-7.2084956531260458E-2</v>
      </c>
      <c r="AP40" s="518">
        <v>-2.1106910503099208E-2</v>
      </c>
      <c r="AQ40" s="518">
        <v>5.8439067067598403E-2</v>
      </c>
    </row>
    <row r="41" spans="1:43">
      <c r="A41" s="513" t="s">
        <v>269</v>
      </c>
      <c r="B41" s="514">
        <v>34.295580072646928</v>
      </c>
      <c r="C41" s="514">
        <v>37.184147952610971</v>
      </c>
      <c r="D41" s="514">
        <v>38.68358900345001</v>
      </c>
      <c r="E41" s="514">
        <v>42.6128846317701</v>
      </c>
      <c r="F41" s="514">
        <v>43.33788191457522</v>
      </c>
      <c r="G41" s="514">
        <v>42.950823352776702</v>
      </c>
      <c r="H41" s="514">
        <v>42.028420587666211</v>
      </c>
      <c r="I41" s="514">
        <v>42.575792242357302</v>
      </c>
      <c r="J41" s="514">
        <v>41.756972865966212</v>
      </c>
      <c r="K41" s="514">
        <v>39.784075079520839</v>
      </c>
      <c r="L41" s="514">
        <v>36.137776275891298</v>
      </c>
      <c r="M41" s="514">
        <v>37.295064410105304</v>
      </c>
      <c r="N41" s="514">
        <v>38.503865177815889</v>
      </c>
      <c r="O41" s="514">
        <v>43.031582249298175</v>
      </c>
      <c r="P41" s="514">
        <v>44.874700147923221</v>
      </c>
      <c r="Q41" s="514">
        <v>46.574745809625192</v>
      </c>
      <c r="R41" s="514">
        <v>47.419079360454511</v>
      </c>
      <c r="S41" s="514">
        <v>46.952308925579921</v>
      </c>
      <c r="T41" s="514">
        <v>48.558464706786459</v>
      </c>
      <c r="U41" s="514">
        <v>46.533305612609084</v>
      </c>
      <c r="V41" s="514">
        <v>52.568451551210352</v>
      </c>
      <c r="W41" s="514">
        <v>55.356991120705857</v>
      </c>
      <c r="X41" s="514">
        <v>58.731553778244518</v>
      </c>
      <c r="Y41" s="514">
        <v>63.475767422594153</v>
      </c>
      <c r="Z41" s="514">
        <v>68.649957496857155</v>
      </c>
      <c r="AA41" s="514">
        <v>65.227251921225246</v>
      </c>
      <c r="AB41" s="514">
        <v>57.501131122898464</v>
      </c>
      <c r="AC41" s="514">
        <v>69.929502349406278</v>
      </c>
      <c r="AD41" s="514">
        <v>81.175239480329424</v>
      </c>
      <c r="AE41" s="514">
        <v>86.65126031191221</v>
      </c>
      <c r="AF41" s="514">
        <v>94.374611250401713</v>
      </c>
      <c r="AG41" s="514">
        <v>81.39847261231165</v>
      </c>
      <c r="AH41" s="514">
        <v>73.433009256419723</v>
      </c>
      <c r="AI41" s="514">
        <v>63.915498522195172</v>
      </c>
      <c r="AJ41" s="514">
        <v>55.257956059275884</v>
      </c>
      <c r="AK41" s="514">
        <v>44.513595607688707</v>
      </c>
      <c r="AL41" s="514">
        <v>53.167695480823895</v>
      </c>
      <c r="AM41" s="514">
        <v>63.80746607666277</v>
      </c>
      <c r="AN41" s="514">
        <v>62.184283551745075</v>
      </c>
      <c r="AO41" s="515">
        <v>-2.5438755442309668E-2</v>
      </c>
      <c r="AP41" s="515">
        <v>-2.6298799075023527E-2</v>
      </c>
      <c r="AQ41" s="515">
        <v>8.9079940768531818E-2</v>
      </c>
    </row>
    <row r="42" spans="1:43">
      <c r="A42" s="77"/>
      <c r="B42" s="509"/>
      <c r="C42" s="509"/>
      <c r="D42" s="509"/>
      <c r="E42" s="509"/>
      <c r="F42" s="509"/>
      <c r="G42" s="509"/>
      <c r="H42" s="509"/>
      <c r="I42" s="509"/>
      <c r="J42" s="509"/>
      <c r="K42" s="509"/>
      <c r="L42" s="509"/>
      <c r="M42" s="509"/>
      <c r="N42" s="509"/>
      <c r="O42" s="509"/>
      <c r="P42" s="509"/>
      <c r="Q42" s="509"/>
      <c r="R42" s="509"/>
      <c r="S42" s="509"/>
      <c r="T42" s="509"/>
      <c r="U42" s="509"/>
      <c r="V42" s="509"/>
      <c r="W42" s="509"/>
      <c r="X42" s="509"/>
      <c r="Y42" s="509"/>
      <c r="Z42" s="509"/>
      <c r="AA42" s="509"/>
      <c r="AB42" s="509"/>
      <c r="AC42" s="509"/>
      <c r="AD42" s="509"/>
      <c r="AE42" s="509"/>
      <c r="AF42" s="509"/>
      <c r="AG42" s="509"/>
      <c r="AH42" s="509"/>
      <c r="AI42" s="509"/>
      <c r="AJ42" s="509"/>
      <c r="AK42" s="509"/>
      <c r="AL42" s="509"/>
      <c r="AM42" s="509"/>
      <c r="AN42" s="517"/>
      <c r="AO42" s="512"/>
      <c r="AP42" s="512"/>
      <c r="AQ42" s="512"/>
    </row>
    <row r="43" spans="1:43">
      <c r="A43" s="77" t="s">
        <v>270</v>
      </c>
      <c r="B43" s="509">
        <v>4.6669999999999998</v>
      </c>
      <c r="C43" s="509">
        <v>3.7709999999999999</v>
      </c>
      <c r="D43" s="509">
        <v>2.7989999999999999</v>
      </c>
      <c r="E43" s="509">
        <v>2.444</v>
      </c>
      <c r="F43" s="509">
        <v>3.024</v>
      </c>
      <c r="G43" s="509">
        <v>3.4740000000000002</v>
      </c>
      <c r="H43" s="509">
        <v>2.879</v>
      </c>
      <c r="I43" s="509">
        <v>2.3915000000000002</v>
      </c>
      <c r="J43" s="509">
        <v>2.3704999999999998</v>
      </c>
      <c r="K43" s="509">
        <v>2.5289999999999999</v>
      </c>
      <c r="L43" s="509">
        <v>2.7715000000000001</v>
      </c>
      <c r="M43" s="509">
        <v>2.4900000000000002</v>
      </c>
      <c r="N43" s="509">
        <v>1.998</v>
      </c>
      <c r="O43" s="509">
        <v>1.7750000000000001</v>
      </c>
      <c r="P43" s="509">
        <v>1.7565</v>
      </c>
      <c r="Q43" s="509">
        <v>1.9140000000000001</v>
      </c>
      <c r="R43" s="509">
        <v>2.2450000000000001</v>
      </c>
      <c r="S43" s="509">
        <v>2.0535000000000001</v>
      </c>
      <c r="T43" s="509">
        <v>1.52485</v>
      </c>
      <c r="U43" s="509">
        <v>2.1148500000000001</v>
      </c>
      <c r="V43" s="509">
        <v>2.9495</v>
      </c>
      <c r="W43" s="509">
        <v>2.9755000000000003</v>
      </c>
      <c r="X43" s="509">
        <v>3.4755000000000003</v>
      </c>
      <c r="Y43" s="509">
        <v>3.7229999999999999</v>
      </c>
      <c r="Z43" s="509">
        <v>3.2474000000000003</v>
      </c>
      <c r="AA43" s="509">
        <v>3.1003000000000003</v>
      </c>
      <c r="AB43" s="509">
        <v>2.8981500000000002</v>
      </c>
      <c r="AC43" s="509">
        <v>3.5834000000000001</v>
      </c>
      <c r="AD43" s="509">
        <v>4.7383500000000005</v>
      </c>
      <c r="AE43" s="509">
        <v>5.9204249999999998</v>
      </c>
      <c r="AF43" s="509">
        <v>6.1621695140109249</v>
      </c>
      <c r="AG43" s="509">
        <v>5.7182347482418692</v>
      </c>
      <c r="AH43" s="509">
        <v>5.2728363108189713</v>
      </c>
      <c r="AI43" s="509">
        <v>4.9011936681622137</v>
      </c>
      <c r="AJ43" s="509">
        <v>4.7272084259834388</v>
      </c>
      <c r="AK43" s="509">
        <v>4.505414</v>
      </c>
      <c r="AL43" s="509">
        <v>4.7074990000000003</v>
      </c>
      <c r="AM43" s="509">
        <v>4.7395249999999995</v>
      </c>
      <c r="AN43" s="517">
        <v>4.8630069999999996</v>
      </c>
      <c r="AO43" s="512">
        <v>2.6053665715446206E-2</v>
      </c>
      <c r="AP43" s="512">
        <v>2.6001743069152816E-3</v>
      </c>
      <c r="AQ43" s="512">
        <v>6.9663321787165429E-3</v>
      </c>
    </row>
    <row r="44" spans="1:43">
      <c r="A44" s="77" t="s">
        <v>272</v>
      </c>
      <c r="B44" s="509">
        <v>56.685000000000002</v>
      </c>
      <c r="C44" s="509">
        <v>53.678000000000004</v>
      </c>
      <c r="D44" s="509">
        <v>54.643999999999998</v>
      </c>
      <c r="E44" s="509">
        <v>60.335999999999999</v>
      </c>
      <c r="F44" s="509">
        <v>57.631999999999998</v>
      </c>
      <c r="G44" s="509">
        <v>50.366</v>
      </c>
      <c r="H44" s="509">
        <v>51.923000000000002</v>
      </c>
      <c r="I44" s="509">
        <v>53.21</v>
      </c>
      <c r="J44" s="509">
        <v>65.454000000000008</v>
      </c>
      <c r="K44" s="509">
        <v>48.198999999999998</v>
      </c>
      <c r="L44" s="509">
        <v>55.094000000000001</v>
      </c>
      <c r="M44" s="509">
        <v>50.350999999999999</v>
      </c>
      <c r="N44" s="509">
        <v>47.115000000000002</v>
      </c>
      <c r="O44" s="509">
        <v>53.392000000000003</v>
      </c>
      <c r="P44" s="509">
        <v>50.261000000000003</v>
      </c>
      <c r="Q44" s="509">
        <v>47.268000000000001</v>
      </c>
      <c r="R44" s="509">
        <v>48.517000000000003</v>
      </c>
      <c r="S44" s="509">
        <v>50.704000000000001</v>
      </c>
      <c r="T44" s="509">
        <v>54.825000000000003</v>
      </c>
      <c r="U44" s="509">
        <v>65.534000000000006</v>
      </c>
      <c r="V44" s="509">
        <v>50.512999999999998</v>
      </c>
      <c r="W44" s="509">
        <v>37.917000000000002</v>
      </c>
      <c r="X44" s="509">
        <v>28.094000000000001</v>
      </c>
      <c r="Y44" s="509">
        <v>18.809000000000001</v>
      </c>
      <c r="Z44" s="509">
        <v>12.124000000000001</v>
      </c>
      <c r="AA44" s="509">
        <v>14.856</v>
      </c>
      <c r="AB44" s="509">
        <v>12.13</v>
      </c>
      <c r="AC44" s="509">
        <v>10.936999999999999</v>
      </c>
      <c r="AD44" s="509">
        <v>10.013</v>
      </c>
      <c r="AE44" s="509">
        <v>9.5169999999999995</v>
      </c>
      <c r="AF44" s="509">
        <v>9.6790000000000003</v>
      </c>
      <c r="AG44" s="509">
        <v>10.367000000000001</v>
      </c>
      <c r="AH44" s="509">
        <v>9.8689820000000008</v>
      </c>
      <c r="AI44" s="509">
        <v>10.861872999999999</v>
      </c>
      <c r="AJ44" s="509">
        <v>10.528831</v>
      </c>
      <c r="AK44" s="509">
        <v>11.469565000000001</v>
      </c>
      <c r="AL44" s="509">
        <v>11.406793</v>
      </c>
      <c r="AM44" s="509">
        <v>11.535652000000001</v>
      </c>
      <c r="AN44" s="517">
        <v>11.154012459595478</v>
      </c>
      <c r="AO44" s="512">
        <v>-3.308348244247683E-2</v>
      </c>
      <c r="AP44" s="512">
        <v>1.0849942938616852E-2</v>
      </c>
      <c r="AQ44" s="512">
        <v>1.5978294071771898E-2</v>
      </c>
    </row>
    <row r="45" spans="1:43">
      <c r="A45" s="77" t="s">
        <v>273</v>
      </c>
      <c r="B45" s="509">
        <v>11.868</v>
      </c>
      <c r="C45" s="509">
        <v>11.504</v>
      </c>
      <c r="D45" s="509">
        <v>12.351000000000001</v>
      </c>
      <c r="E45" s="509">
        <v>12.333</v>
      </c>
      <c r="F45" s="509">
        <v>12.805</v>
      </c>
      <c r="G45" s="509">
        <v>13.312000000000001</v>
      </c>
      <c r="H45" s="509">
        <v>13.444000000000001</v>
      </c>
      <c r="I45" s="509">
        <v>14.811</v>
      </c>
      <c r="J45" s="509">
        <v>14.208</v>
      </c>
      <c r="K45" s="509">
        <v>15.747</v>
      </c>
      <c r="L45" s="509">
        <v>16.826000000000001</v>
      </c>
      <c r="M45" s="509">
        <v>19.847999999999999</v>
      </c>
      <c r="N45" s="509">
        <v>20.888999999999999</v>
      </c>
      <c r="O45" s="509">
        <v>21.038</v>
      </c>
      <c r="P45" s="509">
        <v>24.802</v>
      </c>
      <c r="Q45" s="509">
        <v>29.163</v>
      </c>
      <c r="R45" s="509">
        <v>26.791</v>
      </c>
      <c r="S45" s="509">
        <v>27.929000000000002</v>
      </c>
      <c r="T45" s="509">
        <v>31.086000000000002</v>
      </c>
      <c r="U45" s="509">
        <v>28.269000000000002</v>
      </c>
      <c r="V45" s="509">
        <v>25.366</v>
      </c>
      <c r="W45" s="509">
        <v>19.076869139642621</v>
      </c>
      <c r="X45" s="509">
        <v>13.363389999999999</v>
      </c>
      <c r="Y45" s="509">
        <v>15.266354999999999</v>
      </c>
      <c r="Z45" s="509">
        <v>13.08314</v>
      </c>
      <c r="AA45" s="509">
        <v>10.779982500000001</v>
      </c>
      <c r="AB45" s="509">
        <v>9.3527675000000006</v>
      </c>
      <c r="AC45" s="509">
        <v>10.07066</v>
      </c>
      <c r="AD45" s="509">
        <v>10.650093814821039</v>
      </c>
      <c r="AE45" s="509">
        <v>11.345832415607768</v>
      </c>
      <c r="AF45" s="509">
        <v>9.1215755707899095</v>
      </c>
      <c r="AG45" s="509">
        <v>9.304666668852974</v>
      </c>
      <c r="AH45" s="509">
        <v>8.6241899288969748</v>
      </c>
      <c r="AI45" s="509">
        <v>6.1971434545729629</v>
      </c>
      <c r="AJ45" s="509">
        <v>2.8763306221872407</v>
      </c>
      <c r="AK45" s="509">
        <v>2.4863000000000004</v>
      </c>
      <c r="AL45" s="509">
        <v>2.3056799999999997</v>
      </c>
      <c r="AM45" s="509">
        <v>2.4285399999999999</v>
      </c>
      <c r="AN45" s="517">
        <v>2.8448726096359844</v>
      </c>
      <c r="AO45" s="512">
        <v>0.17143329310449262</v>
      </c>
      <c r="AP45" s="512">
        <v>-0.12366342266482167</v>
      </c>
      <c r="AQ45" s="512">
        <v>4.0753236844726865E-3</v>
      </c>
    </row>
    <row r="46" spans="1:43">
      <c r="A46" s="77" t="s">
        <v>274</v>
      </c>
      <c r="B46" s="509">
        <v>6.5758087879013543</v>
      </c>
      <c r="C46" s="509">
        <v>6.7487741284811964</v>
      </c>
      <c r="D46" s="509">
        <v>7.8011184202539514</v>
      </c>
      <c r="E46" s="509">
        <v>9.5589697983325692</v>
      </c>
      <c r="F46" s="509">
        <v>10.735502795854877</v>
      </c>
      <c r="G46" s="509">
        <v>12.324080000000002</v>
      </c>
      <c r="H46" s="509">
        <v>14.243830000000001</v>
      </c>
      <c r="I46" s="509">
        <v>14.940060000000001</v>
      </c>
      <c r="J46" s="509">
        <v>14.72373</v>
      </c>
      <c r="K46" s="509">
        <v>11.20074</v>
      </c>
      <c r="L46" s="509">
        <v>8.5792100000000016</v>
      </c>
      <c r="M46" s="509">
        <v>9.1718699999999984</v>
      </c>
      <c r="N46" s="509">
        <v>12.006309999999997</v>
      </c>
      <c r="O46" s="509">
        <v>9.5304099999999998</v>
      </c>
      <c r="P46" s="509">
        <v>9.8154900000000005</v>
      </c>
      <c r="Q46" s="509">
        <v>12.504</v>
      </c>
      <c r="R46" s="509">
        <v>13.165000000000001</v>
      </c>
      <c r="S46" s="509">
        <v>19.84394659481115</v>
      </c>
      <c r="T46" s="509">
        <v>23.153833445863309</v>
      </c>
      <c r="U46" s="509">
        <v>28.829206256263241</v>
      </c>
      <c r="V46" s="509">
        <v>36.687801966483356</v>
      </c>
      <c r="W46" s="509">
        <v>34.181749755301801</v>
      </c>
      <c r="X46" s="509">
        <v>35.394042414355653</v>
      </c>
      <c r="Y46" s="509">
        <v>40.287287862968981</v>
      </c>
      <c r="Z46" s="509">
        <v>29.742325171288744</v>
      </c>
      <c r="AA46" s="509">
        <v>35.571165864107527</v>
      </c>
      <c r="AB46" s="509">
        <v>41.154579184339298</v>
      </c>
      <c r="AC46" s="509">
        <v>26.736652104404548</v>
      </c>
      <c r="AD46" s="509">
        <v>20.362000000000002</v>
      </c>
      <c r="AE46" s="509">
        <v>23.03884</v>
      </c>
      <c r="AF46" s="509">
        <v>30.910900000000002</v>
      </c>
      <c r="AG46" s="509">
        <v>20.799029999999998</v>
      </c>
      <c r="AH46" s="509">
        <v>18.848490000000002</v>
      </c>
      <c r="AI46" s="509">
        <v>17.945240000000002</v>
      </c>
      <c r="AJ46" s="509">
        <v>10.582000000000001</v>
      </c>
      <c r="AK46" s="509">
        <v>6.7640000000000002</v>
      </c>
      <c r="AL46" s="509">
        <v>6.6480000000000006</v>
      </c>
      <c r="AM46" s="509">
        <v>6.0890000000000004</v>
      </c>
      <c r="AN46" s="517">
        <v>6.5579999999999998</v>
      </c>
      <c r="AO46" s="512">
        <v>7.7024141895220888E-2</v>
      </c>
      <c r="AP46" s="512">
        <v>-0.10711588237757697</v>
      </c>
      <c r="AQ46" s="512">
        <v>9.3944356707738839E-3</v>
      </c>
    </row>
    <row r="47" spans="1:43">
      <c r="A47" s="77" t="s">
        <v>348</v>
      </c>
      <c r="B47" s="509">
        <v>183.86023293395294</v>
      </c>
      <c r="C47" s="509">
        <v>180.84310912671341</v>
      </c>
      <c r="D47" s="509">
        <v>191.7930235403926</v>
      </c>
      <c r="E47" s="509">
        <v>213.04885930616308</v>
      </c>
      <c r="F47" s="509">
        <v>231.79631054170531</v>
      </c>
      <c r="G47" s="509">
        <v>287.53785595408164</v>
      </c>
      <c r="H47" s="509">
        <v>275.44655743254805</v>
      </c>
      <c r="I47" s="509">
        <v>282.14148655026133</v>
      </c>
      <c r="J47" s="509">
        <v>238.79598883797644</v>
      </c>
      <c r="K47" s="509">
        <v>281.11687388874896</v>
      </c>
      <c r="L47" s="509">
        <v>248.67469943559016</v>
      </c>
      <c r="M47" s="509">
        <v>237.25818506101027</v>
      </c>
      <c r="N47" s="509">
        <v>208.94280681043887</v>
      </c>
      <c r="O47" s="509">
        <v>192.40435131805731</v>
      </c>
      <c r="P47" s="509">
        <v>193.23811655322709</v>
      </c>
      <c r="Q47" s="509">
        <v>179.43207488968028</v>
      </c>
      <c r="R47" s="509">
        <v>150.98973955054899</v>
      </c>
      <c r="S47" s="509">
        <v>170.17085793706786</v>
      </c>
      <c r="T47" s="509">
        <v>182.61670842285997</v>
      </c>
      <c r="U47" s="509">
        <v>167.17377840650761</v>
      </c>
      <c r="V47" s="509">
        <v>182.59453933147333</v>
      </c>
      <c r="W47" s="509">
        <v>152.30667378557231</v>
      </c>
      <c r="X47" s="509">
        <v>182.67290918651639</v>
      </c>
      <c r="Y47" s="509">
        <v>170.04617862021144</v>
      </c>
      <c r="Z47" s="509">
        <v>104.45609978352154</v>
      </c>
      <c r="AA47" s="509">
        <v>101.16727868747526</v>
      </c>
      <c r="AB47" s="509">
        <v>160.87688838412575</v>
      </c>
      <c r="AC47" s="509">
        <v>205.59445107834131</v>
      </c>
      <c r="AD47" s="509">
        <v>164.96002041529567</v>
      </c>
      <c r="AE47" s="509">
        <v>121.47859015077456</v>
      </c>
      <c r="AF47" s="509">
        <v>103.55988996424854</v>
      </c>
      <c r="AG47" s="509">
        <v>92.186040860215059</v>
      </c>
      <c r="AH47" s="509">
        <v>53.698325854716579</v>
      </c>
      <c r="AI47" s="509">
        <v>49.107114211776839</v>
      </c>
      <c r="AJ47" s="509">
        <v>35.374077665645707</v>
      </c>
      <c r="AK47" s="509">
        <v>23.570651660885318</v>
      </c>
      <c r="AL47" s="509">
        <v>29.039283206734567</v>
      </c>
      <c r="AM47" s="509">
        <v>42.474383681312261</v>
      </c>
      <c r="AN47" s="517">
        <v>33.402887369512264</v>
      </c>
      <c r="AO47" s="512">
        <v>-0.2135757020010921</v>
      </c>
      <c r="AP47" s="512">
        <v>-0.14760571208508311</v>
      </c>
      <c r="AQ47" s="512">
        <v>4.7850148919028425E-2</v>
      </c>
    </row>
    <row r="48" spans="1:43">
      <c r="A48" s="77" t="s">
        <v>275</v>
      </c>
      <c r="B48" s="516">
        <v>9.0169999999999995</v>
      </c>
      <c r="C48" s="516">
        <v>9.1869999999999994</v>
      </c>
      <c r="D48" s="516">
        <v>9.1720000000000006</v>
      </c>
      <c r="E48" s="516">
        <v>9.39</v>
      </c>
      <c r="F48" s="516">
        <v>10.012</v>
      </c>
      <c r="G48" s="516">
        <v>10.555</v>
      </c>
      <c r="H48" s="516">
        <v>10.945</v>
      </c>
      <c r="I48" s="516">
        <v>10.586</v>
      </c>
      <c r="J48" s="516">
        <v>10.685</v>
      </c>
      <c r="K48" s="516">
        <v>9.7439999999999998</v>
      </c>
      <c r="L48" s="516">
        <v>10.936</v>
      </c>
      <c r="M48" s="516">
        <v>11.093999999999999</v>
      </c>
      <c r="N48" s="516">
        <v>11.726000000000001</v>
      </c>
      <c r="O48" s="516">
        <v>11.31</v>
      </c>
      <c r="P48" s="516">
        <v>4.9670000000000005</v>
      </c>
      <c r="Q48" s="516">
        <v>2.9350000000000001</v>
      </c>
      <c r="R48" s="516">
        <v>3.3620000000000001</v>
      </c>
      <c r="S48" s="516">
        <v>5.2110000000000003</v>
      </c>
      <c r="T48" s="516">
        <v>3.4152999999999998</v>
      </c>
      <c r="U48" s="516">
        <v>2.7857399999999997</v>
      </c>
      <c r="V48" s="516">
        <v>2.6662500000000002</v>
      </c>
      <c r="W48" s="516">
        <v>2.287868</v>
      </c>
      <c r="X48" s="516">
        <v>2.7134750000000003</v>
      </c>
      <c r="Y48" s="516">
        <v>2.5041060000000002</v>
      </c>
      <c r="Z48" s="516">
        <v>2.6706220000000003</v>
      </c>
      <c r="AA48" s="516">
        <v>2.5384135000000003</v>
      </c>
      <c r="AB48" s="516">
        <v>9.4031059999999975</v>
      </c>
      <c r="AC48" s="516">
        <v>6.6234038000000011</v>
      </c>
      <c r="AD48" s="516">
        <v>3.0312600000000001</v>
      </c>
      <c r="AE48" s="516">
        <v>3.49</v>
      </c>
      <c r="AF48" s="516">
        <v>1.7390000000000001</v>
      </c>
      <c r="AG48" s="516">
        <v>1.1839999999999999</v>
      </c>
      <c r="AH48" s="516">
        <v>1.6950000000000001</v>
      </c>
      <c r="AI48" s="516">
        <v>0.92900000000000005</v>
      </c>
      <c r="AJ48" s="516">
        <v>1.01</v>
      </c>
      <c r="AK48" s="516">
        <v>0.84599999999999997</v>
      </c>
      <c r="AL48" s="516">
        <v>1.1403950506332421</v>
      </c>
      <c r="AM48" s="516">
        <v>1.6354950506332422</v>
      </c>
      <c r="AN48" s="517">
        <v>1.1866950506332421</v>
      </c>
      <c r="AO48" s="518">
        <v>-0.27441232538504512</v>
      </c>
      <c r="AP48" s="518">
        <v>-8.9517517991674955E-2</v>
      </c>
      <c r="AQ48" s="518">
        <v>1.6999588767916665E-3</v>
      </c>
    </row>
    <row r="49" spans="1:43" s="54" customFormat="1">
      <c r="A49" s="77" t="s">
        <v>352</v>
      </c>
      <c r="B49" s="516">
        <v>17.444465000000001</v>
      </c>
      <c r="C49" s="516">
        <v>12.301918000000002</v>
      </c>
      <c r="D49" s="516">
        <v>2.4064929999999998</v>
      </c>
      <c r="E49" s="516">
        <v>8.8175300000000014</v>
      </c>
      <c r="F49" s="516">
        <v>11.171259000000001</v>
      </c>
      <c r="G49" s="516">
        <v>13.307033000000001</v>
      </c>
      <c r="H49" s="516">
        <v>20.212859999999996</v>
      </c>
      <c r="I49" s="516">
        <v>23.145999</v>
      </c>
      <c r="J49" s="516">
        <v>25.328151000000002</v>
      </c>
      <c r="K49" s="516">
        <v>37.600507000000007</v>
      </c>
      <c r="L49" s="516">
        <v>29.563983</v>
      </c>
      <c r="M49" s="516">
        <v>29.838997000000003</v>
      </c>
      <c r="N49" s="516">
        <v>28.126123000000003</v>
      </c>
      <c r="O49" s="516">
        <v>10.517918</v>
      </c>
      <c r="P49" s="516">
        <v>11.905647000000002</v>
      </c>
      <c r="Q49" s="516">
        <v>32.534467250976547</v>
      </c>
      <c r="R49" s="516">
        <v>33.959252478804757</v>
      </c>
      <c r="S49" s="516">
        <v>28.763299878139691</v>
      </c>
      <c r="T49" s="516">
        <v>28.072306981236274</v>
      </c>
      <c r="U49" s="516">
        <v>25.876593586925789</v>
      </c>
      <c r="V49" s="516">
        <v>23.613400154087952</v>
      </c>
      <c r="W49" s="516">
        <v>21.273434387714151</v>
      </c>
      <c r="X49" s="516">
        <v>22.593563878741371</v>
      </c>
      <c r="Y49" s="516">
        <v>13.697239687960199</v>
      </c>
      <c r="Z49" s="516">
        <v>18.175668900337033</v>
      </c>
      <c r="AA49" s="516">
        <v>17.061931227966546</v>
      </c>
      <c r="AB49" s="516">
        <v>15.278973379991648</v>
      </c>
      <c r="AC49" s="516">
        <v>19.85328569764674</v>
      </c>
      <c r="AD49" s="516">
        <v>19.92580880007586</v>
      </c>
      <c r="AE49" s="516">
        <v>13.412373571066334</v>
      </c>
      <c r="AF49" s="516">
        <v>12.597554026440891</v>
      </c>
      <c r="AG49" s="516">
        <v>16.995654357123492</v>
      </c>
      <c r="AH49" s="516">
        <v>10.034939971985462</v>
      </c>
      <c r="AI49" s="516">
        <v>10.759888961208969</v>
      </c>
      <c r="AJ49" s="516">
        <v>8.0835481167473233</v>
      </c>
      <c r="AK49" s="516">
        <v>7.1455621717046309</v>
      </c>
      <c r="AL49" s="516">
        <v>8.9269215904669039</v>
      </c>
      <c r="AM49" s="516">
        <v>8.2643945378305155</v>
      </c>
      <c r="AN49" s="517">
        <v>7.7189351734813139</v>
      </c>
      <c r="AO49" s="518">
        <v>-6.6001128316459878E-2</v>
      </c>
      <c r="AP49" s="518">
        <v>-9.0476041836480614E-2</v>
      </c>
      <c r="AQ49" s="518">
        <v>1.1057493128109797E-2</v>
      </c>
    </row>
    <row r="50" spans="1:43">
      <c r="A50" s="77" t="s">
        <v>389</v>
      </c>
      <c r="B50" s="516">
        <v>5.2403037760000002</v>
      </c>
      <c r="C50" s="516">
        <v>7.4875935599999996</v>
      </c>
      <c r="D50" s="516">
        <v>6.2679895910000001</v>
      </c>
      <c r="E50" s="516">
        <v>15.660161649999999</v>
      </c>
      <c r="F50" s="516">
        <v>22.248023412999999</v>
      </c>
      <c r="G50" s="516">
        <v>22.360420557999998</v>
      </c>
      <c r="H50" s="516">
        <v>25.596744921000003</v>
      </c>
      <c r="I50" s="516">
        <v>22.48127843</v>
      </c>
      <c r="J50" s="516">
        <v>26.456750566</v>
      </c>
      <c r="K50" s="516">
        <v>26.919745835999997</v>
      </c>
      <c r="L50" s="516">
        <v>32.240942199000003</v>
      </c>
      <c r="M50" s="516">
        <v>28.309069607000001</v>
      </c>
      <c r="N50" s="516">
        <v>29.257505243000001</v>
      </c>
      <c r="O50" s="516">
        <v>30.147786787999998</v>
      </c>
      <c r="P50" s="516">
        <v>31.771655276999997</v>
      </c>
      <c r="Q50" s="516">
        <v>31.041537341000002</v>
      </c>
      <c r="R50" s="516">
        <v>25.967220317999999</v>
      </c>
      <c r="S50" s="516">
        <v>21.067497658000001</v>
      </c>
      <c r="T50" s="516">
        <v>19.413985291000003</v>
      </c>
      <c r="U50" s="516">
        <v>17.485681330999999</v>
      </c>
      <c r="V50" s="516">
        <v>17.200781670000001</v>
      </c>
      <c r="W50" s="516">
        <v>19.846587052000004</v>
      </c>
      <c r="X50" s="516">
        <v>16.823862699000003</v>
      </c>
      <c r="Y50" s="516">
        <v>15.038686694000001</v>
      </c>
      <c r="Z50" s="516">
        <v>9.4028039890000006</v>
      </c>
      <c r="AA50" s="516">
        <v>11.130827755999999</v>
      </c>
      <c r="AB50" s="516">
        <v>9.4878092970000001</v>
      </c>
      <c r="AC50" s="516">
        <v>7.6232496420000002</v>
      </c>
      <c r="AD50" s="516">
        <v>6.8181420080000006</v>
      </c>
      <c r="AE50" s="516">
        <v>8.0138709479999992</v>
      </c>
      <c r="AF50" s="516">
        <v>11.989157681</v>
      </c>
      <c r="AG50" s="516">
        <v>11.891291506</v>
      </c>
      <c r="AH50" s="516">
        <v>12.716751925000001</v>
      </c>
      <c r="AI50" s="516">
        <v>8.1714446489999997</v>
      </c>
      <c r="AJ50" s="516">
        <v>5.8495990679999998</v>
      </c>
      <c r="AK50" s="516">
        <v>4.4196397419999993</v>
      </c>
      <c r="AL50" s="516">
        <v>5.3311329069999998</v>
      </c>
      <c r="AM50" s="516">
        <v>4.4494974280000008</v>
      </c>
      <c r="AN50" s="517">
        <v>3.7754786359999999</v>
      </c>
      <c r="AO50" s="518">
        <v>-0.15148200508185594</v>
      </c>
      <c r="AP50" s="518">
        <v>-5.7393137028093899E-2</v>
      </c>
      <c r="AQ50" s="518">
        <v>5.4084311028184092E-3</v>
      </c>
    </row>
    <row r="51" spans="1:43">
      <c r="A51" s="77" t="s">
        <v>276</v>
      </c>
      <c r="B51" s="509">
        <v>3.3519122000000001</v>
      </c>
      <c r="C51" s="509">
        <v>3.3451199999999996</v>
      </c>
      <c r="D51" s="509">
        <v>2.1907899999999998</v>
      </c>
      <c r="E51" s="509">
        <v>3.1455000000000002</v>
      </c>
      <c r="F51" s="509">
        <v>4.7552800000000008</v>
      </c>
      <c r="G51" s="509">
        <v>10.369479999999999</v>
      </c>
      <c r="H51" s="509">
        <v>12.748964000000001</v>
      </c>
      <c r="I51" s="509">
        <v>15.090260000000001</v>
      </c>
      <c r="J51" s="509">
        <v>18.238484999999997</v>
      </c>
      <c r="K51" s="509">
        <v>21.032357000000001</v>
      </c>
      <c r="L51" s="509">
        <v>23.97307</v>
      </c>
      <c r="M51" s="509">
        <v>25.556094000000005</v>
      </c>
      <c r="N51" s="509">
        <v>21.706792</v>
      </c>
      <c r="O51" s="509">
        <v>18.523073</v>
      </c>
      <c r="P51" s="509">
        <v>15.886583000000003</v>
      </c>
      <c r="Q51" s="509">
        <v>9.7193660000000026</v>
      </c>
      <c r="R51" s="509">
        <v>2.6680240000000004</v>
      </c>
      <c r="S51" s="509">
        <v>2.120368</v>
      </c>
      <c r="T51" s="509">
        <v>2.5095749999999999</v>
      </c>
      <c r="U51" s="509">
        <v>5.7006209999999999</v>
      </c>
      <c r="V51" s="509">
        <v>7.8168500000000005</v>
      </c>
      <c r="W51" s="509">
        <v>7.8853619999999998</v>
      </c>
      <c r="X51" s="509">
        <v>2.9948089999999996</v>
      </c>
      <c r="Y51" s="509">
        <v>1.0133650000000001</v>
      </c>
      <c r="Z51" s="509">
        <v>0.49330199999999996</v>
      </c>
      <c r="AA51" s="509">
        <v>0.59989499999999996</v>
      </c>
      <c r="AB51" s="509">
        <v>1.3308700000000002</v>
      </c>
      <c r="AC51" s="509">
        <v>1.3627180000000001</v>
      </c>
      <c r="AD51" s="509">
        <v>1.417583</v>
      </c>
      <c r="AE51" s="509">
        <v>1.6690254359999999</v>
      </c>
      <c r="AF51" s="509">
        <v>0.92261403450000001</v>
      </c>
      <c r="AG51" s="509">
        <v>0.49149704900000002</v>
      </c>
      <c r="AH51" s="509">
        <v>0.33029946600000004</v>
      </c>
      <c r="AI51" s="509">
        <v>0.177198575</v>
      </c>
      <c r="AJ51" s="509">
        <v>1.1248018300000002</v>
      </c>
      <c r="AK51" s="509">
        <v>0.72156100000000001</v>
      </c>
      <c r="AL51" s="509">
        <v>0.71637200000000012</v>
      </c>
      <c r="AM51" s="509">
        <v>1.7316590000000003</v>
      </c>
      <c r="AN51" s="517">
        <v>0.88792400000000005</v>
      </c>
      <c r="AO51" s="512">
        <v>-0.48724084822704705</v>
      </c>
      <c r="AP51" s="512">
        <v>-4.570482095361672E-2</v>
      </c>
      <c r="AQ51" s="512">
        <v>1.2719647603745396E-3</v>
      </c>
    </row>
    <row r="52" spans="1:43">
      <c r="A52" s="77" t="s">
        <v>277</v>
      </c>
      <c r="B52" s="509">
        <v>1.216</v>
      </c>
      <c r="C52" s="509">
        <v>1.397</v>
      </c>
      <c r="D52" s="509">
        <v>1.536</v>
      </c>
      <c r="E52" s="509">
        <v>1.49</v>
      </c>
      <c r="F52" s="509">
        <v>1.1819999999999999</v>
      </c>
      <c r="G52" s="509">
        <v>1.3049999999999999</v>
      </c>
      <c r="H52" s="509">
        <v>1.492</v>
      </c>
      <c r="I52" s="509">
        <v>1.62</v>
      </c>
      <c r="J52" s="509">
        <v>2.0460000000000003</v>
      </c>
      <c r="K52" s="509">
        <v>1.97</v>
      </c>
      <c r="L52" s="509">
        <v>1.2949999999999999</v>
      </c>
      <c r="M52" s="509">
        <v>1.4630000000000001</v>
      </c>
      <c r="N52" s="509">
        <v>2.177</v>
      </c>
      <c r="O52" s="509">
        <v>3.6760000000000002</v>
      </c>
      <c r="P52" s="509">
        <v>3.274</v>
      </c>
      <c r="Q52" s="509">
        <v>4.5190000000000001</v>
      </c>
      <c r="R52" s="509">
        <v>4.7569999999999997</v>
      </c>
      <c r="S52" s="509">
        <v>4.3860000000000001</v>
      </c>
      <c r="T52" s="509">
        <v>2.6579999999999999</v>
      </c>
      <c r="U52" s="509">
        <v>1.6850000000000001</v>
      </c>
      <c r="V52" s="509">
        <v>2.1670000000000003</v>
      </c>
      <c r="W52" s="509">
        <v>1.4040000000000001</v>
      </c>
      <c r="X52" s="509">
        <v>2.6560000000000001</v>
      </c>
      <c r="Y52" s="509">
        <v>1.569</v>
      </c>
      <c r="Z52" s="509">
        <v>1.7850000000000001</v>
      </c>
      <c r="AA52" s="509">
        <v>2.532</v>
      </c>
      <c r="AB52" s="509">
        <v>0.72886297376093301</v>
      </c>
      <c r="AC52" s="509">
        <v>0.10500000000000002</v>
      </c>
      <c r="AD52" s="509">
        <v>0.72886297376093301</v>
      </c>
      <c r="AE52" s="509">
        <v>0.69970845481049571</v>
      </c>
      <c r="AF52" s="509">
        <v>0.99199999999999999</v>
      </c>
      <c r="AG52" s="509">
        <v>1.1819999999999999</v>
      </c>
      <c r="AH52" s="509">
        <v>0.15</v>
      </c>
      <c r="AI52" s="509">
        <v>0.751</v>
      </c>
      <c r="AJ52" s="509">
        <v>2.2130000000000001</v>
      </c>
      <c r="AK52" s="509">
        <v>1.0429999999999999</v>
      </c>
      <c r="AL52" s="509">
        <v>2E-3</v>
      </c>
      <c r="AM52" s="509">
        <v>5.6000000000000001E-2</v>
      </c>
      <c r="AN52" s="517">
        <v>1.2669999999999999</v>
      </c>
      <c r="AO52" s="512">
        <v>21.624999999999996</v>
      </c>
      <c r="AP52" s="512">
        <v>5.6849320779168711E-2</v>
      </c>
      <c r="AQ52" s="512">
        <v>1.8149969495075496E-3</v>
      </c>
    </row>
    <row r="53" spans="1:43">
      <c r="A53" s="77" t="s">
        <v>278</v>
      </c>
      <c r="B53" s="509">
        <v>33.442751701525459</v>
      </c>
      <c r="C53" s="509">
        <v>34.006771165865871</v>
      </c>
      <c r="D53" s="509">
        <v>37.477856729145437</v>
      </c>
      <c r="E53" s="509">
        <v>39.392846119513337</v>
      </c>
      <c r="F53" s="509">
        <v>41.872615680641481</v>
      </c>
      <c r="G53" s="509">
        <v>45.890748335002669</v>
      </c>
      <c r="H53" s="509">
        <v>49.333399494498636</v>
      </c>
      <c r="I53" s="509">
        <v>53.287436127593622</v>
      </c>
      <c r="J53" s="509">
        <v>52.732299951891882</v>
      </c>
      <c r="K53" s="509">
        <v>57.012047298816647</v>
      </c>
      <c r="L53" s="509">
        <v>64.133095653104633</v>
      </c>
      <c r="M53" s="509">
        <v>69.422532972065198</v>
      </c>
      <c r="N53" s="509">
        <v>75.393560478887267</v>
      </c>
      <c r="O53" s="509">
        <v>73.030143010678032</v>
      </c>
      <c r="P53" s="509">
        <v>71.717916573913001</v>
      </c>
      <c r="Q53" s="509">
        <v>71.943165195580619</v>
      </c>
      <c r="R53" s="509">
        <v>71.46920804620467</v>
      </c>
      <c r="S53" s="509">
        <v>63.657923734878217</v>
      </c>
      <c r="T53" s="509">
        <v>48.994760373238293</v>
      </c>
      <c r="U53" s="509">
        <v>49.760554073735243</v>
      </c>
      <c r="V53" s="509">
        <v>51.033469521675009</v>
      </c>
      <c r="W53" s="509">
        <v>58.470609834089132</v>
      </c>
      <c r="X53" s="509">
        <v>63.825779807889987</v>
      </c>
      <c r="Y53" s="509">
        <v>64.244895710228448</v>
      </c>
      <c r="Z53" s="509">
        <v>69.181312435197782</v>
      </c>
      <c r="AA53" s="509">
        <v>70.349901181069953</v>
      </c>
      <c r="AB53" s="509">
        <v>68.970542901563121</v>
      </c>
      <c r="AC53" s="509">
        <v>82.376644875674245</v>
      </c>
      <c r="AD53" s="509">
        <v>63.47931456467456</v>
      </c>
      <c r="AE53" s="509">
        <v>67.6351584722307</v>
      </c>
      <c r="AF53" s="509">
        <v>65.102865006746086</v>
      </c>
      <c r="AG53" s="509">
        <v>72.918515640960422</v>
      </c>
      <c r="AH53" s="509">
        <v>73.752958957643415</v>
      </c>
      <c r="AI53" s="509">
        <v>55.145518887238033</v>
      </c>
      <c r="AJ53" s="509">
        <v>45.314778370946961</v>
      </c>
      <c r="AK53" s="509">
        <v>41.451278396200095</v>
      </c>
      <c r="AL53" s="509">
        <v>50.811195612975943</v>
      </c>
      <c r="AM53" s="509">
        <v>60.356595211314591</v>
      </c>
      <c r="AN53" s="517">
        <v>39.4975422406999</v>
      </c>
      <c r="AO53" s="512">
        <v>-0.3455969127745695</v>
      </c>
      <c r="AP53" s="512">
        <v>-4.6339522965042512E-2</v>
      </c>
      <c r="AQ53" s="512">
        <v>5.6580835580044127E-2</v>
      </c>
    </row>
    <row r="54" spans="1:43" s="54" customFormat="1">
      <c r="A54" s="513" t="s">
        <v>279</v>
      </c>
      <c r="B54" s="514">
        <v>333.36847439937981</v>
      </c>
      <c r="C54" s="514">
        <v>324.27028598106045</v>
      </c>
      <c r="D54" s="514">
        <v>328.43927128079196</v>
      </c>
      <c r="E54" s="514">
        <v>375.61686687400908</v>
      </c>
      <c r="F54" s="514">
        <v>407.23399143120179</v>
      </c>
      <c r="G54" s="514">
        <v>470.80161784708446</v>
      </c>
      <c r="H54" s="514">
        <v>478.26535584804668</v>
      </c>
      <c r="I54" s="514">
        <v>493.70502010785492</v>
      </c>
      <c r="J54" s="514">
        <v>471.03890535586828</v>
      </c>
      <c r="K54" s="514">
        <v>513.07127102356571</v>
      </c>
      <c r="L54" s="514">
        <v>494.08750028769487</v>
      </c>
      <c r="M54" s="514">
        <v>484.80274864007544</v>
      </c>
      <c r="N54" s="514">
        <v>459.33809753232617</v>
      </c>
      <c r="O54" s="514">
        <v>425.34468211673533</v>
      </c>
      <c r="P54" s="514">
        <v>419.39590840414019</v>
      </c>
      <c r="Q54" s="514">
        <v>422.97361067723739</v>
      </c>
      <c r="R54" s="514">
        <v>383.89044439355837</v>
      </c>
      <c r="S54" s="514">
        <v>395.90739380289705</v>
      </c>
      <c r="T54" s="514">
        <v>398.27031951419792</v>
      </c>
      <c r="U54" s="514">
        <v>395.21502465443183</v>
      </c>
      <c r="V54" s="514">
        <v>402.6085926437197</v>
      </c>
      <c r="W54" s="514">
        <v>357.62565395432006</v>
      </c>
      <c r="X54" s="514">
        <v>374.60733198650348</v>
      </c>
      <c r="Y54" s="514">
        <v>346.19911457536904</v>
      </c>
      <c r="Z54" s="514">
        <v>264.36167427934504</v>
      </c>
      <c r="AA54" s="514">
        <v>269.68769571661932</v>
      </c>
      <c r="AB54" s="514">
        <v>331.61254962078078</v>
      </c>
      <c r="AC54" s="514">
        <v>374.86646519806686</v>
      </c>
      <c r="AD54" s="514">
        <v>306.124435576628</v>
      </c>
      <c r="AE54" s="514">
        <v>266.22082444848985</v>
      </c>
      <c r="AF54" s="514">
        <v>252.77672579773633</v>
      </c>
      <c r="AG54" s="514">
        <v>243.0379308303938</v>
      </c>
      <c r="AH54" s="514">
        <v>194.9927744150614</v>
      </c>
      <c r="AI54" s="514">
        <v>164.94661540695895</v>
      </c>
      <c r="AJ54" s="514">
        <v>127.68417509951068</v>
      </c>
      <c r="AK54" s="514">
        <v>104.42297197079006</v>
      </c>
      <c r="AL54" s="514">
        <v>121.03527236781063</v>
      </c>
      <c r="AM54" s="514">
        <v>143.76074190909063</v>
      </c>
      <c r="AN54" s="514">
        <v>113.15635453955819</v>
      </c>
      <c r="AO54" s="515">
        <v>-0.21288417799683867</v>
      </c>
      <c r="AP54" s="515">
        <v>-9.4730069554199936E-2</v>
      </c>
      <c r="AQ54" s="515">
        <v>0.16209821492240953</v>
      </c>
    </row>
    <row r="55" spans="1:43">
      <c r="A55" s="77"/>
      <c r="B55" s="509"/>
      <c r="C55" s="509"/>
      <c r="D55" s="509"/>
      <c r="E55" s="509"/>
      <c r="F55" s="509"/>
      <c r="G55" s="509"/>
      <c r="H55" s="509"/>
      <c r="I55" s="509"/>
      <c r="J55" s="509"/>
      <c r="K55" s="509"/>
      <c r="L55" s="509"/>
      <c r="M55" s="509"/>
      <c r="N55" s="509"/>
      <c r="O55" s="509"/>
      <c r="P55" s="509"/>
      <c r="Q55" s="509"/>
      <c r="R55" s="509"/>
      <c r="S55" s="509"/>
      <c r="T55" s="509"/>
      <c r="U55" s="509"/>
      <c r="V55" s="509"/>
      <c r="W55" s="509"/>
      <c r="X55" s="509"/>
      <c r="Y55" s="509"/>
      <c r="Z55" s="509"/>
      <c r="AA55" s="509"/>
      <c r="AB55" s="509"/>
      <c r="AC55" s="509"/>
      <c r="AD55" s="509"/>
      <c r="AE55" s="509"/>
      <c r="AF55" s="509"/>
      <c r="AG55" s="509"/>
      <c r="AH55" s="509"/>
      <c r="AI55" s="509"/>
      <c r="AJ55" s="509"/>
      <c r="AK55" s="509"/>
      <c r="AL55" s="509"/>
      <c r="AM55" s="509"/>
      <c r="AN55" s="517"/>
      <c r="AO55" s="512"/>
      <c r="AP55" s="512"/>
      <c r="AQ55" s="512"/>
    </row>
    <row r="56" spans="1:43">
      <c r="A56" s="1005" t="s">
        <v>280</v>
      </c>
      <c r="B56" s="1006">
        <v>1110.7575066963873</v>
      </c>
      <c r="C56" s="1006">
        <v>1168.2734929656406</v>
      </c>
      <c r="D56" s="1006">
        <v>1183.1752710621304</v>
      </c>
      <c r="E56" s="1006">
        <v>1256.5247202319299</v>
      </c>
      <c r="F56" s="1006">
        <v>1350.2000466916738</v>
      </c>
      <c r="G56" s="1006">
        <v>1366.0225243087093</v>
      </c>
      <c r="H56" s="1006">
        <v>1351.3784861654942</v>
      </c>
      <c r="I56" s="1006">
        <v>1329.6443215890436</v>
      </c>
      <c r="J56" s="1006">
        <v>1268.4802792365565</v>
      </c>
      <c r="K56" s="1006">
        <v>1303.7145220172365</v>
      </c>
      <c r="L56" s="1006">
        <v>1261.729865577503</v>
      </c>
      <c r="M56" s="1006">
        <v>1247.382213297931</v>
      </c>
      <c r="N56" s="1006">
        <v>1245.2191034404777</v>
      </c>
      <c r="O56" s="1006">
        <v>1295.4771982019727</v>
      </c>
      <c r="P56" s="1006">
        <v>1267.8557021171473</v>
      </c>
      <c r="Q56" s="1006">
        <v>1245.85365681498</v>
      </c>
      <c r="R56" s="1006">
        <v>1210.2954458828876</v>
      </c>
      <c r="S56" s="1006">
        <v>1194.7144854471253</v>
      </c>
      <c r="T56" s="1006">
        <v>1202.8382917029901</v>
      </c>
      <c r="U56" s="1006">
        <v>1180.931345236537</v>
      </c>
      <c r="V56" s="1006">
        <v>1193.6375119886877</v>
      </c>
      <c r="W56" s="1006">
        <v>1085.6265709911454</v>
      </c>
      <c r="X56" s="1006">
        <v>1105.7427151475595</v>
      </c>
      <c r="Y56" s="1006">
        <v>1081.8917990397997</v>
      </c>
      <c r="Z56" s="1006">
        <v>1002.6207431583985</v>
      </c>
      <c r="AA56" s="1006">
        <v>966.31259211590157</v>
      </c>
      <c r="AB56" s="1006">
        <v>1062.9233801393073</v>
      </c>
      <c r="AC56" s="1006">
        <v>1143.3490988808885</v>
      </c>
      <c r="AD56" s="1006">
        <v>1084.6879214268413</v>
      </c>
      <c r="AE56" s="1006">
        <v>1036.3252650272977</v>
      </c>
      <c r="AF56" s="1006">
        <v>1021.5211764146474</v>
      </c>
      <c r="AG56" s="1006">
        <v>939.08098073450799</v>
      </c>
      <c r="AH56" s="1006">
        <v>850.58602064118247</v>
      </c>
      <c r="AI56" s="1006">
        <v>764.7894440086859</v>
      </c>
      <c r="AJ56" s="1006">
        <v>719.12359045000733</v>
      </c>
      <c r="AK56" s="1006">
        <v>655.9613661828929</v>
      </c>
      <c r="AL56" s="1006">
        <v>718.23913552128295</v>
      </c>
      <c r="AM56" s="1006">
        <v>742.64021617818935</v>
      </c>
      <c r="AN56" s="1001">
        <v>698.07279860374763</v>
      </c>
      <c r="AO56" s="1016">
        <v>-6.0012125122709703E-2</v>
      </c>
      <c r="AP56" s="1016">
        <v>-4.3115342743919483E-2</v>
      </c>
      <c r="AQ56" s="1016">
        <v>1</v>
      </c>
    </row>
    <row r="57" spans="1:43">
      <c r="A57" s="77" t="s">
        <v>281</v>
      </c>
      <c r="B57" s="516">
        <v>583.04578712234286</v>
      </c>
      <c r="C57" s="516">
        <v>606.55562599488474</v>
      </c>
      <c r="D57" s="516">
        <v>599.53568103977614</v>
      </c>
      <c r="E57" s="516">
        <v>659.279376241926</v>
      </c>
      <c r="F57" s="516">
        <v>735.13238295488566</v>
      </c>
      <c r="G57" s="516">
        <v>742.56246733722855</v>
      </c>
      <c r="H57" s="516">
        <v>743.70008688684459</v>
      </c>
      <c r="I57" s="516">
        <v>746.76080114633589</v>
      </c>
      <c r="J57" s="516">
        <v>688.44658810916303</v>
      </c>
      <c r="K57" s="516">
        <v>747.90650671422895</v>
      </c>
      <c r="L57" s="516">
        <v>674.07962405087346</v>
      </c>
      <c r="M57" s="516">
        <v>668.41133272856723</v>
      </c>
      <c r="N57" s="516">
        <v>653.85707290873142</v>
      </c>
      <c r="O57" s="516">
        <v>681.15189693261505</v>
      </c>
      <c r="P57" s="516">
        <v>653.14802959566168</v>
      </c>
      <c r="Q57" s="516">
        <v>638.05753332072163</v>
      </c>
      <c r="R57" s="516">
        <v>615.49697286009052</v>
      </c>
      <c r="S57" s="516">
        <v>598.19034055629868</v>
      </c>
      <c r="T57" s="516">
        <v>610.62437481882</v>
      </c>
      <c r="U57" s="516">
        <v>575.33220206562169</v>
      </c>
      <c r="V57" s="516">
        <v>581.60232356533515</v>
      </c>
      <c r="W57" s="516">
        <v>448.47125895711849</v>
      </c>
      <c r="X57" s="516">
        <v>474.25975181897479</v>
      </c>
      <c r="Y57" s="516">
        <v>426.29924229339542</v>
      </c>
      <c r="Z57" s="516">
        <v>334.41055767608304</v>
      </c>
      <c r="AA57" s="516">
        <v>303.35655773065469</v>
      </c>
      <c r="AB57" s="516">
        <v>343.83672359239131</v>
      </c>
      <c r="AC57" s="516">
        <v>404.06863541486985</v>
      </c>
      <c r="AD57" s="516">
        <v>339.07559231837837</v>
      </c>
      <c r="AE57" s="516">
        <v>272.61682746551321</v>
      </c>
      <c r="AF57" s="516">
        <v>252.47872702886153</v>
      </c>
      <c r="AG57" s="516">
        <v>240.78230778869028</v>
      </c>
      <c r="AH57" s="516">
        <v>191.74631224084189</v>
      </c>
      <c r="AI57" s="516">
        <v>182.81304621323665</v>
      </c>
      <c r="AJ57" s="516">
        <v>157.84555514717684</v>
      </c>
      <c r="AK57" s="516">
        <v>126.26713670096436</v>
      </c>
      <c r="AL57" s="516">
        <v>147.42786295351931</v>
      </c>
      <c r="AM57" s="516">
        <v>171.60183983135391</v>
      </c>
      <c r="AN57" s="517">
        <v>150.47204336562288</v>
      </c>
      <c r="AO57" s="518">
        <v>-0.12313269185515074</v>
      </c>
      <c r="AP57" s="518">
        <v>-7.8031827433837297E-2</v>
      </c>
      <c r="AQ57" s="518">
        <v>0.21555351199271763</v>
      </c>
    </row>
    <row r="58" spans="1:43">
      <c r="A58" s="77" t="s">
        <v>282</v>
      </c>
      <c r="B58" s="516">
        <v>527.71171957404465</v>
      </c>
      <c r="C58" s="516">
        <v>561.71786697075618</v>
      </c>
      <c r="D58" s="516">
        <v>583.63959002235481</v>
      </c>
      <c r="E58" s="516">
        <v>597.24534399000288</v>
      </c>
      <c r="F58" s="516">
        <v>615.06766373678897</v>
      </c>
      <c r="G58" s="516">
        <v>623.4600569714803</v>
      </c>
      <c r="H58" s="516">
        <v>607.67839927864918</v>
      </c>
      <c r="I58" s="516">
        <v>582.8835204427088</v>
      </c>
      <c r="J58" s="516">
        <v>580.03369112739369</v>
      </c>
      <c r="K58" s="516">
        <v>555.80801530300789</v>
      </c>
      <c r="L58" s="516">
        <v>587.65024152662966</v>
      </c>
      <c r="M58" s="516">
        <v>578.97088056936309</v>
      </c>
      <c r="N58" s="516">
        <v>591.36203053174609</v>
      </c>
      <c r="O58" s="516">
        <v>614.32530126935751</v>
      </c>
      <c r="P58" s="516">
        <v>614.70767252148426</v>
      </c>
      <c r="Q58" s="516">
        <v>607.79612349425838</v>
      </c>
      <c r="R58" s="516">
        <v>594.79847302279734</v>
      </c>
      <c r="S58" s="516">
        <v>596.52414489082662</v>
      </c>
      <c r="T58" s="516">
        <v>592.21391688417054</v>
      </c>
      <c r="U58" s="516">
        <v>605.59914317091568</v>
      </c>
      <c r="V58" s="516">
        <v>612.03518842335325</v>
      </c>
      <c r="W58" s="516">
        <v>637.15531203402713</v>
      </c>
      <c r="X58" s="516">
        <v>631.48296332858456</v>
      </c>
      <c r="Y58" s="516">
        <v>655.59255674640451</v>
      </c>
      <c r="Z58" s="516">
        <v>668.21018548231564</v>
      </c>
      <c r="AA58" s="516">
        <v>662.95603438524665</v>
      </c>
      <c r="AB58" s="516">
        <v>719.08665654691561</v>
      </c>
      <c r="AC58" s="516">
        <v>739.28046346601832</v>
      </c>
      <c r="AD58" s="516">
        <v>745.61232910846263</v>
      </c>
      <c r="AE58" s="516">
        <v>763.70843756178408</v>
      </c>
      <c r="AF58" s="516">
        <v>769.0424493857862</v>
      </c>
      <c r="AG58" s="516">
        <v>698.2986729458172</v>
      </c>
      <c r="AH58" s="516">
        <v>658.83970840034056</v>
      </c>
      <c r="AI58" s="516">
        <v>581.97639779544954</v>
      </c>
      <c r="AJ58" s="516">
        <v>561.27803530283063</v>
      </c>
      <c r="AK58" s="516">
        <v>529.69422948192869</v>
      </c>
      <c r="AL58" s="516">
        <v>570.81127256776381</v>
      </c>
      <c r="AM58" s="516">
        <v>571.03837634683532</v>
      </c>
      <c r="AN58" s="517">
        <v>547.60075523812498</v>
      </c>
      <c r="AO58" s="518">
        <v>-4.1043863389095381E-2</v>
      </c>
      <c r="AP58" s="518">
        <v>-3.0394443186447684E-2</v>
      </c>
      <c r="AQ58" s="518">
        <v>0.78444648800728267</v>
      </c>
    </row>
    <row r="59" spans="1:43">
      <c r="A59" s="845" t="s">
        <v>285</v>
      </c>
      <c r="B59" s="521">
        <v>159.67623210442136</v>
      </c>
      <c r="C59" s="521">
        <v>168.18520203537366</v>
      </c>
      <c r="D59" s="521">
        <v>174.48861570006292</v>
      </c>
      <c r="E59" s="521">
        <v>159.88116538922287</v>
      </c>
      <c r="F59" s="521">
        <v>187.94599148407218</v>
      </c>
      <c r="G59" s="521">
        <v>188.47936500000003</v>
      </c>
      <c r="H59" s="521">
        <v>202.68272100000002</v>
      </c>
      <c r="I59" s="521">
        <v>211.15944099999999</v>
      </c>
      <c r="J59" s="521">
        <v>196.928944</v>
      </c>
      <c r="K59" s="521">
        <v>201.21708333333333</v>
      </c>
      <c r="L59" s="521">
        <v>213.01583688888888</v>
      </c>
      <c r="M59" s="521">
        <v>209.29796077777777</v>
      </c>
      <c r="N59" s="521">
        <v>204.53972711111109</v>
      </c>
      <c r="O59" s="521">
        <v>211.24181666666672</v>
      </c>
      <c r="P59" s="521">
        <v>197.004907649502</v>
      </c>
      <c r="Q59" s="521">
        <v>174.16902044444441</v>
      </c>
      <c r="R59" s="521">
        <v>170.26883855555553</v>
      </c>
      <c r="S59" s="521">
        <v>186.07155222222221</v>
      </c>
      <c r="T59" s="521">
        <v>166.917689455177</v>
      </c>
      <c r="U59" s="521">
        <v>148.04620411348401</v>
      </c>
      <c r="V59" s="521">
        <v>142.27879519654346</v>
      </c>
      <c r="W59" s="521">
        <v>130.15142074072656</v>
      </c>
      <c r="X59" s="521">
        <v>109.53344299245926</v>
      </c>
      <c r="Y59" s="521">
        <v>101.64142057963416</v>
      </c>
      <c r="Z59" s="521">
        <v>93.571656315069987</v>
      </c>
      <c r="AA59" s="521">
        <v>82.500649168999644</v>
      </c>
      <c r="AB59" s="521">
        <v>70.644949758969773</v>
      </c>
      <c r="AC59" s="521">
        <v>72.062799936823296</v>
      </c>
      <c r="AD59" s="521">
        <v>60.792342019618644</v>
      </c>
      <c r="AE59" s="521">
        <v>56.33157000292541</v>
      </c>
      <c r="AF59" s="521">
        <v>59.652722233831703</v>
      </c>
      <c r="AG59" s="521">
        <v>57.829157509083863</v>
      </c>
      <c r="AH59" s="521">
        <v>55.555060315247864</v>
      </c>
      <c r="AI59" s="521">
        <v>51.289938126678074</v>
      </c>
      <c r="AJ59" s="521">
        <v>49.126671485616022</v>
      </c>
      <c r="AK59" s="521">
        <v>45.345393468548153</v>
      </c>
      <c r="AL59" s="521">
        <v>44.502701519834758</v>
      </c>
      <c r="AM59" s="521">
        <v>52.143805933340168</v>
      </c>
      <c r="AN59" s="514">
        <v>46.284877023490679</v>
      </c>
      <c r="AO59" s="522">
        <v>-0.11236097567061853</v>
      </c>
      <c r="AP59" s="522">
        <v>-2.6896523914961668E-2</v>
      </c>
      <c r="AQ59" s="522">
        <v>6.6303796847646132E-2</v>
      </c>
    </row>
    <row r="61" spans="1:43" ht="11.5" customHeight="1">
      <c r="A61" s="77" t="s">
        <v>915</v>
      </c>
    </row>
    <row r="62" spans="1:43" ht="11.5" customHeight="1">
      <c r="A62" s="77" t="s">
        <v>876</v>
      </c>
    </row>
    <row r="63" spans="1:43" ht="11.5" customHeight="1">
      <c r="A63" s="77" t="s">
        <v>854</v>
      </c>
    </row>
    <row r="64" spans="1:43" ht="11.5" customHeight="1">
      <c r="A64" s="37" t="s">
        <v>597</v>
      </c>
    </row>
  </sheetData>
  <mergeCells count="1">
    <mergeCell ref="AO2:AP2"/>
  </mergeCells>
  <conditionalFormatting sqref="AO4:AQ59">
    <cfRule type="cellIs" dxfId="35" priority="1" operator="lessThanOrEqual">
      <formula>0</formula>
    </cfRule>
    <cfRule type="cellIs" dxfId="34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308527-8B4A-4402-86C3-9FCAE4E5B171}">
  <dimension ref="A1:AR64"/>
  <sheetViews>
    <sheetView showGridLines="0" zoomScaleNormal="100" workbookViewId="0">
      <pane xSplit="1" ySplit="3" topLeftCell="B4" activePane="bottomRight" state="frozen"/>
      <selection activeCell="F9" sqref="F9"/>
      <selection pane="topRight" activeCell="F9" sqref="F9"/>
      <selection pane="bottomLeft" activeCell="F9" sqref="F9"/>
      <selection pane="bottomRight" activeCell="B4" sqref="B4"/>
    </sheetView>
  </sheetViews>
  <sheetFormatPr defaultColWidth="7.54296875" defaultRowHeight="10.5"/>
  <cols>
    <col min="1" max="1" width="25.1796875" style="37" customWidth="1"/>
    <col min="2" max="35" width="6.81640625" style="37" customWidth="1"/>
    <col min="36" max="40" width="6.81640625" style="54" customWidth="1"/>
    <col min="41" max="43" width="7.6328125" style="37" customWidth="1"/>
    <col min="44" max="16384" width="7.54296875" style="37"/>
  </cols>
  <sheetData>
    <row r="1" spans="1:43" ht="13">
      <c r="A1" s="999" t="s">
        <v>598</v>
      </c>
      <c r="AL1" s="524"/>
      <c r="AM1" s="524"/>
      <c r="AN1" s="524"/>
      <c r="AQ1" s="504"/>
    </row>
    <row r="2" spans="1:43">
      <c r="A2" s="77"/>
      <c r="AL2" s="505"/>
      <c r="AM2" s="505"/>
      <c r="AN2" s="505"/>
      <c r="AO2" s="1401" t="s">
        <v>213</v>
      </c>
      <c r="AP2" s="1401"/>
      <c r="AQ2" s="506" t="s">
        <v>214</v>
      </c>
    </row>
    <row r="3" spans="1:43">
      <c r="A3" s="77" t="s">
        <v>527</v>
      </c>
      <c r="B3" s="37">
        <v>1985</v>
      </c>
      <c r="C3" s="37">
        <v>1986</v>
      </c>
      <c r="D3" s="37">
        <v>1987</v>
      </c>
      <c r="E3" s="37">
        <v>1988</v>
      </c>
      <c r="F3" s="37">
        <v>1989</v>
      </c>
      <c r="G3" s="37">
        <v>1990</v>
      </c>
      <c r="H3" s="37">
        <v>1991</v>
      </c>
      <c r="I3" s="37">
        <v>1992</v>
      </c>
      <c r="J3" s="37">
        <v>1993</v>
      </c>
      <c r="K3" s="37">
        <v>1994</v>
      </c>
      <c r="L3" s="37">
        <v>1995</v>
      </c>
      <c r="M3" s="37">
        <v>1996</v>
      </c>
      <c r="N3" s="37">
        <v>1997</v>
      </c>
      <c r="O3" s="37">
        <v>1998</v>
      </c>
      <c r="P3" s="37">
        <v>1999</v>
      </c>
      <c r="Q3" s="37">
        <v>2000</v>
      </c>
      <c r="R3" s="37">
        <v>2001</v>
      </c>
      <c r="S3" s="37">
        <v>2002</v>
      </c>
      <c r="T3" s="37">
        <v>2003</v>
      </c>
      <c r="U3" s="37">
        <v>2004</v>
      </c>
      <c r="V3" s="37">
        <v>2005</v>
      </c>
      <c r="W3" s="37">
        <v>2006</v>
      </c>
      <c r="X3" s="37">
        <v>2007</v>
      </c>
      <c r="Y3" s="37">
        <v>2008</v>
      </c>
      <c r="Z3" s="37">
        <v>2009</v>
      </c>
      <c r="AA3" s="37">
        <v>2010</v>
      </c>
      <c r="AB3" s="37">
        <v>2011</v>
      </c>
      <c r="AC3" s="37">
        <v>2012</v>
      </c>
      <c r="AD3" s="37">
        <v>2013</v>
      </c>
      <c r="AE3" s="37">
        <v>2014</v>
      </c>
      <c r="AF3" s="37">
        <v>2015</v>
      </c>
      <c r="AG3" s="37">
        <v>2016</v>
      </c>
      <c r="AH3" s="37">
        <v>2017</v>
      </c>
      <c r="AI3" s="37">
        <v>2018</v>
      </c>
      <c r="AJ3" s="37">
        <v>2019</v>
      </c>
      <c r="AK3" s="37">
        <v>2020</v>
      </c>
      <c r="AL3" s="37">
        <v>2021</v>
      </c>
      <c r="AM3" s="37">
        <v>2022</v>
      </c>
      <c r="AN3" s="54">
        <v>2023</v>
      </c>
      <c r="AO3" s="506">
        <v>2023</v>
      </c>
      <c r="AP3" s="506" t="s">
        <v>216</v>
      </c>
      <c r="AQ3" s="506">
        <v>2023</v>
      </c>
    </row>
    <row r="4" spans="1:43">
      <c r="A4" s="77"/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1015"/>
      <c r="AO4" s="507"/>
      <c r="AP4" s="507"/>
      <c r="AQ4" s="507"/>
    </row>
    <row r="5" spans="1:43">
      <c r="A5" s="77" t="s">
        <v>217</v>
      </c>
      <c r="B5" s="509">
        <v>6.8079999999999998</v>
      </c>
      <c r="C5" s="509">
        <v>6.8860000000000001</v>
      </c>
      <c r="D5" s="509">
        <v>6.1589999999999998</v>
      </c>
      <c r="E5" s="509">
        <v>9.4320000000000004</v>
      </c>
      <c r="F5" s="509">
        <v>14.835000000000001</v>
      </c>
      <c r="G5" s="509">
        <v>9.6539999999999999</v>
      </c>
      <c r="H5" s="509">
        <v>8.6219999999999999</v>
      </c>
      <c r="I5" s="509">
        <v>13.122</v>
      </c>
      <c r="J5" s="509">
        <v>15.298999999999999</v>
      </c>
      <c r="K5" s="509">
        <v>15.437000000000001</v>
      </c>
      <c r="L5" s="509">
        <v>19.975483870967743</v>
      </c>
      <c r="M5" s="509">
        <v>18.621505376344086</v>
      </c>
      <c r="N5" s="509">
        <v>22.826344086021507</v>
      </c>
      <c r="O5" s="509">
        <v>26.423763440860213</v>
      </c>
      <c r="P5" s="509">
        <v>27.874623655913979</v>
      </c>
      <c r="Q5" s="509">
        <v>35.425161290322585</v>
      </c>
      <c r="R5" s="509">
        <v>41.827096774193549</v>
      </c>
      <c r="S5" s="509">
        <v>38.374516129032259</v>
      </c>
      <c r="T5" s="509">
        <v>38.323978494623653</v>
      </c>
      <c r="U5" s="509">
        <v>39.950537634408605</v>
      </c>
      <c r="V5" s="509">
        <v>36.42903225806451</v>
      </c>
      <c r="W5" s="509">
        <v>39.762365591397845</v>
      </c>
      <c r="X5" s="509">
        <v>42.249462365591398</v>
      </c>
      <c r="Y5" s="509">
        <v>38.633333333333333</v>
      </c>
      <c r="Z5" s="509">
        <v>44.054838709677419</v>
      </c>
      <c r="AA5" s="509">
        <v>51.302150537634404</v>
      </c>
      <c r="AB5" s="509">
        <v>60.749462365591391</v>
      </c>
      <c r="AC5" s="509">
        <v>61.549462365591395</v>
      </c>
      <c r="AD5" s="509">
        <v>58.630107526881723</v>
      </c>
      <c r="AE5" s="509">
        <v>62.092473118279571</v>
      </c>
      <c r="AF5" s="509">
        <v>65.005376344086017</v>
      </c>
      <c r="AG5" s="509">
        <v>63.027956989247308</v>
      </c>
      <c r="AH5" s="509">
        <v>58.834408602150532</v>
      </c>
      <c r="AI5" s="509">
        <v>67.486021505376343</v>
      </c>
      <c r="AJ5" s="509">
        <v>69.669892473118281</v>
      </c>
      <c r="AK5" s="509">
        <v>73.158248387096776</v>
      </c>
      <c r="AL5" s="509">
        <v>79.872683870967748</v>
      </c>
      <c r="AM5" s="509">
        <v>84.686881720430108</v>
      </c>
      <c r="AN5" s="510">
        <v>89.850905022376935</v>
      </c>
      <c r="AO5" s="512">
        <v>6.0977842105397029E-2</v>
      </c>
      <c r="AP5" s="512">
        <v>4.361467291053911E-2</v>
      </c>
      <c r="AQ5" s="512">
        <v>1.3318497496727415E-2</v>
      </c>
    </row>
    <row r="6" spans="1:43">
      <c r="A6" s="77" t="s">
        <v>218</v>
      </c>
      <c r="B6" s="509">
        <v>7.212592538903575</v>
      </c>
      <c r="C6" s="509">
        <v>7.6519614612962572</v>
      </c>
      <c r="D6" s="509">
        <v>8.9591068416370643</v>
      </c>
      <c r="E6" s="509">
        <v>8.3032505292089009</v>
      </c>
      <c r="F6" s="509">
        <v>9.7592880807555442</v>
      </c>
      <c r="G6" s="509">
        <v>13.208471138873564</v>
      </c>
      <c r="H6" s="509">
        <v>18.932141965718777</v>
      </c>
      <c r="I6" s="509">
        <v>18.775942203288118</v>
      </c>
      <c r="J6" s="509">
        <v>19.067332403378067</v>
      </c>
      <c r="K6" s="509">
        <v>21.380185026035598</v>
      </c>
      <c r="L6" s="509">
        <v>22.397767104092662</v>
      </c>
      <c r="M6" s="509">
        <v>21.168264880515636</v>
      </c>
      <c r="N6" s="509">
        <v>23.12121863535047</v>
      </c>
      <c r="O6" s="509">
        <v>30.022325098295823</v>
      </c>
      <c r="P6" s="509">
        <v>32.905169836489804</v>
      </c>
      <c r="Q6" s="509">
        <v>40.309586645045073</v>
      </c>
      <c r="R6" s="509">
        <v>50.86083492479117</v>
      </c>
      <c r="S6" s="509">
        <v>69.600670296963926</v>
      </c>
      <c r="T6" s="509">
        <v>80.583211938992434</v>
      </c>
      <c r="U6" s="509">
        <v>92.372835304493762</v>
      </c>
      <c r="V6" s="509">
        <v>86.480431650212765</v>
      </c>
      <c r="W6" s="509">
        <v>116.05747658217322</v>
      </c>
      <c r="X6" s="509">
        <v>128.78554299754759</v>
      </c>
      <c r="Y6" s="509">
        <v>131.273</v>
      </c>
      <c r="Z6" s="509">
        <v>138.15600000000001</v>
      </c>
      <c r="AA6" s="509">
        <v>147.07175619375874</v>
      </c>
      <c r="AB6" s="509">
        <v>153.51636513183703</v>
      </c>
      <c r="AC6" s="509">
        <v>154.60024204798407</v>
      </c>
      <c r="AD6" s="509">
        <v>165.77840073631884</v>
      </c>
      <c r="AE6" s="509">
        <v>173.73460262697526</v>
      </c>
      <c r="AF6" s="509">
        <v>185.54711867211103</v>
      </c>
      <c r="AG6" s="509">
        <v>192.8276521790855</v>
      </c>
      <c r="AH6" s="509">
        <v>197.69911966876597</v>
      </c>
      <c r="AI6" s="509">
        <v>215.76706925978868</v>
      </c>
      <c r="AJ6" s="509">
        <v>208.40721059145841</v>
      </c>
      <c r="AK6" s="509">
        <v>205.58652764046701</v>
      </c>
      <c r="AL6" s="509">
        <v>191.26277856740703</v>
      </c>
      <c r="AM6" s="509">
        <v>192.14370854029005</v>
      </c>
      <c r="AN6" s="510">
        <v>204.92447770770949</v>
      </c>
      <c r="AO6" s="512">
        <v>6.651671951433924E-2</v>
      </c>
      <c r="AP6" s="512">
        <v>2.142524894305442E-2</v>
      </c>
      <c r="AQ6" s="512">
        <v>3.0375722344572781E-2</v>
      </c>
    </row>
    <row r="7" spans="1:43">
      <c r="A7" s="77" t="s">
        <v>67</v>
      </c>
      <c r="B7" s="509">
        <v>313.92039247311834</v>
      </c>
      <c r="C7" s="509">
        <v>267.2133688172043</v>
      </c>
      <c r="D7" s="509">
        <v>293.1406483870968</v>
      </c>
      <c r="E7" s="509">
        <v>271.82871397849459</v>
      </c>
      <c r="F7" s="509">
        <v>379.17082365591392</v>
      </c>
      <c r="G7" s="509">
        <v>400.82274623655911</v>
      </c>
      <c r="H7" s="509">
        <v>410.27206129032254</v>
      </c>
      <c r="I7" s="509">
        <v>434.48857204301072</v>
      </c>
      <c r="J7" s="509">
        <v>446.15784731182794</v>
      </c>
      <c r="K7" s="509">
        <v>494.85879784946235</v>
      </c>
      <c r="L7" s="509">
        <v>533.39563978494618</v>
      </c>
      <c r="M7" s="509">
        <v>489.30707096774194</v>
      </c>
      <c r="N7" s="509">
        <v>515.48244086021498</v>
      </c>
      <c r="O7" s="509">
        <v>571.24419784946235</v>
      </c>
      <c r="P7" s="509">
        <v>598.275405376344</v>
      </c>
      <c r="Q7" s="509">
        <v>646.27759032258052</v>
      </c>
      <c r="R7" s="509">
        <v>687.23561182795686</v>
      </c>
      <c r="S7" s="509">
        <v>743.01692903225796</v>
      </c>
      <c r="T7" s="509">
        <v>698.82531075268821</v>
      </c>
      <c r="U7" s="509">
        <v>763.54840537634402</v>
      </c>
      <c r="V7" s="509">
        <v>818.2368322580644</v>
      </c>
      <c r="W7" s="509">
        <v>877.89330107526882</v>
      </c>
      <c r="X7" s="509">
        <v>964.07504408602142</v>
      </c>
      <c r="Y7" s="509">
        <v>949.44150430107527</v>
      </c>
      <c r="Z7" s="509">
        <v>990.2996569892473</v>
      </c>
      <c r="AA7" s="509">
        <v>1062.0400365591397</v>
      </c>
      <c r="AB7" s="509">
        <v>1089.9880956989248</v>
      </c>
      <c r="AC7" s="509">
        <v>1318.1657795698925</v>
      </c>
      <c r="AD7" s="509">
        <v>1209.5006021505376</v>
      </c>
      <c r="AE7" s="509">
        <v>1211.4356086021503</v>
      </c>
      <c r="AF7" s="509">
        <v>1435.1268849462365</v>
      </c>
      <c r="AG7" s="509">
        <v>1483.087012903226</v>
      </c>
      <c r="AH7" s="509">
        <v>1395.3790623655914</v>
      </c>
      <c r="AI7" s="509">
        <v>1582.6269150537632</v>
      </c>
      <c r="AJ7" s="509">
        <v>1708.0998279569892</v>
      </c>
      <c r="AK7" s="509">
        <v>1749.2361720430106</v>
      </c>
      <c r="AL7" s="509">
        <v>1698.0537494623654</v>
      </c>
      <c r="AM7" s="509">
        <v>1814.0502322580644</v>
      </c>
      <c r="AN7" s="510">
        <v>1937.7016107526881</v>
      </c>
      <c r="AO7" s="512">
        <v>6.8163150223633506E-2</v>
      </c>
      <c r="AP7" s="512">
        <v>4.8257748104409748E-2</v>
      </c>
      <c r="AQ7" s="512">
        <v>0.28722330671891594</v>
      </c>
    </row>
    <row r="8" spans="1:43" s="54" customFormat="1">
      <c r="A8" s="513" t="s">
        <v>219</v>
      </c>
      <c r="B8" s="514">
        <v>327.94098501202194</v>
      </c>
      <c r="C8" s="514">
        <v>281.75133027850057</v>
      </c>
      <c r="D8" s="514">
        <v>308.25875522873383</v>
      </c>
      <c r="E8" s="514">
        <v>289.56396450770353</v>
      </c>
      <c r="F8" s="514">
        <v>403.76511173666944</v>
      </c>
      <c r="G8" s="514">
        <v>423.68521737543267</v>
      </c>
      <c r="H8" s="514">
        <v>437.82620325604131</v>
      </c>
      <c r="I8" s="514">
        <v>466.38651424629887</v>
      </c>
      <c r="J8" s="514">
        <v>480.524179715206</v>
      </c>
      <c r="K8" s="514">
        <v>531.67598287549799</v>
      </c>
      <c r="L8" s="514">
        <v>575.76889076000657</v>
      </c>
      <c r="M8" s="514">
        <v>529.09684122460169</v>
      </c>
      <c r="N8" s="514">
        <v>561.43000358158702</v>
      </c>
      <c r="O8" s="514">
        <v>627.69028638861835</v>
      </c>
      <c r="P8" s="514">
        <v>659.05519886874777</v>
      </c>
      <c r="Q8" s="514">
        <v>722.01233825794816</v>
      </c>
      <c r="R8" s="514">
        <v>779.92354352694156</v>
      </c>
      <c r="S8" s="514">
        <v>850.99211545825415</v>
      </c>
      <c r="T8" s="514">
        <v>817.73250118630438</v>
      </c>
      <c r="U8" s="514">
        <v>895.87177831524639</v>
      </c>
      <c r="V8" s="514">
        <v>941.14629616634159</v>
      </c>
      <c r="W8" s="514">
        <v>1033.71314324884</v>
      </c>
      <c r="X8" s="514">
        <v>1135.1100494491604</v>
      </c>
      <c r="Y8" s="514">
        <v>1119.3478376344085</v>
      </c>
      <c r="Z8" s="514">
        <v>1172.5104956989246</v>
      </c>
      <c r="AA8" s="514">
        <v>1260.4139432905329</v>
      </c>
      <c r="AB8" s="514">
        <v>1304.2539231963533</v>
      </c>
      <c r="AC8" s="514">
        <v>1534.3154839834679</v>
      </c>
      <c r="AD8" s="514">
        <v>1433.9091104137381</v>
      </c>
      <c r="AE8" s="514">
        <v>1447.262684347405</v>
      </c>
      <c r="AF8" s="514">
        <v>1685.6793799624336</v>
      </c>
      <c r="AG8" s="514">
        <v>1738.9426220715588</v>
      </c>
      <c r="AH8" s="514">
        <v>1651.9125906365077</v>
      </c>
      <c r="AI8" s="514">
        <v>1865.8800058189283</v>
      </c>
      <c r="AJ8" s="514">
        <v>1986.1769310215659</v>
      </c>
      <c r="AK8" s="514">
        <v>2027.9809480705744</v>
      </c>
      <c r="AL8" s="514">
        <v>1969.1892119007402</v>
      </c>
      <c r="AM8" s="514">
        <v>2090.8808225187845</v>
      </c>
      <c r="AN8" s="514">
        <v>2232.4769934827746</v>
      </c>
      <c r="AO8" s="515">
        <v>6.7720823415184483E-2</v>
      </c>
      <c r="AP8" s="515">
        <v>4.5265308591673881E-2</v>
      </c>
      <c r="AQ8" s="515">
        <v>0.33091752656021617</v>
      </c>
    </row>
    <row r="9" spans="1:43">
      <c r="A9" s="77"/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17"/>
      <c r="AO9" s="512"/>
      <c r="AP9" s="512"/>
      <c r="AQ9" s="512"/>
    </row>
    <row r="10" spans="1:43">
      <c r="A10" s="77" t="s">
        <v>220</v>
      </c>
      <c r="B10" s="509">
        <v>12.451597334785077</v>
      </c>
      <c r="C10" s="509">
        <v>13.249956498335495</v>
      </c>
      <c r="D10" s="509">
        <v>12.537775450703585</v>
      </c>
      <c r="E10" s="509">
        <v>21.067414799563771</v>
      </c>
      <c r="F10" s="509">
        <v>24.33541852051632</v>
      </c>
      <c r="G10" s="509">
        <v>19.84969690706507</v>
      </c>
      <c r="H10" s="509">
        <v>20.967008294148986</v>
      </c>
      <c r="I10" s="509">
        <v>20.795020140372412</v>
      </c>
      <c r="J10" s="509">
        <v>21.994476657137437</v>
      </c>
      <c r="K10" s="509">
        <v>22.719353996006127</v>
      </c>
      <c r="L10" s="509">
        <v>26.500556270948653</v>
      </c>
      <c r="M10" s="509">
        <v>32.545495397110024</v>
      </c>
      <c r="N10" s="509">
        <v>32.188454207210903</v>
      </c>
      <c r="O10" s="509">
        <v>34.262600487083454</v>
      </c>
      <c r="P10" s="509">
        <v>45.732137421050972</v>
      </c>
      <c r="Q10" s="509">
        <v>48.879897099561525</v>
      </c>
      <c r="R10" s="509">
        <v>43.258195284295589</v>
      </c>
      <c r="S10" s="509">
        <v>40.705739914367925</v>
      </c>
      <c r="T10" s="509">
        <v>47.747248902313885</v>
      </c>
      <c r="U10" s="509">
        <v>55.209389652400333</v>
      </c>
      <c r="V10" s="509">
        <v>55.699678535957304</v>
      </c>
      <c r="W10" s="509">
        <v>56.399312988413556</v>
      </c>
      <c r="X10" s="509">
        <v>60.175338554091581</v>
      </c>
      <c r="Y10" s="509">
        <v>65.41147725617337</v>
      </c>
      <c r="Z10" s="509">
        <v>61.70198519567564</v>
      </c>
      <c r="AA10" s="509">
        <v>63.805344497327916</v>
      </c>
      <c r="AB10" s="509">
        <v>67.860657019069762</v>
      </c>
      <c r="AC10" s="509">
        <v>76.229087232865808</v>
      </c>
      <c r="AD10" s="509">
        <v>74.701706772218586</v>
      </c>
      <c r="AE10" s="509">
        <v>76.164188941174558</v>
      </c>
      <c r="AF10" s="509">
        <v>79.109697181418625</v>
      </c>
      <c r="AG10" s="509">
        <v>84.281448361563349</v>
      </c>
      <c r="AH10" s="509">
        <v>91.208978995908737</v>
      </c>
      <c r="AI10" s="509">
        <v>95.345781718412795</v>
      </c>
      <c r="AJ10" s="509">
        <v>91.311014255171415</v>
      </c>
      <c r="AK10" s="509">
        <v>88.717649247293352</v>
      </c>
      <c r="AL10" s="509">
        <v>89.930944442310079</v>
      </c>
      <c r="AM10" s="509">
        <v>76.649237705499218</v>
      </c>
      <c r="AN10" s="517">
        <v>75.913181414346198</v>
      </c>
      <c r="AO10" s="512">
        <v>-9.602917304684544E-3</v>
      </c>
      <c r="AP10" s="512">
        <v>1.6100344421596802E-3</v>
      </c>
      <c r="AQ10" s="512">
        <v>1.1252524572610447E-2</v>
      </c>
    </row>
    <row r="11" spans="1:43">
      <c r="A11" s="77" t="s">
        <v>221</v>
      </c>
      <c r="B11" s="509">
        <v>0</v>
      </c>
      <c r="C11" s="509">
        <v>0</v>
      </c>
      <c r="D11" s="509">
        <v>0</v>
      </c>
      <c r="E11" s="509">
        <v>5.0000000000000001E-3</v>
      </c>
      <c r="F11" s="509">
        <v>0.215</v>
      </c>
      <c r="G11" s="509">
        <v>0.32561199999999996</v>
      </c>
      <c r="H11" s="509">
        <v>0.373</v>
      </c>
      <c r="I11" s="509">
        <v>0.39</v>
      </c>
      <c r="J11" s="509">
        <v>0.38800000000000001</v>
      </c>
      <c r="K11" s="509">
        <v>0.47916743192203692</v>
      </c>
      <c r="L11" s="509">
        <v>0.55969370432695409</v>
      </c>
      <c r="M11" s="509">
        <v>0.9741468373161114</v>
      </c>
      <c r="N11" s="509">
        <v>1.177</v>
      </c>
      <c r="O11" s="509">
        <v>1.321</v>
      </c>
      <c r="P11" s="509">
        <v>2.6528650887573968</v>
      </c>
      <c r="Q11" s="509">
        <v>4.0678597990658831</v>
      </c>
      <c r="R11" s="509">
        <v>9.9212460556844562</v>
      </c>
      <c r="S11" s="509">
        <v>12.405784913481872</v>
      </c>
      <c r="T11" s="509">
        <v>13.11</v>
      </c>
      <c r="U11" s="509">
        <v>19.263910220540431</v>
      </c>
      <c r="V11" s="509">
        <v>18.811273857935149</v>
      </c>
      <c r="W11" s="509">
        <v>18.258215</v>
      </c>
      <c r="X11" s="509">
        <v>15.496593949181264</v>
      </c>
      <c r="Y11" s="509">
        <v>28.778265471292006</v>
      </c>
      <c r="Z11" s="509">
        <v>13.33179</v>
      </c>
      <c r="AA11" s="509">
        <v>36.475562536207335</v>
      </c>
      <c r="AB11" s="509">
        <v>25.095283497010854</v>
      </c>
      <c r="AC11" s="509">
        <v>46.760164622951052</v>
      </c>
      <c r="AD11" s="509">
        <v>69.002734052804669</v>
      </c>
      <c r="AE11" s="509">
        <v>81.073113990732708</v>
      </c>
      <c r="AF11" s="509">
        <v>79.489563192930987</v>
      </c>
      <c r="AG11" s="509">
        <v>56.484888837289752</v>
      </c>
      <c r="AH11" s="509">
        <v>65.593315917169932</v>
      </c>
      <c r="AI11" s="509">
        <v>54.621735532863894</v>
      </c>
      <c r="AJ11" s="509">
        <v>65.957944532191064</v>
      </c>
      <c r="AK11" s="509">
        <v>59.480460130146625</v>
      </c>
      <c r="AL11" s="509">
        <v>86.957267129599444</v>
      </c>
      <c r="AM11" s="509">
        <v>42.110198029399569</v>
      </c>
      <c r="AN11" s="517">
        <v>37.705199999999998</v>
      </c>
      <c r="AO11" s="512">
        <v>-0.10460644298856503</v>
      </c>
      <c r="AP11" s="512">
        <v>-5.8644867150396962E-2</v>
      </c>
      <c r="AQ11" s="512">
        <v>5.5889989275961305E-3</v>
      </c>
    </row>
    <row r="12" spans="1:43">
      <c r="A12" s="77" t="s">
        <v>228</v>
      </c>
      <c r="B12" s="509">
        <v>26.873058851622091</v>
      </c>
      <c r="C12" s="509">
        <v>27.872011818257853</v>
      </c>
      <c r="D12" s="509">
        <v>27.128153604366219</v>
      </c>
      <c r="E12" s="509">
        <v>28.451464788697624</v>
      </c>
      <c r="F12" s="509">
        <v>24.843436152634091</v>
      </c>
      <c r="G12" s="509">
        <v>26.824021729497652</v>
      </c>
      <c r="H12" s="509">
        <v>28.292328434504011</v>
      </c>
      <c r="I12" s="509">
        <v>29.486246445351526</v>
      </c>
      <c r="J12" s="509">
        <v>31.576770467575194</v>
      </c>
      <c r="K12" s="509">
        <v>31.901897760892332</v>
      </c>
      <c r="L12" s="509">
        <v>36.587969621278454</v>
      </c>
      <c r="M12" s="509">
        <v>37.29306631207082</v>
      </c>
      <c r="N12" s="509">
        <v>40.776507094806036</v>
      </c>
      <c r="O12" s="509">
        <v>47.49053487021483</v>
      </c>
      <c r="P12" s="509">
        <v>42.232168427455719</v>
      </c>
      <c r="Q12" s="509">
        <v>49.30929426220564</v>
      </c>
      <c r="R12" s="509">
        <v>58.088277591144866</v>
      </c>
      <c r="S12" s="509">
        <v>58.161963391974055</v>
      </c>
      <c r="T12" s="509">
        <v>61.164062749465458</v>
      </c>
      <c r="U12" s="509">
        <v>64.429497549820468</v>
      </c>
      <c r="V12" s="509">
        <v>64.577801944793549</v>
      </c>
      <c r="W12" s="509">
        <v>63.083540480956536</v>
      </c>
      <c r="X12" s="509">
        <v>64.334615261750542</v>
      </c>
      <c r="Y12" s="509">
        <v>62.835809742477984</v>
      </c>
      <c r="Z12" s="509">
        <v>71.21456615123644</v>
      </c>
      <c r="AA12" s="509">
        <v>84.247429854330846</v>
      </c>
      <c r="AB12" s="509">
        <v>82.501786628962066</v>
      </c>
      <c r="AC12" s="509">
        <v>89.788375777730977</v>
      </c>
      <c r="AD12" s="509">
        <v>102.96702183079681</v>
      </c>
      <c r="AE12" s="509">
        <v>100.41803224740843</v>
      </c>
      <c r="AF12" s="509">
        <v>113.27387926412483</v>
      </c>
      <c r="AG12" s="509">
        <v>120.18201164925225</v>
      </c>
      <c r="AH12" s="509">
        <v>100.60623511540429</v>
      </c>
      <c r="AI12" s="509">
        <v>97.520060308499055</v>
      </c>
      <c r="AJ12" s="509">
        <v>95.39188763904059</v>
      </c>
      <c r="AK12" s="509">
        <v>92.157294507604561</v>
      </c>
      <c r="AL12" s="509">
        <v>104.89218856910013</v>
      </c>
      <c r="AM12" s="509">
        <v>114.36926183776484</v>
      </c>
      <c r="AN12" s="517">
        <v>127.63279538973761</v>
      </c>
      <c r="AO12" s="512">
        <v>0.11597113891307065</v>
      </c>
      <c r="AP12" s="512">
        <v>2.1707103734558197E-2</v>
      </c>
      <c r="AQ12" s="512">
        <v>1.8918864150285368E-2</v>
      </c>
    </row>
    <row r="13" spans="1:43">
      <c r="A13" s="513" t="s">
        <v>229</v>
      </c>
      <c r="B13" s="514">
        <v>39.324656186407168</v>
      </c>
      <c r="C13" s="514">
        <v>41.121968316593339</v>
      </c>
      <c r="D13" s="514">
        <v>39.665929055069796</v>
      </c>
      <c r="E13" s="514">
        <v>49.523879588261394</v>
      </c>
      <c r="F13" s="514">
        <v>49.3938546731504</v>
      </c>
      <c r="G13" s="514">
        <v>46.999330636562718</v>
      </c>
      <c r="H13" s="514">
        <v>49.632336728653009</v>
      </c>
      <c r="I13" s="514">
        <v>50.671266585723941</v>
      </c>
      <c r="J13" s="514">
        <v>53.959247124712626</v>
      </c>
      <c r="K13" s="514">
        <v>55.100419188820489</v>
      </c>
      <c r="L13" s="514">
        <v>63.648219596554071</v>
      </c>
      <c r="M13" s="514">
        <v>70.812708546496964</v>
      </c>
      <c r="N13" s="514">
        <v>74.141961302016938</v>
      </c>
      <c r="O13" s="514">
        <v>83.074135357298275</v>
      </c>
      <c r="P13" s="514">
        <v>90.617170937264078</v>
      </c>
      <c r="Q13" s="514">
        <v>102.25705116083304</v>
      </c>
      <c r="R13" s="514">
        <v>111.2677189311249</v>
      </c>
      <c r="S13" s="514">
        <v>111.27348821982385</v>
      </c>
      <c r="T13" s="514">
        <v>122.02131165177936</v>
      </c>
      <c r="U13" s="514">
        <v>138.90279742276121</v>
      </c>
      <c r="V13" s="514">
        <v>139.08875433868602</v>
      </c>
      <c r="W13" s="514">
        <v>137.74106846937011</v>
      </c>
      <c r="X13" s="514">
        <v>140.00654776502338</v>
      </c>
      <c r="Y13" s="514">
        <v>157.02555246994339</v>
      </c>
      <c r="Z13" s="514">
        <v>146.2483413469121</v>
      </c>
      <c r="AA13" s="514">
        <v>184.52833688786609</v>
      </c>
      <c r="AB13" s="514">
        <v>175.45772714504267</v>
      </c>
      <c r="AC13" s="514">
        <v>212.77762763354787</v>
      </c>
      <c r="AD13" s="514">
        <v>246.67146265582005</v>
      </c>
      <c r="AE13" s="514">
        <v>257.65533517931573</v>
      </c>
      <c r="AF13" s="514">
        <v>271.87313963847447</v>
      </c>
      <c r="AG13" s="514">
        <v>260.94834884810541</v>
      </c>
      <c r="AH13" s="514">
        <v>257.40853002848297</v>
      </c>
      <c r="AI13" s="514">
        <v>247.48757755977579</v>
      </c>
      <c r="AJ13" s="514">
        <v>252.66084642640303</v>
      </c>
      <c r="AK13" s="514">
        <v>240.3554038850445</v>
      </c>
      <c r="AL13" s="514">
        <v>281.78040014100964</v>
      </c>
      <c r="AM13" s="514">
        <v>233.12869757266367</v>
      </c>
      <c r="AN13" s="514">
        <v>241.2511768040838</v>
      </c>
      <c r="AO13" s="515">
        <v>3.484118135601233E-2</v>
      </c>
      <c r="AP13" s="515">
        <v>-2.2194057078648299E-3</v>
      </c>
      <c r="AQ13" s="515">
        <v>3.576038765049195E-2</v>
      </c>
    </row>
    <row r="14" spans="1:43">
      <c r="A14" s="77"/>
      <c r="B14" s="509"/>
      <c r="C14" s="509"/>
      <c r="D14" s="509"/>
      <c r="E14" s="509"/>
      <c r="F14" s="509"/>
      <c r="G14" s="509"/>
      <c r="H14" s="509"/>
      <c r="I14" s="509"/>
      <c r="J14" s="509"/>
      <c r="K14" s="509"/>
      <c r="L14" s="509"/>
      <c r="M14" s="509"/>
      <c r="N14" s="509"/>
      <c r="O14" s="509"/>
      <c r="P14" s="509"/>
      <c r="Q14" s="509"/>
      <c r="R14" s="509"/>
      <c r="S14" s="509"/>
      <c r="T14" s="509"/>
      <c r="U14" s="509"/>
      <c r="V14" s="509"/>
      <c r="W14" s="509"/>
      <c r="X14" s="509"/>
      <c r="Y14" s="509"/>
      <c r="Z14" s="509"/>
      <c r="AA14" s="509"/>
      <c r="AB14" s="509"/>
      <c r="AC14" s="509"/>
      <c r="AD14" s="509"/>
      <c r="AE14" s="509"/>
      <c r="AF14" s="509"/>
      <c r="AG14" s="509"/>
      <c r="AH14" s="509"/>
      <c r="AI14" s="509"/>
      <c r="AJ14" s="509"/>
      <c r="AK14" s="509"/>
      <c r="AL14" s="509"/>
      <c r="AM14" s="509"/>
      <c r="AN14" s="517"/>
      <c r="AO14" s="512"/>
      <c r="AP14" s="512"/>
      <c r="AQ14" s="512"/>
    </row>
    <row r="15" spans="1:43">
      <c r="A15" s="77" t="s">
        <v>367</v>
      </c>
      <c r="B15" s="509">
        <v>3.153</v>
      </c>
      <c r="C15" s="509">
        <v>2.85</v>
      </c>
      <c r="D15" s="509">
        <v>2.4359999999999999</v>
      </c>
      <c r="E15" s="509">
        <v>2.4140000000000001</v>
      </c>
      <c r="F15" s="509">
        <v>2.9740000000000002</v>
      </c>
      <c r="G15" s="509">
        <v>3.0270000000000001</v>
      </c>
      <c r="H15" s="509">
        <v>3.0540000000000003</v>
      </c>
      <c r="I15" s="509">
        <v>3.1850000000000001</v>
      </c>
      <c r="J15" s="509">
        <v>3.496</v>
      </c>
      <c r="K15" s="509">
        <v>3.625</v>
      </c>
      <c r="L15" s="509">
        <v>3.84</v>
      </c>
      <c r="M15" s="509">
        <v>4.1219999999999999</v>
      </c>
      <c r="N15" s="509">
        <v>4.9000000000000004</v>
      </c>
      <c r="O15" s="509">
        <v>4.9750000000000005</v>
      </c>
      <c r="P15" s="509">
        <v>7.7010000000000005</v>
      </c>
      <c r="Q15" s="509">
        <v>11.514000000000001</v>
      </c>
      <c r="R15" s="509">
        <v>15.146000000000001</v>
      </c>
      <c r="S15" s="509">
        <v>18.369</v>
      </c>
      <c r="T15" s="509">
        <v>19.368000000000002</v>
      </c>
      <c r="U15" s="509">
        <v>21.048999999999999</v>
      </c>
      <c r="V15" s="509">
        <v>23.068999999999999</v>
      </c>
      <c r="W15" s="509">
        <v>21.76</v>
      </c>
      <c r="X15" s="509">
        <v>21.987000000000002</v>
      </c>
      <c r="Y15" s="509">
        <v>21.884</v>
      </c>
      <c r="Z15" s="509">
        <v>20.503</v>
      </c>
      <c r="AA15" s="509">
        <v>23.757999999999999</v>
      </c>
      <c r="AB15" s="509">
        <v>29.498000000000001</v>
      </c>
      <c r="AC15" s="509">
        <v>24.83994142174917</v>
      </c>
      <c r="AD15" s="509">
        <v>21.114004522484954</v>
      </c>
      <c r="AE15" s="509">
        <v>15.791592517629867</v>
      </c>
      <c r="AF15" s="509">
        <v>24.362929340093114</v>
      </c>
      <c r="AG15" s="509">
        <v>38.001875440973684</v>
      </c>
      <c r="AH15" s="509">
        <v>43.390255178089106</v>
      </c>
      <c r="AI15" s="509">
        <v>33.465808489684179</v>
      </c>
      <c r="AJ15" s="509">
        <v>41.694897523641856</v>
      </c>
      <c r="AK15" s="509">
        <v>37.002024592359568</v>
      </c>
      <c r="AL15" s="509">
        <v>35.189258288692564</v>
      </c>
      <c r="AM15" s="509">
        <v>47.085952320274934</v>
      </c>
      <c r="AN15" s="517">
        <v>32.308023838407749</v>
      </c>
      <c r="AO15" s="512">
        <v>-0.31385004982693954</v>
      </c>
      <c r="AP15" s="512">
        <v>4.3455610278444468E-2</v>
      </c>
      <c r="AQ15" s="512">
        <v>4.7889816414078464E-3</v>
      </c>
    </row>
    <row r="16" spans="1:43">
      <c r="A16" s="77" t="s">
        <v>342</v>
      </c>
      <c r="B16" s="509">
        <v>27.984999999999999</v>
      </c>
      <c r="C16" s="509">
        <v>29.811</v>
      </c>
      <c r="D16" s="509">
        <v>32.956000000000003</v>
      </c>
      <c r="E16" s="509">
        <v>33.140999999999998</v>
      </c>
      <c r="F16" s="509">
        <v>38.575000000000003</v>
      </c>
      <c r="G16" s="509">
        <v>35.9</v>
      </c>
      <c r="H16" s="509">
        <v>36.299999999999997</v>
      </c>
      <c r="I16" s="509">
        <v>33</v>
      </c>
      <c r="J16" s="509">
        <v>32.799999999999997</v>
      </c>
      <c r="K16" s="509">
        <v>36.1</v>
      </c>
      <c r="L16" s="509">
        <v>41.1</v>
      </c>
      <c r="M16" s="509">
        <v>45.56</v>
      </c>
      <c r="N16" s="509">
        <v>48.1</v>
      </c>
      <c r="O16" s="509">
        <v>50.743000000000002</v>
      </c>
      <c r="P16" s="509">
        <v>51.8</v>
      </c>
      <c r="Q16" s="509">
        <v>49.2</v>
      </c>
      <c r="R16" s="509">
        <v>55.5</v>
      </c>
      <c r="S16" s="509">
        <v>56.300000000000004</v>
      </c>
      <c r="T16" s="509">
        <v>62.592588074991511</v>
      </c>
      <c r="U16" s="509">
        <v>62.668682676281982</v>
      </c>
      <c r="V16" s="509">
        <v>72.191643129583028</v>
      </c>
      <c r="W16" s="509">
        <v>74.726284317026256</v>
      </c>
      <c r="X16" s="509">
        <v>77.454672754211941</v>
      </c>
      <c r="Y16" s="509">
        <v>88.475633985259378</v>
      </c>
      <c r="Z16" s="509">
        <v>80.272075603973505</v>
      </c>
      <c r="AA16" s="509">
        <v>88.764076396724718</v>
      </c>
      <c r="AB16" s="509">
        <v>85.670597871678069</v>
      </c>
      <c r="AC16" s="509">
        <v>75.948814990042408</v>
      </c>
      <c r="AD16" s="509">
        <v>67.002011110493086</v>
      </c>
      <c r="AE16" s="509">
        <v>60.611038166060737</v>
      </c>
      <c r="AF16" s="509">
        <v>61.472372048397617</v>
      </c>
      <c r="AG16" s="509">
        <v>80.616866698024296</v>
      </c>
      <c r="AH16" s="509">
        <v>86.041295994852064</v>
      </c>
      <c r="AI16" s="509">
        <v>81.563298696844953</v>
      </c>
      <c r="AJ16" s="509">
        <v>89.998575000000002</v>
      </c>
      <c r="AK16" s="509">
        <v>94.996967326622524</v>
      </c>
      <c r="AL16" s="509">
        <v>90.312407868801628</v>
      </c>
      <c r="AM16" s="509">
        <v>79.053885250195634</v>
      </c>
      <c r="AN16" s="517">
        <v>77.730576011263125</v>
      </c>
      <c r="AO16" s="512">
        <v>-1.6739332099167559E-2</v>
      </c>
      <c r="AP16" s="512">
        <v>1.4963453875053379E-2</v>
      </c>
      <c r="AQ16" s="512">
        <v>1.1521914907449879E-2</v>
      </c>
    </row>
    <row r="17" spans="1:44">
      <c r="A17" s="77" t="s">
        <v>231</v>
      </c>
      <c r="B17" s="509">
        <v>24.712</v>
      </c>
      <c r="C17" s="509">
        <v>26.871000000000002</v>
      </c>
      <c r="D17" s="509">
        <v>31.731999999999999</v>
      </c>
      <c r="E17" s="509">
        <v>32.42</v>
      </c>
      <c r="F17" s="509">
        <v>34.407000000000004</v>
      </c>
      <c r="G17" s="509">
        <v>39.082000000000001</v>
      </c>
      <c r="H17" s="509">
        <v>35.869999999999997</v>
      </c>
      <c r="I17" s="509">
        <v>35.167999999999999</v>
      </c>
      <c r="J17" s="509">
        <v>39.596000000000004</v>
      </c>
      <c r="K17" s="509">
        <v>40.404000000000003</v>
      </c>
      <c r="L17" s="509">
        <v>46.442</v>
      </c>
      <c r="M17" s="509">
        <v>49.725000000000001</v>
      </c>
      <c r="N17" s="509">
        <v>60.649000000000001</v>
      </c>
      <c r="O17" s="509">
        <v>70.213000000000008</v>
      </c>
      <c r="P17" s="509">
        <v>86.216999999999999</v>
      </c>
      <c r="Q17" s="509">
        <v>101.36</v>
      </c>
      <c r="R17" s="509">
        <v>104.188</v>
      </c>
      <c r="S17" s="509">
        <v>99.414000000000001</v>
      </c>
      <c r="T17" s="509">
        <v>117.301</v>
      </c>
      <c r="U17" s="509">
        <v>129.77199999999999</v>
      </c>
      <c r="V17" s="509">
        <v>149.25900000000001</v>
      </c>
      <c r="W17" s="509">
        <v>158.07900000000001</v>
      </c>
      <c r="X17" s="509">
        <v>172.64600000000002</v>
      </c>
      <c r="Y17" s="509">
        <v>172.697</v>
      </c>
      <c r="Z17" s="509">
        <v>147.27000000000001</v>
      </c>
      <c r="AA17" s="509">
        <v>152.73699999999999</v>
      </c>
      <c r="AB17" s="509">
        <v>144.53900000000002</v>
      </c>
      <c r="AC17" s="509">
        <v>129.05799999999999</v>
      </c>
      <c r="AD17" s="509">
        <v>108.876</v>
      </c>
      <c r="AE17" s="509">
        <v>93.637</v>
      </c>
      <c r="AF17" s="509">
        <v>110.86</v>
      </c>
      <c r="AG17" s="509">
        <v>126.148</v>
      </c>
      <c r="AH17" s="509">
        <v>140.3493</v>
      </c>
      <c r="AI17" s="509">
        <v>128.5376</v>
      </c>
      <c r="AJ17" s="509">
        <v>141.68700000000001</v>
      </c>
      <c r="AK17" s="509">
        <v>133.68279999999999</v>
      </c>
      <c r="AL17" s="509">
        <v>143.99789999999999</v>
      </c>
      <c r="AM17" s="509">
        <v>141.4453</v>
      </c>
      <c r="AN17" s="517">
        <v>117.50090373879533</v>
      </c>
      <c r="AO17" s="512">
        <v>-0.16928378858261584</v>
      </c>
      <c r="AP17" s="512">
        <v>7.6527744330225911E-3</v>
      </c>
      <c r="AQ17" s="512">
        <v>1.7417025370179799E-2</v>
      </c>
    </row>
    <row r="18" spans="1:44">
      <c r="A18" s="77" t="s">
        <v>373</v>
      </c>
      <c r="B18" s="509">
        <v>38.213000000000001</v>
      </c>
      <c r="C18" s="509">
        <v>41.502000000000002</v>
      </c>
      <c r="D18" s="509">
        <v>41.292000000000002</v>
      </c>
      <c r="E18" s="509">
        <v>36.427999999999997</v>
      </c>
      <c r="F18" s="509">
        <v>39.93</v>
      </c>
      <c r="G18" s="509">
        <v>36.529000000000003</v>
      </c>
      <c r="H18" s="509">
        <v>41.015000000000001</v>
      </c>
      <c r="I18" s="509">
        <v>43.462000000000003</v>
      </c>
      <c r="J18" s="509">
        <v>44.121000000000002</v>
      </c>
      <c r="K18" s="509">
        <v>43.541000000000004</v>
      </c>
      <c r="L18" s="509">
        <v>42.011000000000003</v>
      </c>
      <c r="M18" s="509">
        <v>47.075000000000003</v>
      </c>
      <c r="N18" s="509">
        <v>50.661000000000001</v>
      </c>
      <c r="O18" s="509">
        <v>52.126125999999999</v>
      </c>
      <c r="P18" s="509">
        <v>52.581516000000008</v>
      </c>
      <c r="Q18" s="509">
        <v>52.492703999999996</v>
      </c>
      <c r="R18" s="509">
        <v>54.408072000000004</v>
      </c>
      <c r="S18" s="509">
        <v>55.132205000000006</v>
      </c>
      <c r="T18" s="509">
        <v>56.172989000000001</v>
      </c>
      <c r="U18" s="509">
        <v>60.498004999999999</v>
      </c>
      <c r="V18" s="509">
        <v>58.207785000000001</v>
      </c>
      <c r="W18" s="509">
        <v>57.075274</v>
      </c>
      <c r="X18" s="509">
        <v>60.888076999999996</v>
      </c>
      <c r="Y18" s="509">
        <v>64.563170999999997</v>
      </c>
      <c r="Z18" s="509">
        <v>68.494439</v>
      </c>
      <c r="AA18" s="509">
        <v>73.577778000000009</v>
      </c>
      <c r="AB18" s="509">
        <v>67.946072000000001</v>
      </c>
      <c r="AC18" s="509">
        <v>54.057456000000002</v>
      </c>
      <c r="AD18" s="509">
        <v>54.028718999999995</v>
      </c>
      <c r="AE18" s="509">
        <v>50.991982000000007</v>
      </c>
      <c r="AF18" s="509">
        <v>45.813178000000001</v>
      </c>
      <c r="AG18" s="509">
        <v>52.531190000000002</v>
      </c>
      <c r="AH18" s="509">
        <v>57.733421999999997</v>
      </c>
      <c r="AI18" s="509">
        <v>57.630055999999996</v>
      </c>
      <c r="AJ18" s="509">
        <v>70.719369000000015</v>
      </c>
      <c r="AK18" s="509">
        <v>72.524079</v>
      </c>
      <c r="AL18" s="509">
        <v>56.69059</v>
      </c>
      <c r="AM18" s="509">
        <v>47.749072999999996</v>
      </c>
      <c r="AN18" s="517">
        <v>45.875480073116051</v>
      </c>
      <c r="AO18" s="512">
        <v>-3.9238309964340967E-2</v>
      </c>
      <c r="AP18" s="512">
        <v>-1.6225423147818607E-2</v>
      </c>
      <c r="AQ18" s="512">
        <v>6.8000702537475812E-3</v>
      </c>
    </row>
    <row r="19" spans="1:44">
      <c r="A19" s="77" t="s">
        <v>345</v>
      </c>
      <c r="B19" s="509">
        <v>8.1000000000000003E-2</v>
      </c>
      <c r="C19" s="509">
        <v>6.3E-2</v>
      </c>
      <c r="D19" s="509">
        <v>0.16500000000000001</v>
      </c>
      <c r="E19" s="509">
        <v>9.7000000000000003E-2</v>
      </c>
      <c r="F19" s="509">
        <v>0.115</v>
      </c>
      <c r="G19" s="509">
        <v>0.125</v>
      </c>
      <c r="H19" s="509">
        <v>0.107</v>
      </c>
      <c r="I19" s="509">
        <v>0.1</v>
      </c>
      <c r="J19" s="509">
        <v>9.7000000000000003E-2</v>
      </c>
      <c r="K19" s="509">
        <v>0.14699999999999999</v>
      </c>
      <c r="L19" s="509">
        <v>0.25800000000000001</v>
      </c>
      <c r="M19" s="509">
        <v>0.32300000000000001</v>
      </c>
      <c r="N19" s="509">
        <v>0.215</v>
      </c>
      <c r="O19" s="509">
        <v>0.313</v>
      </c>
      <c r="P19" s="509">
        <v>0.62</v>
      </c>
      <c r="Q19" s="509">
        <v>0.92800000000000005</v>
      </c>
      <c r="R19" s="509">
        <v>1.3580000000000001</v>
      </c>
      <c r="S19" s="509">
        <v>2.198</v>
      </c>
      <c r="T19" s="509">
        <v>2.4250000000000003</v>
      </c>
      <c r="U19" s="509">
        <v>3.2250000000000001</v>
      </c>
      <c r="V19" s="509">
        <v>5.165</v>
      </c>
      <c r="W19" s="509">
        <v>4.58</v>
      </c>
      <c r="X19" s="509">
        <v>4.4829999999999997</v>
      </c>
      <c r="Y19" s="509">
        <v>4.6790000000000003</v>
      </c>
      <c r="Z19" s="509">
        <v>4.7869999999999999</v>
      </c>
      <c r="AA19" s="509">
        <v>4.798</v>
      </c>
      <c r="AB19" s="509">
        <v>5.8209999999999997</v>
      </c>
      <c r="AC19" s="509">
        <v>6.26</v>
      </c>
      <c r="AD19" s="509">
        <v>5.2700000000000005</v>
      </c>
      <c r="AE19" s="509">
        <v>5.3280000000000003</v>
      </c>
      <c r="AF19" s="509">
        <v>5.9729999999999999</v>
      </c>
      <c r="AG19" s="509">
        <v>7.8310000000000004</v>
      </c>
      <c r="AH19" s="509">
        <v>10.035</v>
      </c>
      <c r="AI19" s="509">
        <v>12.634</v>
      </c>
      <c r="AJ19" s="509">
        <v>14.797395000000002</v>
      </c>
      <c r="AK19" s="509">
        <v>17.287546000000003</v>
      </c>
      <c r="AL19" s="509">
        <v>15.823706</v>
      </c>
      <c r="AM19" s="509">
        <v>11.354846</v>
      </c>
      <c r="AN19" s="517">
        <v>16.429744249239167</v>
      </c>
      <c r="AO19" s="512">
        <v>0.44693677476904292</v>
      </c>
      <c r="AP19" s="512">
        <v>0.1204230086869067</v>
      </c>
      <c r="AQ19" s="512">
        <v>2.435362310495009E-3</v>
      </c>
    </row>
    <row r="20" spans="1:44">
      <c r="A20" s="77" t="s">
        <v>347</v>
      </c>
      <c r="B20" s="509">
        <v>2.5140000000000002</v>
      </c>
      <c r="C20" s="509">
        <v>2.1179999999999999</v>
      </c>
      <c r="D20" s="509">
        <v>1.496</v>
      </c>
      <c r="E20" s="509">
        <v>1.365</v>
      </c>
      <c r="F20" s="509">
        <v>1.3980000000000001</v>
      </c>
      <c r="G20" s="509">
        <v>1.5090000000000001</v>
      </c>
      <c r="H20" s="509">
        <v>1.361</v>
      </c>
      <c r="I20" s="509">
        <v>1.7110000000000001</v>
      </c>
      <c r="J20" s="509">
        <v>1.196</v>
      </c>
      <c r="K20" s="509">
        <v>3.2290000000000001</v>
      </c>
      <c r="L20" s="509">
        <v>3.75</v>
      </c>
      <c r="M20" s="509">
        <v>6.7670000000000003</v>
      </c>
      <c r="N20" s="509">
        <v>18.173999999999999</v>
      </c>
      <c r="O20" s="509">
        <v>16.212</v>
      </c>
      <c r="P20" s="509">
        <v>19.058</v>
      </c>
      <c r="Q20" s="509">
        <v>20.178000000000001</v>
      </c>
      <c r="R20" s="509">
        <v>23.358000000000001</v>
      </c>
      <c r="S20" s="509">
        <v>32.386000000000003</v>
      </c>
      <c r="T20" s="509">
        <v>39.368000000000002</v>
      </c>
      <c r="U20" s="509">
        <v>55.46</v>
      </c>
      <c r="V20" s="509">
        <v>79.010999999999996</v>
      </c>
      <c r="W20" s="509">
        <v>90.570000000000007</v>
      </c>
      <c r="X20" s="509">
        <v>94.799000000000007</v>
      </c>
      <c r="Y20" s="509">
        <v>120.798</v>
      </c>
      <c r="Z20" s="509">
        <v>109.58854166666666</v>
      </c>
      <c r="AA20" s="509">
        <v>97.208254166666663</v>
      </c>
      <c r="AB20" s="509">
        <v>84.516999999999996</v>
      </c>
      <c r="AC20" s="509">
        <v>73.308000000000007</v>
      </c>
      <c r="AD20" s="509">
        <v>57.09432729595094</v>
      </c>
      <c r="AE20" s="509">
        <v>47.27300000000001</v>
      </c>
      <c r="AF20" s="509">
        <v>52.497999999999998</v>
      </c>
      <c r="AG20" s="509">
        <v>52.830660254567086</v>
      </c>
      <c r="AH20" s="509">
        <v>64.037000000000006</v>
      </c>
      <c r="AI20" s="509">
        <v>58.002001469999996</v>
      </c>
      <c r="AJ20" s="509">
        <v>83.163276289999999</v>
      </c>
      <c r="AK20" s="509">
        <v>69.739446235974796</v>
      </c>
      <c r="AL20" s="509">
        <v>71.502212249999999</v>
      </c>
      <c r="AM20" s="509">
        <v>85.974903259999991</v>
      </c>
      <c r="AN20" s="517">
        <v>61.688208189515642</v>
      </c>
      <c r="AO20" s="512">
        <v>-0.28248586680043164</v>
      </c>
      <c r="AP20" s="512">
        <v>7.768825183305017E-3</v>
      </c>
      <c r="AQ20" s="512">
        <v>9.1439729643797082E-3</v>
      </c>
    </row>
    <row r="21" spans="1:44">
      <c r="A21" s="77" t="s">
        <v>331</v>
      </c>
      <c r="B21" s="516">
        <v>5.8200000000000002E-2</v>
      </c>
      <c r="C21" s="516">
        <v>1.3407</v>
      </c>
      <c r="D21" s="516">
        <v>2.5280999999999998</v>
      </c>
      <c r="E21" s="516">
        <v>3.2395</v>
      </c>
      <c r="F21" s="516">
        <v>9.5240000000000009</v>
      </c>
      <c r="G21" s="516">
        <v>10.192299999999999</v>
      </c>
      <c r="H21" s="516">
        <v>12.588600000000001</v>
      </c>
      <c r="I21" s="516">
        <v>10.813700000000001</v>
      </c>
      <c r="J21" s="516">
        <v>10.788200000000002</v>
      </c>
      <c r="K21" s="516">
        <v>13.8223</v>
      </c>
      <c r="L21" s="516">
        <v>16.5793</v>
      </c>
      <c r="M21" s="516">
        <v>17.174200000000003</v>
      </c>
      <c r="N21" s="516">
        <v>22.085599999999999</v>
      </c>
      <c r="O21" s="516">
        <v>24.837500000000002</v>
      </c>
      <c r="P21" s="516">
        <v>36.3459</v>
      </c>
      <c r="Q21" s="516">
        <v>46.216900000000003</v>
      </c>
      <c r="R21" s="516">
        <v>49.549199999999999</v>
      </c>
      <c r="S21" s="516">
        <v>52.496500000000005</v>
      </c>
      <c r="T21" s="516">
        <v>63.536000000000001</v>
      </c>
      <c r="U21" s="516">
        <v>62.241800000000005</v>
      </c>
      <c r="V21" s="516">
        <v>73.44489999999999</v>
      </c>
      <c r="W21" s="516">
        <v>80.691199999999995</v>
      </c>
      <c r="X21" s="516">
        <v>95.024799999999999</v>
      </c>
      <c r="Y21" s="516">
        <v>98.685299999999998</v>
      </c>
      <c r="Z21" s="516">
        <v>96.094700000000003</v>
      </c>
      <c r="AA21" s="516">
        <v>98.143699999999995</v>
      </c>
      <c r="AB21" s="516">
        <v>104.0476</v>
      </c>
      <c r="AC21" s="516">
        <v>104.4992</v>
      </c>
      <c r="AD21" s="516">
        <v>105.11634699999999</v>
      </c>
      <c r="AE21" s="516">
        <v>120.576031</v>
      </c>
      <c r="AF21" s="516">
        <v>99.21870095300001</v>
      </c>
      <c r="AG21" s="516">
        <v>89.227100000000007</v>
      </c>
      <c r="AH21" s="516">
        <v>110.49000000000001</v>
      </c>
      <c r="AI21" s="516">
        <v>92.482800000000012</v>
      </c>
      <c r="AJ21" s="516">
        <v>57.288200939375891</v>
      </c>
      <c r="AK21" s="516">
        <v>70.931333104088125</v>
      </c>
      <c r="AL21" s="516">
        <v>111.18075500005799</v>
      </c>
      <c r="AM21" s="516">
        <v>75.058652777709995</v>
      </c>
      <c r="AN21" s="517">
        <v>69.685894029432447</v>
      </c>
      <c r="AO21" s="518">
        <v>-7.1580804470195436E-2</v>
      </c>
      <c r="AP21" s="518">
        <v>-4.0273555458653632E-2</v>
      </c>
      <c r="AQ21" s="518">
        <v>1.0329460843572653E-2</v>
      </c>
    </row>
    <row r="22" spans="1:44">
      <c r="A22" s="77" t="s">
        <v>332</v>
      </c>
      <c r="B22" s="509">
        <v>48.958598880553758</v>
      </c>
      <c r="C22" s="509">
        <v>51.631605187983929</v>
      </c>
      <c r="D22" s="509">
        <v>52.136392802090292</v>
      </c>
      <c r="E22" s="509">
        <v>50.202965796609298</v>
      </c>
      <c r="F22" s="509">
        <v>51.471203906971546</v>
      </c>
      <c r="G22" s="509">
        <v>49.889000000000003</v>
      </c>
      <c r="H22" s="509">
        <v>46.431000000000004</v>
      </c>
      <c r="I22" s="509">
        <v>42.234999999999999</v>
      </c>
      <c r="J22" s="509">
        <v>38.887999999999998</v>
      </c>
      <c r="K22" s="509">
        <v>34.26</v>
      </c>
      <c r="L22" s="509">
        <v>32.725999999999999</v>
      </c>
      <c r="M22" s="509">
        <v>33.274999999999999</v>
      </c>
      <c r="N22" s="509">
        <v>31.016999999999999</v>
      </c>
      <c r="O22" s="509">
        <v>29.196999999999999</v>
      </c>
      <c r="P22" s="509">
        <v>30.254000000000001</v>
      </c>
      <c r="Q22" s="509">
        <v>29.946999999999999</v>
      </c>
      <c r="R22" s="509">
        <v>30.356999999999999</v>
      </c>
      <c r="S22" s="509">
        <v>30.494</v>
      </c>
      <c r="T22" s="509">
        <v>34.24</v>
      </c>
      <c r="U22" s="509">
        <v>37.524000000000001</v>
      </c>
      <c r="V22" s="509">
        <v>34.157000000000004</v>
      </c>
      <c r="W22" s="509">
        <v>24.45</v>
      </c>
      <c r="X22" s="509">
        <v>22.448</v>
      </c>
      <c r="Y22" s="509">
        <v>19.312999999999999</v>
      </c>
      <c r="Z22" s="509">
        <v>11.688000000000001</v>
      </c>
      <c r="AA22" s="509">
        <v>15.703000000000001</v>
      </c>
      <c r="AB22" s="509">
        <v>18.451000000000001</v>
      </c>
      <c r="AC22" s="509">
        <v>16.039000000000001</v>
      </c>
      <c r="AD22" s="509">
        <v>13.983000000000001</v>
      </c>
      <c r="AE22" s="509">
        <v>12.714</v>
      </c>
      <c r="AF22" s="509">
        <v>10.102</v>
      </c>
      <c r="AG22" s="509">
        <v>9.8309999999999995</v>
      </c>
      <c r="AH22" s="509">
        <v>7.3805000000000005</v>
      </c>
      <c r="AI22" s="509">
        <v>10.570500000000001</v>
      </c>
      <c r="AJ22" s="509">
        <v>11.927</v>
      </c>
      <c r="AK22" s="509">
        <v>14.194799999999999</v>
      </c>
      <c r="AL22" s="509">
        <v>10.32082723574211</v>
      </c>
      <c r="AM22" s="509">
        <v>7.1837175523364643</v>
      </c>
      <c r="AN22" s="517">
        <v>8.0816822463785218</v>
      </c>
      <c r="AO22" s="512">
        <v>0.125</v>
      </c>
      <c r="AP22" s="512">
        <v>-5.3348469601684934E-2</v>
      </c>
      <c r="AQ22" s="512">
        <v>1.1979385710242155E-3</v>
      </c>
    </row>
    <row r="23" spans="1:44" s="54" customFormat="1">
      <c r="A23" s="77" t="s">
        <v>234</v>
      </c>
      <c r="B23" s="516">
        <v>2.8959999999999999</v>
      </c>
      <c r="C23" s="516">
        <v>1.7430000000000001</v>
      </c>
      <c r="D23" s="516">
        <v>4.532</v>
      </c>
      <c r="E23" s="516">
        <v>4.7780000000000005</v>
      </c>
      <c r="F23" s="516">
        <v>4.9489999999999998</v>
      </c>
      <c r="G23" s="516">
        <v>4.9980000000000002</v>
      </c>
      <c r="H23" s="516">
        <v>5.8239999999999998</v>
      </c>
      <c r="I23" s="516">
        <v>12.583</v>
      </c>
      <c r="J23" s="516">
        <v>34.039000000000001</v>
      </c>
      <c r="K23" s="516">
        <v>53.258000000000003</v>
      </c>
      <c r="L23" s="516">
        <v>63.739000000000004</v>
      </c>
      <c r="M23" s="516">
        <v>84.085999999999999</v>
      </c>
      <c r="N23" s="516">
        <v>110.96300000000001</v>
      </c>
      <c r="O23" s="516">
        <v>117.79828819105188</v>
      </c>
      <c r="P23" s="516">
        <v>142.9008686105889</v>
      </c>
      <c r="Q23" s="516">
        <v>148.07653281680501</v>
      </c>
      <c r="R23" s="516">
        <v>141.90605411284139</v>
      </c>
      <c r="S23" s="516">
        <v>152.27748439721154</v>
      </c>
      <c r="T23" s="516">
        <v>148.88267312454909</v>
      </c>
      <c r="U23" s="516">
        <v>157.06486700778686</v>
      </c>
      <c r="V23" s="516">
        <v>152.64174212305596</v>
      </c>
      <c r="W23" s="516">
        <v>140.82823702306354</v>
      </c>
      <c r="X23" s="516">
        <v>165.79308325185224</v>
      </c>
      <c r="Y23" s="516">
        <v>176.21901877964078</v>
      </c>
      <c r="Z23" s="516">
        <v>166.49866362675408</v>
      </c>
      <c r="AA23" s="516">
        <v>175.65340736185749</v>
      </c>
      <c r="AB23" s="516">
        <v>146.49898670332828</v>
      </c>
      <c r="AC23" s="516">
        <v>100.16957002060948</v>
      </c>
      <c r="AD23" s="516">
        <v>95.842935490020452</v>
      </c>
      <c r="AE23" s="516">
        <v>100.89202072566279</v>
      </c>
      <c r="AF23" s="516">
        <v>99.875415147487203</v>
      </c>
      <c r="AG23" s="516">
        <v>143.12911768690299</v>
      </c>
      <c r="AH23" s="516">
        <v>136.74590000000001</v>
      </c>
      <c r="AI23" s="516">
        <v>131.48970000000003</v>
      </c>
      <c r="AJ23" s="516">
        <v>133.08859999999999</v>
      </c>
      <c r="AK23" s="516">
        <v>112.65029999999999</v>
      </c>
      <c r="AL23" s="516">
        <v>123.12860000000001</v>
      </c>
      <c r="AM23" s="516">
        <v>124.9787</v>
      </c>
      <c r="AN23" s="517">
        <v>97.912700000000001</v>
      </c>
      <c r="AO23" s="518">
        <v>-0.21656490265941319</v>
      </c>
      <c r="AP23" s="518">
        <v>2.1388342862098675E-3</v>
      </c>
      <c r="AQ23" s="518">
        <v>1.4513488200514563E-2</v>
      </c>
      <c r="AR23" s="523"/>
    </row>
    <row r="24" spans="1:44">
      <c r="A24" s="77" t="s">
        <v>235</v>
      </c>
      <c r="B24" s="516">
        <v>74.325647265271684</v>
      </c>
      <c r="C24" s="516">
        <v>71.315579147682456</v>
      </c>
      <c r="D24" s="516">
        <v>70.655001464869031</v>
      </c>
      <c r="E24" s="516">
        <v>74.687844146471932</v>
      </c>
      <c r="F24" s="516">
        <v>80.625631903500633</v>
      </c>
      <c r="G24" s="516">
        <v>72.638028100000028</v>
      </c>
      <c r="H24" s="516">
        <v>69.933082691022946</v>
      </c>
      <c r="I24" s="516">
        <v>61.514598321964087</v>
      </c>
      <c r="J24" s="516">
        <v>60.762967386331724</v>
      </c>
      <c r="K24" s="516">
        <v>65.105492683372233</v>
      </c>
      <c r="L24" s="516">
        <v>67.19862851750203</v>
      </c>
      <c r="M24" s="516">
        <v>76.539852313479912</v>
      </c>
      <c r="N24" s="516">
        <v>68.34399977870352</v>
      </c>
      <c r="O24" s="516">
        <v>80.536168037647542</v>
      </c>
      <c r="P24" s="516">
        <v>95.82068611686897</v>
      </c>
      <c r="Q24" s="516">
        <v>96.544366702529345</v>
      </c>
      <c r="R24" s="516">
        <v>101.08753261738981</v>
      </c>
      <c r="S24" s="516">
        <v>112.92432583613039</v>
      </c>
      <c r="T24" s="516">
        <v>125.24279813282774</v>
      </c>
      <c r="U24" s="516">
        <v>127.75265576266399</v>
      </c>
      <c r="V24" s="516">
        <v>129.07814486157238</v>
      </c>
      <c r="W24" s="516">
        <v>136.80114113813877</v>
      </c>
      <c r="X24" s="516">
        <v>142.40414633032037</v>
      </c>
      <c r="Y24" s="516">
        <v>142.98617726512472</v>
      </c>
      <c r="Z24" s="516">
        <v>141.14075413557401</v>
      </c>
      <c r="AA24" s="516">
        <v>154.35013604130484</v>
      </c>
      <c r="AB24" s="516">
        <v>143.96731000293286</v>
      </c>
      <c r="AC24" s="516">
        <v>125.26220308399871</v>
      </c>
      <c r="AD24" s="516">
        <v>105.92138544361609</v>
      </c>
      <c r="AE24" s="516">
        <v>88.992135965128057</v>
      </c>
      <c r="AF24" s="516">
        <v>102.37558239133121</v>
      </c>
      <c r="AG24" s="516">
        <v>116.07920683210627</v>
      </c>
      <c r="AH24" s="516">
        <v>131.36179041636566</v>
      </c>
      <c r="AI24" s="516">
        <v>126.44285078644094</v>
      </c>
      <c r="AJ24" s="516">
        <v>135.89723893768092</v>
      </c>
      <c r="AK24" s="516">
        <v>143.34229697266971</v>
      </c>
      <c r="AL24" s="516">
        <v>141.44779076128003</v>
      </c>
      <c r="AM24" s="516">
        <v>129.82043295770339</v>
      </c>
      <c r="AN24" s="517">
        <v>109.71407563278902</v>
      </c>
      <c r="AO24" s="518">
        <v>-0.15487821806498825</v>
      </c>
      <c r="AP24" s="518">
        <v>3.5242453089725512E-3</v>
      </c>
      <c r="AQ24" s="518">
        <v>1.6262792693152631E-2</v>
      </c>
    </row>
    <row r="25" spans="1:44">
      <c r="A25" s="563" t="s">
        <v>236</v>
      </c>
      <c r="B25" s="514">
        <v>222.89644614582542</v>
      </c>
      <c r="C25" s="514">
        <v>229.24588433566637</v>
      </c>
      <c r="D25" s="514">
        <v>239.92849426695932</v>
      </c>
      <c r="E25" s="514">
        <v>238.77330994308119</v>
      </c>
      <c r="F25" s="514">
        <v>263.96883581047223</v>
      </c>
      <c r="G25" s="514">
        <v>253.88932810000003</v>
      </c>
      <c r="H25" s="514">
        <v>252.48368269102292</v>
      </c>
      <c r="I25" s="514">
        <v>243.77229832196409</v>
      </c>
      <c r="J25" s="514">
        <v>265.78416738633172</v>
      </c>
      <c r="K25" s="514">
        <v>293.49179268337224</v>
      </c>
      <c r="L25" s="514">
        <v>317.64392851750199</v>
      </c>
      <c r="M25" s="514">
        <v>364.64705231347989</v>
      </c>
      <c r="N25" s="514">
        <v>415.10859977870354</v>
      </c>
      <c r="O25" s="514">
        <v>446.95108222869931</v>
      </c>
      <c r="P25" s="514">
        <v>523.2989707274578</v>
      </c>
      <c r="Q25" s="514">
        <v>556.45750351933418</v>
      </c>
      <c r="R25" s="514">
        <v>576.85785873023121</v>
      </c>
      <c r="S25" s="514">
        <v>611.99151523334206</v>
      </c>
      <c r="T25" s="514">
        <v>669.12904833236814</v>
      </c>
      <c r="U25" s="514">
        <v>717.25601044673283</v>
      </c>
      <c r="V25" s="514">
        <v>776.22521511421121</v>
      </c>
      <c r="W25" s="514">
        <v>789.56113647822872</v>
      </c>
      <c r="X25" s="514">
        <v>857.92777933638422</v>
      </c>
      <c r="Y25" s="514">
        <v>910.30030103002503</v>
      </c>
      <c r="Z25" s="514">
        <v>846.33717403296839</v>
      </c>
      <c r="AA25" s="514">
        <v>884.69335196655379</v>
      </c>
      <c r="AB25" s="514">
        <v>830.95656657793927</v>
      </c>
      <c r="AC25" s="514">
        <v>709.44218551639983</v>
      </c>
      <c r="AD25" s="514">
        <v>634.24872986256582</v>
      </c>
      <c r="AE25" s="514">
        <v>596.80680037448155</v>
      </c>
      <c r="AF25" s="514">
        <v>612.55117788030918</v>
      </c>
      <c r="AG25" s="514">
        <v>716.22601691257421</v>
      </c>
      <c r="AH25" s="514">
        <v>787.56446358930702</v>
      </c>
      <c r="AI25" s="514">
        <v>732.81861544296999</v>
      </c>
      <c r="AJ25" s="514">
        <v>780.26155269069864</v>
      </c>
      <c r="AK25" s="514">
        <v>766.35159323171467</v>
      </c>
      <c r="AL25" s="514">
        <v>799.59404740457421</v>
      </c>
      <c r="AM25" s="514">
        <v>749.70546311822022</v>
      </c>
      <c r="AN25" s="514">
        <v>636.92728800893701</v>
      </c>
      <c r="AO25" s="515">
        <v>-0.1504299763806034</v>
      </c>
      <c r="AP25" s="515">
        <v>4.2151937517931337E-4</v>
      </c>
      <c r="AQ25" s="515">
        <v>9.4411007755923884E-2</v>
      </c>
    </row>
    <row r="26" spans="1:44">
      <c r="A26" s="77"/>
      <c r="B26" s="509"/>
      <c r="C26" s="509"/>
      <c r="D26" s="509"/>
      <c r="E26" s="509"/>
      <c r="F26" s="509"/>
      <c r="G26" s="509"/>
      <c r="H26" s="509"/>
      <c r="I26" s="509"/>
      <c r="J26" s="509"/>
      <c r="K26" s="509"/>
      <c r="L26" s="509"/>
      <c r="M26" s="509"/>
      <c r="N26" s="509"/>
      <c r="O26" s="509"/>
      <c r="P26" s="509"/>
      <c r="Q26" s="509"/>
      <c r="R26" s="509"/>
      <c r="S26" s="509"/>
      <c r="T26" s="509"/>
      <c r="U26" s="509"/>
      <c r="V26" s="509"/>
      <c r="W26" s="509"/>
      <c r="X26" s="509"/>
      <c r="Y26" s="509"/>
      <c r="Z26" s="509"/>
      <c r="AA26" s="509"/>
      <c r="AB26" s="509"/>
      <c r="AC26" s="509"/>
      <c r="AD26" s="509"/>
      <c r="AE26" s="509"/>
      <c r="AF26" s="509"/>
      <c r="AG26" s="509"/>
      <c r="AH26" s="509"/>
      <c r="AI26" s="509"/>
      <c r="AJ26" s="509"/>
      <c r="AK26" s="509"/>
      <c r="AL26" s="509"/>
      <c r="AM26" s="509"/>
      <c r="AN26" s="517"/>
      <c r="AO26" s="512"/>
      <c r="AP26" s="512"/>
      <c r="AQ26" s="512"/>
    </row>
    <row r="27" spans="1:44">
      <c r="A27" s="77" t="s">
        <v>238</v>
      </c>
      <c r="B27" s="509">
        <v>8.6856885178808447</v>
      </c>
      <c r="C27" s="509">
        <v>9.1721716179820785</v>
      </c>
      <c r="D27" s="509">
        <v>9.4515010444752736</v>
      </c>
      <c r="E27" s="509">
        <v>9.2993176492519982</v>
      </c>
      <c r="F27" s="509">
        <v>9.3950037574444138</v>
      </c>
      <c r="G27" s="509">
        <v>9.1379999999999999</v>
      </c>
      <c r="H27" s="509">
        <v>8.6412112385763589</v>
      </c>
      <c r="I27" s="509">
        <v>8.7354186718269933</v>
      </c>
      <c r="J27" s="509">
        <v>7.7599729014108707</v>
      </c>
      <c r="K27" s="509">
        <v>5.3503980569051697</v>
      </c>
      <c r="L27" s="509">
        <v>5.4543086704063093</v>
      </c>
      <c r="M27" s="509">
        <v>4.7641258126211161</v>
      </c>
      <c r="N27" s="509">
        <v>4.2257225912309622</v>
      </c>
      <c r="O27" s="509">
        <v>4.0731960493907531</v>
      </c>
      <c r="P27" s="509">
        <v>4.098077266121936</v>
      </c>
      <c r="Q27" s="509">
        <v>5.5189218273240002</v>
      </c>
      <c r="R27" s="509">
        <v>5.8876432661780393</v>
      </c>
      <c r="S27" s="509">
        <v>6.228615118822292</v>
      </c>
      <c r="T27" s="509">
        <v>6.8201015080103549</v>
      </c>
      <c r="U27" s="509">
        <v>7.148721253584772</v>
      </c>
      <c r="V27" s="509">
        <v>7.2617967787618127</v>
      </c>
      <c r="W27" s="509">
        <v>8.0044268586517244</v>
      </c>
      <c r="X27" s="509">
        <v>5.0496628588714989</v>
      </c>
      <c r="Y27" s="509">
        <v>8.2083608171106253</v>
      </c>
      <c r="Z27" s="509">
        <v>12.86040570619649</v>
      </c>
      <c r="AA27" s="509">
        <v>7.3470464996261242</v>
      </c>
      <c r="AB27" s="509">
        <v>7.9399026252112366</v>
      </c>
      <c r="AC27" s="509">
        <v>14.632493545549856</v>
      </c>
      <c r="AD27" s="509">
        <v>15.34080599079487</v>
      </c>
      <c r="AE27" s="509">
        <v>20.236551456567931</v>
      </c>
      <c r="AF27" s="509">
        <v>19.024517171995008</v>
      </c>
      <c r="AG27" s="509">
        <v>20.761854581164808</v>
      </c>
      <c r="AH27" s="509">
        <v>23.884049903061172</v>
      </c>
      <c r="AI27" s="509">
        <v>23.554353768416991</v>
      </c>
      <c r="AJ27" s="509">
        <v>23.462691390584578</v>
      </c>
      <c r="AK27" s="509">
        <v>26.624102261586334</v>
      </c>
      <c r="AL27" s="509">
        <v>30.761374872519703</v>
      </c>
      <c r="AM27" s="509">
        <v>32.719873855504289</v>
      </c>
      <c r="AN27" s="517">
        <v>32.274411908095189</v>
      </c>
      <c r="AO27" s="512">
        <v>-1.3614415183149098E-2</v>
      </c>
      <c r="AP27" s="512">
        <v>7.7211586360782736E-2</v>
      </c>
      <c r="AQ27" s="512">
        <v>4.7839993831922337E-3</v>
      </c>
    </row>
    <row r="28" spans="1:44">
      <c r="A28" s="77" t="s">
        <v>239</v>
      </c>
      <c r="B28" s="509">
        <v>451.26718249401341</v>
      </c>
      <c r="C28" s="509">
        <v>469.8137112814137</v>
      </c>
      <c r="D28" s="509">
        <v>487.93124237451843</v>
      </c>
      <c r="E28" s="509">
        <v>494.15349768722172</v>
      </c>
      <c r="F28" s="509">
        <v>501.00506822596401</v>
      </c>
      <c r="G28" s="509">
        <v>511.61583940062889</v>
      </c>
      <c r="H28" s="509">
        <v>501.31112271312168</v>
      </c>
      <c r="I28" s="509">
        <v>460.18742992922483</v>
      </c>
      <c r="J28" s="509">
        <v>429.16816716360734</v>
      </c>
      <c r="K28" s="509">
        <v>363.74231404167955</v>
      </c>
      <c r="L28" s="509">
        <v>353.54421610892712</v>
      </c>
      <c r="M28" s="509">
        <v>364.11108149137914</v>
      </c>
      <c r="N28" s="509">
        <v>356.86755772443598</v>
      </c>
      <c r="O28" s="509">
        <v>346.50375199621567</v>
      </c>
      <c r="P28" s="509">
        <v>358.63363709294913</v>
      </c>
      <c r="Q28" s="509">
        <v>370.37200000000001</v>
      </c>
      <c r="R28" s="509">
        <v>376.7438697248532</v>
      </c>
      <c r="S28" s="509">
        <v>384.77259514050377</v>
      </c>
      <c r="T28" s="509">
        <v>406.81996570332444</v>
      </c>
      <c r="U28" s="509">
        <v>422.55923778605842</v>
      </c>
      <c r="V28" s="509">
        <v>440.06674010989883</v>
      </c>
      <c r="W28" s="509">
        <v>455.24842077915628</v>
      </c>
      <c r="X28" s="509">
        <v>489.13746892037068</v>
      </c>
      <c r="Y28" s="509">
        <v>494.44080517230941</v>
      </c>
      <c r="Z28" s="509">
        <v>469.82939977661067</v>
      </c>
      <c r="AA28" s="509">
        <v>520.53376816135733</v>
      </c>
      <c r="AB28" s="509">
        <v>521.29640249420595</v>
      </c>
      <c r="AC28" s="509">
        <v>526.1110016135101</v>
      </c>
      <c r="AD28" s="509">
        <v>529.96043881815751</v>
      </c>
      <c r="AE28" s="509">
        <v>534.84963161291773</v>
      </c>
      <c r="AF28" s="509">
        <v>529.75462771902198</v>
      </c>
      <c r="AG28" s="509">
        <v>521.80936091292926</v>
      </c>
      <c r="AH28" s="509">
        <v>516.27420271230483</v>
      </c>
      <c r="AI28" s="509">
        <v>523.722463741208</v>
      </c>
      <c r="AJ28" s="509">
        <v>512.32899224000766</v>
      </c>
      <c r="AK28" s="509">
        <v>465.87846415794547</v>
      </c>
      <c r="AL28" s="509">
        <v>513.41274236939023</v>
      </c>
      <c r="AM28" s="509">
        <v>527.14867576664403</v>
      </c>
      <c r="AN28" s="517">
        <v>528.43062430314069</v>
      </c>
      <c r="AO28" s="512">
        <v>2.4318538496417297E-3</v>
      </c>
      <c r="AP28" s="512">
        <v>-2.8904145792152391E-4</v>
      </c>
      <c r="AQ28" s="512">
        <v>7.8328670648589782E-2</v>
      </c>
    </row>
    <row r="29" spans="1:44">
      <c r="A29" s="77" t="s">
        <v>243</v>
      </c>
      <c r="B29" s="509">
        <v>94.898337316831913</v>
      </c>
      <c r="C29" s="509">
        <v>103.69053571169572</v>
      </c>
      <c r="D29" s="509">
        <v>105.2335074403686</v>
      </c>
      <c r="E29" s="509">
        <v>102.1446017366027</v>
      </c>
      <c r="F29" s="509">
        <v>110.40286268088144</v>
      </c>
      <c r="G29" s="509">
        <v>110.35963399999999</v>
      </c>
      <c r="H29" s="509">
        <v>104.82415560000003</v>
      </c>
      <c r="I29" s="509">
        <v>99.521633399999999</v>
      </c>
      <c r="J29" s="509">
        <v>89.306562599999992</v>
      </c>
      <c r="K29" s="509">
        <v>79.536577000000008</v>
      </c>
      <c r="L29" s="509">
        <v>76.228461200000012</v>
      </c>
      <c r="M29" s="509">
        <v>74.935508600000006</v>
      </c>
      <c r="N29" s="509">
        <v>79.427904999999996</v>
      </c>
      <c r="O29" s="509">
        <v>76.714484200000001</v>
      </c>
      <c r="P29" s="509">
        <v>78.232224600000009</v>
      </c>
      <c r="Q29" s="509">
        <v>80.869909399999983</v>
      </c>
      <c r="R29" s="509">
        <v>89.778267400000004</v>
      </c>
      <c r="S29" s="509">
        <v>90.612160599999996</v>
      </c>
      <c r="T29" s="509">
        <v>90.802843813465586</v>
      </c>
      <c r="U29" s="509">
        <v>99.534463294817868</v>
      </c>
      <c r="V29" s="509">
        <v>101.52517726041501</v>
      </c>
      <c r="W29" s="509">
        <v>106.01748809052791</v>
      </c>
      <c r="X29" s="509">
        <v>107.95421333333455</v>
      </c>
      <c r="Y29" s="509">
        <v>117.32446605555634</v>
      </c>
      <c r="Z29" s="509">
        <v>104.51547661111199</v>
      </c>
      <c r="AA29" s="509">
        <v>114.21331630555628</v>
      </c>
      <c r="AB29" s="509">
        <v>118.4599649166674</v>
      </c>
      <c r="AC29" s="509">
        <v>120.94361256615132</v>
      </c>
      <c r="AD29" s="509">
        <v>123.15957925000124</v>
      </c>
      <c r="AE29" s="509">
        <v>131.00183640266644</v>
      </c>
      <c r="AF29" s="509">
        <v>132.23125658683881</v>
      </c>
      <c r="AG29" s="509">
        <v>133.32491371574838</v>
      </c>
      <c r="AH29" s="509">
        <v>135.14354900516796</v>
      </c>
      <c r="AI29" s="509">
        <v>147.95595300000002</v>
      </c>
      <c r="AJ29" s="509">
        <v>148.08587896887124</v>
      </c>
      <c r="AK29" s="509">
        <v>150.1576469909557</v>
      </c>
      <c r="AL29" s="509">
        <v>155.7861669219148</v>
      </c>
      <c r="AM29" s="509">
        <v>163.10914007369539</v>
      </c>
      <c r="AN29" s="517">
        <v>161.59562762921362</v>
      </c>
      <c r="AO29" s="512">
        <v>-9.2791393774618314E-3</v>
      </c>
      <c r="AP29" s="512">
        <v>2.7533857538289297E-2</v>
      </c>
      <c r="AQ29" s="512">
        <v>2.3953136159572119E-2</v>
      </c>
    </row>
    <row r="30" spans="1:44">
      <c r="A30" s="513" t="s">
        <v>244</v>
      </c>
      <c r="B30" s="514">
        <v>554.8512083287261</v>
      </c>
      <c r="C30" s="514">
        <v>582.67641861109132</v>
      </c>
      <c r="D30" s="514">
        <v>602.61625085936248</v>
      </c>
      <c r="E30" s="514">
        <v>605.59741707307626</v>
      </c>
      <c r="F30" s="514">
        <v>620.80293466428986</v>
      </c>
      <c r="G30" s="514">
        <v>631.11347340062889</v>
      </c>
      <c r="H30" s="514">
        <v>614.77648955169798</v>
      </c>
      <c r="I30" s="514">
        <v>568.44448200105182</v>
      </c>
      <c r="J30" s="514">
        <v>526.23470266501818</v>
      </c>
      <c r="K30" s="514">
        <v>448.62928909858471</v>
      </c>
      <c r="L30" s="514">
        <v>435.22698597933334</v>
      </c>
      <c r="M30" s="514">
        <v>443.81071590400029</v>
      </c>
      <c r="N30" s="514">
        <v>440.52118531566697</v>
      </c>
      <c r="O30" s="514">
        <v>427.29143224560642</v>
      </c>
      <c r="P30" s="514">
        <v>440.96393895907102</v>
      </c>
      <c r="Q30" s="514">
        <v>456.76083122732399</v>
      </c>
      <c r="R30" s="514">
        <v>472.40978039103123</v>
      </c>
      <c r="S30" s="514">
        <v>481.61337085932604</v>
      </c>
      <c r="T30" s="514">
        <v>504.44291102480037</v>
      </c>
      <c r="U30" s="514">
        <v>529.24242233446114</v>
      </c>
      <c r="V30" s="514">
        <v>548.8537141490757</v>
      </c>
      <c r="W30" s="514">
        <v>569.27033572833591</v>
      </c>
      <c r="X30" s="514">
        <v>602.14134511257669</v>
      </c>
      <c r="Y30" s="514">
        <v>619.9736320449764</v>
      </c>
      <c r="Z30" s="514">
        <v>587.20528209391921</v>
      </c>
      <c r="AA30" s="514">
        <v>642.09413096653975</v>
      </c>
      <c r="AB30" s="514">
        <v>647.69627003608457</v>
      </c>
      <c r="AC30" s="514">
        <v>661.68710772521138</v>
      </c>
      <c r="AD30" s="514">
        <v>668.46082405895356</v>
      </c>
      <c r="AE30" s="514">
        <v>686.08801947215215</v>
      </c>
      <c r="AF30" s="514">
        <v>681.01040147785568</v>
      </c>
      <c r="AG30" s="514">
        <v>675.89612920984246</v>
      </c>
      <c r="AH30" s="514">
        <v>675.30180162053409</v>
      </c>
      <c r="AI30" s="514">
        <v>695.23277050962497</v>
      </c>
      <c r="AJ30" s="514">
        <v>683.87756259946366</v>
      </c>
      <c r="AK30" s="514">
        <v>642.66021341048747</v>
      </c>
      <c r="AL30" s="514">
        <v>699.96028416382467</v>
      </c>
      <c r="AM30" s="514">
        <v>722.97768969584376</v>
      </c>
      <c r="AN30" s="514">
        <v>722.3006638404496</v>
      </c>
      <c r="AO30" s="515">
        <v>-9.3644086815314331E-4</v>
      </c>
      <c r="AP30" s="515">
        <v>7.7764499449679558E-3</v>
      </c>
      <c r="AQ30" s="515">
        <v>0.10706580619135414</v>
      </c>
    </row>
    <row r="31" spans="1:44">
      <c r="A31" s="77"/>
      <c r="B31" s="509"/>
      <c r="C31" s="509"/>
      <c r="D31" s="509"/>
      <c r="E31" s="509"/>
      <c r="F31" s="509"/>
      <c r="G31" s="509"/>
      <c r="H31" s="509"/>
      <c r="I31" s="509"/>
      <c r="J31" s="509"/>
      <c r="K31" s="509"/>
      <c r="L31" s="509"/>
      <c r="M31" s="509"/>
      <c r="N31" s="509"/>
      <c r="O31" s="509"/>
      <c r="P31" s="509"/>
      <c r="Q31" s="509"/>
      <c r="R31" s="509"/>
      <c r="S31" s="509"/>
      <c r="T31" s="509"/>
      <c r="U31" s="509"/>
      <c r="V31" s="509"/>
      <c r="W31" s="509"/>
      <c r="X31" s="509"/>
      <c r="Y31" s="509"/>
      <c r="Z31" s="509"/>
      <c r="AA31" s="509"/>
      <c r="AB31" s="509"/>
      <c r="AC31" s="509"/>
      <c r="AD31" s="509"/>
      <c r="AE31" s="509"/>
      <c r="AF31" s="509"/>
      <c r="AG31" s="509"/>
      <c r="AH31" s="509"/>
      <c r="AI31" s="509"/>
      <c r="AJ31" s="509"/>
      <c r="AK31" s="509"/>
      <c r="AL31" s="509"/>
      <c r="AM31" s="509"/>
      <c r="AN31" s="517"/>
      <c r="AO31" s="512"/>
      <c r="AP31" s="512"/>
      <c r="AQ31" s="512"/>
    </row>
    <row r="32" spans="1:44">
      <c r="A32" s="77" t="s">
        <v>245</v>
      </c>
      <c r="B32" s="509">
        <v>13.736637351591275</v>
      </c>
      <c r="C32" s="509">
        <v>15.771316507104661</v>
      </c>
      <c r="D32" s="509">
        <v>13.528335629785202</v>
      </c>
      <c r="E32" s="509">
        <v>20.016023672302381</v>
      </c>
      <c r="F32" s="509">
        <v>26.360573090147696</v>
      </c>
      <c r="G32" s="509">
        <v>30.322031210419023</v>
      </c>
      <c r="H32" s="509">
        <v>35.00195661200582</v>
      </c>
      <c r="I32" s="509">
        <v>37.159303121046669</v>
      </c>
      <c r="J32" s="509">
        <v>40.283654161286734</v>
      </c>
      <c r="K32" s="509">
        <v>47.248394975239997</v>
      </c>
      <c r="L32" s="509">
        <v>46.599638835485401</v>
      </c>
      <c r="M32" s="509">
        <v>49.094349391066558</v>
      </c>
      <c r="N32" s="509">
        <v>58.892366536453352</v>
      </c>
      <c r="O32" s="509">
        <v>71.75508694986712</v>
      </c>
      <c r="P32" s="509">
        <v>77.150559984700408</v>
      </c>
      <c r="Q32" s="509">
        <v>81.559242704412313</v>
      </c>
      <c r="R32" s="509">
        <v>89.501145559164542</v>
      </c>
      <c r="S32" s="509">
        <v>98.040485934103728</v>
      </c>
      <c r="T32" s="509">
        <v>109.8511391099521</v>
      </c>
      <c r="U32" s="509">
        <v>114.61113006684616</v>
      </c>
      <c r="V32" s="509">
        <v>124.58442985175087</v>
      </c>
      <c r="W32" s="509">
        <v>125.12085986059162</v>
      </c>
      <c r="X32" s="509">
        <v>138.75440456875447</v>
      </c>
      <c r="Y32" s="509">
        <v>135.05934453453318</v>
      </c>
      <c r="Z32" s="509">
        <v>149.4134814614587</v>
      </c>
      <c r="AA32" s="509">
        <v>173.85097221880602</v>
      </c>
      <c r="AB32" s="509">
        <v>142.33189058029799</v>
      </c>
      <c r="AC32" s="509">
        <v>156.35533736648301</v>
      </c>
      <c r="AD32" s="509">
        <v>137.68577494692101</v>
      </c>
      <c r="AE32" s="509">
        <v>191.99753666314101</v>
      </c>
      <c r="AF32" s="509">
        <v>206.60597471903202</v>
      </c>
      <c r="AG32" s="509">
        <v>225.31498741689799</v>
      </c>
      <c r="AH32" s="509">
        <v>252.49924684853758</v>
      </c>
      <c r="AI32" s="509">
        <v>266.29063308325954</v>
      </c>
      <c r="AJ32" s="509">
        <v>244.50886947583038</v>
      </c>
      <c r="AK32" s="509">
        <v>268.23439928506696</v>
      </c>
      <c r="AL32" s="509">
        <v>302.1826184429666</v>
      </c>
      <c r="AM32" s="509">
        <v>313.42424364656932</v>
      </c>
      <c r="AN32" s="517">
        <v>323.6223981919868</v>
      </c>
      <c r="AO32" s="512">
        <v>3.2537861228493004E-2</v>
      </c>
      <c r="AP32" s="512">
        <v>8.9218351492853287E-2</v>
      </c>
      <c r="AQ32" s="512">
        <v>4.7970180146003794E-2</v>
      </c>
    </row>
    <row r="33" spans="1:43">
      <c r="A33" s="77" t="s">
        <v>250</v>
      </c>
      <c r="B33" s="509">
        <v>29.752546977976916</v>
      </c>
      <c r="C33" s="509">
        <v>30.840101075562355</v>
      </c>
      <c r="D33" s="509">
        <v>33.070402395036936</v>
      </c>
      <c r="E33" s="509">
        <v>34.576622239659741</v>
      </c>
      <c r="F33" s="509">
        <v>38.833995024041556</v>
      </c>
      <c r="G33" s="509">
        <v>40.728552214633574</v>
      </c>
      <c r="H33" s="509">
        <v>42.75567661534177</v>
      </c>
      <c r="I33" s="509">
        <v>43.896796413754295</v>
      </c>
      <c r="J33" s="509">
        <v>47.875520032721901</v>
      </c>
      <c r="K33" s="509">
        <v>50.478018557915036</v>
      </c>
      <c r="L33" s="509">
        <v>49.808362902310627</v>
      </c>
      <c r="M33" s="509">
        <v>49.518644025409408</v>
      </c>
      <c r="N33" s="509">
        <v>52.910709866287242</v>
      </c>
      <c r="O33" s="509">
        <v>53.600597439721923</v>
      </c>
      <c r="P33" s="509">
        <v>54.901633251632425</v>
      </c>
      <c r="Q33" s="509">
        <v>63.838516002630641</v>
      </c>
      <c r="R33" s="509">
        <v>76.654864369231305</v>
      </c>
      <c r="S33" s="509">
        <v>86.506720195124501</v>
      </c>
      <c r="T33" s="509">
        <v>91.362948983298025</v>
      </c>
      <c r="U33" s="509">
        <v>98.738973404078664</v>
      </c>
      <c r="V33" s="509">
        <v>107.93188292579397</v>
      </c>
      <c r="W33" s="509">
        <v>104.54817220260686</v>
      </c>
      <c r="X33" s="509">
        <v>102.70881703225207</v>
      </c>
      <c r="Y33" s="509">
        <v>100.70844791916377</v>
      </c>
      <c r="Z33" s="509">
        <v>94.087913704861137</v>
      </c>
      <c r="AA33" s="509">
        <v>111.37770330326326</v>
      </c>
      <c r="AB33" s="509">
        <v>115.60398854034838</v>
      </c>
      <c r="AC33" s="509">
        <v>131.49055085778892</v>
      </c>
      <c r="AD33" s="509">
        <v>138.80401348609789</v>
      </c>
      <c r="AE33" s="509">
        <v>152.48390811736789</v>
      </c>
      <c r="AF33" s="509">
        <v>165.33281270133284</v>
      </c>
      <c r="AG33" s="509">
        <v>188.56159359255838</v>
      </c>
      <c r="AH33" s="509">
        <v>222.73406014171564</v>
      </c>
      <c r="AI33" s="509">
        <v>226.68481975145926</v>
      </c>
      <c r="AJ33" s="509">
        <v>223.53547535866298</v>
      </c>
      <c r="AK33" s="509">
        <v>232.27071731361602</v>
      </c>
      <c r="AL33" s="509">
        <v>235.96441840957368</v>
      </c>
      <c r="AM33" s="509">
        <v>245.98336563636454</v>
      </c>
      <c r="AN33" s="517">
        <v>265.04459775244356</v>
      </c>
      <c r="AO33" s="512">
        <v>7.7489923218048373E-2</v>
      </c>
      <c r="AP33" s="512">
        <v>6.6821337143005755E-2</v>
      </c>
      <c r="AQ33" s="512">
        <v>3.9287259386067572E-2</v>
      </c>
    </row>
    <row r="34" spans="1:43">
      <c r="A34" s="77" t="s">
        <v>252</v>
      </c>
      <c r="B34" s="516">
        <v>12.184002917867437</v>
      </c>
      <c r="C34" s="516">
        <v>12.813931217579251</v>
      </c>
      <c r="D34" s="516">
        <v>13.656863998559079</v>
      </c>
      <c r="E34" s="516">
        <v>14.83876317002882</v>
      </c>
      <c r="F34" s="516">
        <v>15.610704913544669</v>
      </c>
      <c r="G34" s="516">
        <v>17.079581678674352</v>
      </c>
      <c r="H34" s="516">
        <v>17.220559272334292</v>
      </c>
      <c r="I34" s="516">
        <v>18.687449481268015</v>
      </c>
      <c r="J34" s="516">
        <v>21.728194048991355</v>
      </c>
      <c r="K34" s="516">
        <v>23.734028242074928</v>
      </c>
      <c r="L34" s="516">
        <v>24.980261268011528</v>
      </c>
      <c r="M34" s="516">
        <v>26.569994632564843</v>
      </c>
      <c r="N34" s="516">
        <v>28.461369495677236</v>
      </c>
      <c r="O34" s="516">
        <v>33.389268667146972</v>
      </c>
      <c r="P34" s="516">
        <v>37.123181282420752</v>
      </c>
      <c r="Q34" s="516">
        <v>39.941235057636888</v>
      </c>
      <c r="R34" s="516">
        <v>43.169293314121042</v>
      </c>
      <c r="S34" s="516">
        <v>46.853098378962542</v>
      </c>
      <c r="T34" s="516">
        <v>49.446959459654181</v>
      </c>
      <c r="U34" s="516">
        <v>52.414257463976945</v>
      </c>
      <c r="V34" s="516">
        <v>60.69509613832853</v>
      </c>
      <c r="W34" s="516">
        <v>62.434959459654181</v>
      </c>
      <c r="X34" s="516">
        <v>78.757822780979822</v>
      </c>
      <c r="Y34" s="516">
        <v>80.459704027377526</v>
      </c>
      <c r="Z34" s="516">
        <v>85.688421727665698</v>
      </c>
      <c r="AA34" s="516">
        <v>93.927338283861673</v>
      </c>
      <c r="AB34" s="516">
        <v>99.113194000000007</v>
      </c>
      <c r="AC34" s="516">
        <v>106.194408</v>
      </c>
      <c r="AD34" s="516">
        <v>109.90538198325817</v>
      </c>
      <c r="AE34" s="516">
        <v>116.22942353421261</v>
      </c>
      <c r="AF34" s="516">
        <v>127.0790738273767</v>
      </c>
      <c r="AG34" s="516">
        <v>129.29358617812653</v>
      </c>
      <c r="AH34" s="516">
        <v>133.82028058801549</v>
      </c>
      <c r="AI34" s="516">
        <v>134.81295821046095</v>
      </c>
      <c r="AJ34" s="516">
        <v>134.79520785644087</v>
      </c>
      <c r="AK34" s="516">
        <v>129.76580227683334</v>
      </c>
      <c r="AL34" s="516">
        <v>129.23511991466671</v>
      </c>
      <c r="AM34" s="516">
        <v>125.46459453798688</v>
      </c>
      <c r="AN34" s="517">
        <v>118.93069094051251</v>
      </c>
      <c r="AO34" s="518">
        <v>-5.2077668776079333E-2</v>
      </c>
      <c r="AP34" s="518">
        <v>7.923331010708301E-3</v>
      </c>
      <c r="AQ34" s="518">
        <v>1.7628961101513619E-2</v>
      </c>
    </row>
    <row r="35" spans="1:43">
      <c r="A35" s="77" t="s">
        <v>254</v>
      </c>
      <c r="B35" s="516">
        <v>19.202244938822673</v>
      </c>
      <c r="C35" s="516">
        <v>22.181705718913257</v>
      </c>
      <c r="D35" s="516">
        <v>22.8786908011847</v>
      </c>
      <c r="E35" s="516">
        <v>27.403664723032069</v>
      </c>
      <c r="F35" s="516">
        <v>31.214962566844921</v>
      </c>
      <c r="G35" s="516">
        <v>31.320000000000004</v>
      </c>
      <c r="H35" s="516">
        <v>24.719000000000005</v>
      </c>
      <c r="I35" s="516">
        <v>34.548999999999999</v>
      </c>
      <c r="J35" s="516">
        <v>43.918999999999997</v>
      </c>
      <c r="K35" s="516">
        <v>45.808999999999997</v>
      </c>
      <c r="L35" s="516">
        <v>47.64</v>
      </c>
      <c r="M35" s="516">
        <v>53.183</v>
      </c>
      <c r="N35" s="516">
        <v>54.439</v>
      </c>
      <c r="O35" s="516">
        <v>54.194999999999993</v>
      </c>
      <c r="P35" s="516">
        <v>54.146000000000008</v>
      </c>
      <c r="Q35" s="516">
        <v>57.283000000000001</v>
      </c>
      <c r="R35" s="516">
        <v>60.195</v>
      </c>
      <c r="S35" s="516">
        <v>60.791569000000003</v>
      </c>
      <c r="T35" s="516">
        <v>62.961692000000006</v>
      </c>
      <c r="U35" s="516">
        <v>72.447371000000004</v>
      </c>
      <c r="V35" s="516">
        <v>90.070894906657202</v>
      </c>
      <c r="W35" s="516">
        <v>108.00084859953162</v>
      </c>
      <c r="X35" s="516">
        <v>115.72425792889436</v>
      </c>
      <c r="Y35" s="516">
        <v>133.5561001643884</v>
      </c>
      <c r="Z35" s="516">
        <v>150.83250446554524</v>
      </c>
      <c r="AA35" s="516">
        <v>169.43626873596048</v>
      </c>
      <c r="AB35" s="516">
        <v>164.66320460261625</v>
      </c>
      <c r="AC35" s="516">
        <v>169.22796356376421</v>
      </c>
      <c r="AD35" s="516">
        <v>180.19533145803541</v>
      </c>
      <c r="AE35" s="516">
        <v>196.18001127387424</v>
      </c>
      <c r="AF35" s="516">
        <v>216.8295802488372</v>
      </c>
      <c r="AG35" s="516">
        <v>240.45998003837207</v>
      </c>
      <c r="AH35" s="516">
        <v>251.93075166395346</v>
      </c>
      <c r="AI35" s="516">
        <v>274.29187805232556</v>
      </c>
      <c r="AJ35" s="516">
        <v>291.20189243123554</v>
      </c>
      <c r="AK35" s="516">
        <v>291.51024096630107</v>
      </c>
      <c r="AL35" s="516">
        <v>297.97225002934601</v>
      </c>
      <c r="AM35" s="516">
        <v>306.91091399602396</v>
      </c>
      <c r="AN35" s="517">
        <v>320.52228570952684</v>
      </c>
      <c r="AO35" s="518">
        <v>4.4349585149256798E-2</v>
      </c>
      <c r="AP35" s="518">
        <v>5.9281700184345976E-2</v>
      </c>
      <c r="AQ35" s="518">
        <v>4.7510653997358619E-2</v>
      </c>
    </row>
    <row r="36" spans="1:43">
      <c r="A36" s="513" t="s">
        <v>255</v>
      </c>
      <c r="B36" s="514">
        <v>74.875432186258294</v>
      </c>
      <c r="C36" s="514">
        <v>81.607054519159504</v>
      </c>
      <c r="D36" s="514">
        <v>83.134292824565918</v>
      </c>
      <c r="E36" s="514">
        <v>96.835073805023015</v>
      </c>
      <c r="F36" s="514">
        <v>112.02023559457884</v>
      </c>
      <c r="G36" s="514">
        <v>119.45016510372696</v>
      </c>
      <c r="H36" s="514">
        <v>119.69719249968189</v>
      </c>
      <c r="I36" s="514">
        <v>134.29254901606896</v>
      </c>
      <c r="J36" s="514">
        <v>153.80636824300001</v>
      </c>
      <c r="K36" s="514">
        <v>167.26944177522995</v>
      </c>
      <c r="L36" s="514">
        <v>169.02826300580756</v>
      </c>
      <c r="M36" s="514">
        <v>178.36598804904079</v>
      </c>
      <c r="N36" s="514">
        <v>194.70344589841784</v>
      </c>
      <c r="O36" s="514">
        <v>212.93995305673602</v>
      </c>
      <c r="P36" s="514">
        <v>223.3213745187536</v>
      </c>
      <c r="Q36" s="514">
        <v>242.62199376467981</v>
      </c>
      <c r="R36" s="514">
        <v>269.52030324251689</v>
      </c>
      <c r="S36" s="514">
        <v>292.19187350819072</v>
      </c>
      <c r="T36" s="514">
        <v>313.62273955290431</v>
      </c>
      <c r="U36" s="514">
        <v>338.21173193490165</v>
      </c>
      <c r="V36" s="514">
        <v>383.28230382253054</v>
      </c>
      <c r="W36" s="514">
        <v>400.1048401223843</v>
      </c>
      <c r="X36" s="514">
        <v>435.94530231088066</v>
      </c>
      <c r="Y36" s="514">
        <v>449.78359664546286</v>
      </c>
      <c r="Z36" s="514">
        <v>480.02232135953079</v>
      </c>
      <c r="AA36" s="514">
        <v>548.59228254189145</v>
      </c>
      <c r="AB36" s="514">
        <v>521.71227772326267</v>
      </c>
      <c r="AC36" s="514">
        <v>563.26825978803606</v>
      </c>
      <c r="AD36" s="514">
        <v>566.59050187431239</v>
      </c>
      <c r="AE36" s="514">
        <v>656.89087958859579</v>
      </c>
      <c r="AF36" s="514">
        <v>715.84744149657888</v>
      </c>
      <c r="AG36" s="514">
        <v>783.63014722595494</v>
      </c>
      <c r="AH36" s="514">
        <v>860.9843392422224</v>
      </c>
      <c r="AI36" s="514">
        <v>902.08028909750556</v>
      </c>
      <c r="AJ36" s="514">
        <v>894.04144512216976</v>
      </c>
      <c r="AK36" s="514">
        <v>921.78115984181761</v>
      </c>
      <c r="AL36" s="514">
        <v>965.35440679655301</v>
      </c>
      <c r="AM36" s="514">
        <v>991.78311781694481</v>
      </c>
      <c r="AN36" s="514">
        <v>1028.1199725944698</v>
      </c>
      <c r="AO36" s="515">
        <v>3.6637904119105835E-2</v>
      </c>
      <c r="AP36" s="515">
        <v>6.1396009786922168E-2</v>
      </c>
      <c r="AQ36" s="515">
        <v>0.15239705463094361</v>
      </c>
    </row>
    <row r="37" spans="1:43">
      <c r="A37" s="77"/>
      <c r="B37" s="516"/>
      <c r="C37" s="516"/>
      <c r="D37" s="516"/>
      <c r="E37" s="516"/>
      <c r="F37" s="516"/>
      <c r="G37" s="516"/>
      <c r="H37" s="516"/>
      <c r="I37" s="516"/>
      <c r="J37" s="516"/>
      <c r="K37" s="516"/>
      <c r="L37" s="516"/>
      <c r="M37" s="516"/>
      <c r="N37" s="516"/>
      <c r="O37" s="516"/>
      <c r="P37" s="516"/>
      <c r="Q37" s="516"/>
      <c r="R37" s="516"/>
      <c r="S37" s="516"/>
      <c r="T37" s="516"/>
      <c r="U37" s="516"/>
      <c r="V37" s="516"/>
      <c r="W37" s="516"/>
      <c r="X37" s="516"/>
      <c r="Y37" s="516"/>
      <c r="Z37" s="516"/>
      <c r="AA37" s="516"/>
      <c r="AB37" s="516"/>
      <c r="AC37" s="516"/>
      <c r="AD37" s="516"/>
      <c r="AE37" s="516"/>
      <c r="AF37" s="516"/>
      <c r="AG37" s="516"/>
      <c r="AH37" s="516"/>
      <c r="AI37" s="516"/>
      <c r="AJ37" s="516"/>
      <c r="AK37" s="516"/>
      <c r="AL37" s="516"/>
      <c r="AM37" s="516"/>
      <c r="AN37" s="517"/>
      <c r="AO37" s="518"/>
      <c r="AP37" s="518"/>
      <c r="AQ37" s="518"/>
    </row>
    <row r="38" spans="1:43">
      <c r="A38" s="77" t="s">
        <v>260</v>
      </c>
      <c r="B38" s="516">
        <v>9.2364999999999995</v>
      </c>
      <c r="C38" s="516">
        <v>10.289</v>
      </c>
      <c r="D38" s="516">
        <v>11.716000000000001</v>
      </c>
      <c r="E38" s="516">
        <v>13.1555</v>
      </c>
      <c r="F38" s="516">
        <v>13.715</v>
      </c>
      <c r="G38" s="516">
        <v>16.446000000000002</v>
      </c>
      <c r="H38" s="516">
        <v>20.406500000000001</v>
      </c>
      <c r="I38" s="516">
        <v>22.944500000000001</v>
      </c>
      <c r="J38" s="516">
        <v>26.172499999999999</v>
      </c>
      <c r="K38" s="516">
        <v>29.291499999999999</v>
      </c>
      <c r="L38" s="516">
        <v>30.45</v>
      </c>
      <c r="M38" s="516">
        <v>31.513500000000001</v>
      </c>
      <c r="N38" s="516">
        <v>32.679499999999997</v>
      </c>
      <c r="O38" s="516">
        <v>32.529500000000006</v>
      </c>
      <c r="P38" s="516">
        <v>37.226500000000001</v>
      </c>
      <c r="Q38" s="516">
        <v>42.188357134633129</v>
      </c>
      <c r="R38" s="516">
        <v>48.471340217785851</v>
      </c>
      <c r="S38" s="516">
        <v>57.450702383762099</v>
      </c>
      <c r="T38" s="516">
        <v>64.024689155474505</v>
      </c>
      <c r="U38" s="516">
        <v>74.447714551969639</v>
      </c>
      <c r="V38" s="516">
        <v>76.789603168970501</v>
      </c>
      <c r="W38" s="516">
        <v>83.059874606417608</v>
      </c>
      <c r="X38" s="516">
        <v>89.211603145110516</v>
      </c>
      <c r="Y38" s="516">
        <v>94.85729822204442</v>
      </c>
      <c r="Z38" s="516">
        <v>98.738539694191203</v>
      </c>
      <c r="AA38" s="516">
        <v>110.10327354696994</v>
      </c>
      <c r="AB38" s="516">
        <v>117.45479904777513</v>
      </c>
      <c r="AC38" s="516">
        <v>126.55473888478295</v>
      </c>
      <c r="AD38" s="516">
        <v>123.16642501209367</v>
      </c>
      <c r="AE38" s="516">
        <v>124.64011115197574</v>
      </c>
      <c r="AF38" s="516">
        <v>129.80686797152811</v>
      </c>
      <c r="AG38" s="516">
        <v>138.47365399813302</v>
      </c>
      <c r="AH38" s="516">
        <v>151.92870256967501</v>
      </c>
      <c r="AI38" s="516">
        <v>167.18478672239462</v>
      </c>
      <c r="AJ38" s="516">
        <v>171.79553870219269</v>
      </c>
      <c r="AK38" s="516">
        <v>169.25621183313078</v>
      </c>
      <c r="AL38" s="516">
        <v>175.78771452774484</v>
      </c>
      <c r="AM38" s="516">
        <v>176.27981605108215</v>
      </c>
      <c r="AN38" s="517">
        <v>178.71726774981829</v>
      </c>
      <c r="AO38" s="518">
        <v>1.3827174053947289E-2</v>
      </c>
      <c r="AP38" s="518">
        <v>3.7928454182514004E-2</v>
      </c>
      <c r="AQ38" s="518">
        <v>2.6491057408438226E-2</v>
      </c>
    </row>
    <row r="39" spans="1:43">
      <c r="A39" s="77" t="s">
        <v>315</v>
      </c>
      <c r="B39" s="516">
        <v>0</v>
      </c>
      <c r="C39" s="516">
        <v>0</v>
      </c>
      <c r="D39" s="516">
        <v>0</v>
      </c>
      <c r="E39" s="516">
        <v>0</v>
      </c>
      <c r="F39" s="516">
        <v>0</v>
      </c>
      <c r="G39" s="516">
        <v>0</v>
      </c>
      <c r="H39" s="516">
        <v>0</v>
      </c>
      <c r="I39" s="516">
        <v>0</v>
      </c>
      <c r="J39" s="516">
        <v>0</v>
      </c>
      <c r="K39" s="516">
        <v>0</v>
      </c>
      <c r="L39" s="516">
        <v>0</v>
      </c>
      <c r="M39" s="516">
        <v>0</v>
      </c>
      <c r="N39" s="516">
        <v>0</v>
      </c>
      <c r="O39" s="516">
        <v>0</v>
      </c>
      <c r="P39" s="516">
        <v>0</v>
      </c>
      <c r="Q39" s="516">
        <v>0</v>
      </c>
      <c r="R39" s="516">
        <v>0</v>
      </c>
      <c r="S39" s="516">
        <v>0</v>
      </c>
      <c r="T39" s="516">
        <v>1.1097222399059437E-3</v>
      </c>
      <c r="U39" s="516">
        <v>3.3260000656510445E-3</v>
      </c>
      <c r="V39" s="516">
        <v>8.5938996305008244E-2</v>
      </c>
      <c r="W39" s="516">
        <v>1.9536389983233402E-2</v>
      </c>
      <c r="X39" s="516">
        <v>8.5938996305008244E-2</v>
      </c>
      <c r="Y39" s="516">
        <v>8.5938996305008244E-2</v>
      </c>
      <c r="Z39" s="516">
        <v>6.7874999010757286E-3</v>
      </c>
      <c r="AA39" s="516">
        <v>0.80929993265095479</v>
      </c>
      <c r="AB39" s="516">
        <v>0.87794203655790948</v>
      </c>
      <c r="AC39" s="516">
        <v>1.7619719909118858</v>
      </c>
      <c r="AD39" s="516">
        <v>2.9789559136191786</v>
      </c>
      <c r="AE39" s="516">
        <v>3.1</v>
      </c>
      <c r="AF39" s="516">
        <v>0</v>
      </c>
      <c r="AG39" s="516">
        <v>0</v>
      </c>
      <c r="AH39" s="516">
        <v>0</v>
      </c>
      <c r="AI39" s="516">
        <v>0</v>
      </c>
      <c r="AJ39" s="516">
        <v>0</v>
      </c>
      <c r="AK39" s="516">
        <v>0</v>
      </c>
      <c r="AL39" s="516">
        <v>0</v>
      </c>
      <c r="AM39" s="516">
        <v>0</v>
      </c>
      <c r="AN39" s="517">
        <v>0</v>
      </c>
      <c r="AO39" s="518" t="s">
        <v>294</v>
      </c>
      <c r="AP39" s="518">
        <v>-1</v>
      </c>
      <c r="AQ39" s="518">
        <v>0</v>
      </c>
    </row>
    <row r="40" spans="1:43">
      <c r="A40" s="77" t="s">
        <v>268</v>
      </c>
      <c r="B40" s="516">
        <v>18.690000000000001</v>
      </c>
      <c r="C40" s="516">
        <v>18.059999999999999</v>
      </c>
      <c r="D40" s="516">
        <v>19.868000000000002</v>
      </c>
      <c r="E40" s="516">
        <v>20.853999999999999</v>
      </c>
      <c r="F40" s="516">
        <v>23.223999999999997</v>
      </c>
      <c r="G40" s="516">
        <v>26.2</v>
      </c>
      <c r="H40" s="516">
        <v>25.205000000000002</v>
      </c>
      <c r="I40" s="516">
        <v>27.600000000000005</v>
      </c>
      <c r="J40" s="516">
        <v>28.961000000000006</v>
      </c>
      <c r="K40" s="516">
        <v>32.81</v>
      </c>
      <c r="L40" s="516">
        <v>35.864000000000004</v>
      </c>
      <c r="M40" s="516">
        <v>38.478000000000002</v>
      </c>
      <c r="N40" s="516">
        <v>43.164999999999999</v>
      </c>
      <c r="O40" s="516">
        <v>44.801000000000002</v>
      </c>
      <c r="P40" s="516">
        <v>48.864000000000004</v>
      </c>
      <c r="Q40" s="516">
        <v>49.655000000000001</v>
      </c>
      <c r="R40" s="516">
        <v>52.507000000000005</v>
      </c>
      <c r="S40" s="516">
        <v>58.505000000000003</v>
      </c>
      <c r="T40" s="516">
        <v>59.960000000000008</v>
      </c>
      <c r="U40" s="516">
        <v>66.694000000000017</v>
      </c>
      <c r="V40" s="516">
        <v>74.850699999999989</v>
      </c>
      <c r="W40" s="516">
        <v>81.458399999999997</v>
      </c>
      <c r="X40" s="516">
        <v>85.680999999999997</v>
      </c>
      <c r="Y40" s="516">
        <v>89.743400000000008</v>
      </c>
      <c r="Z40" s="516">
        <v>93.803811590000009</v>
      </c>
      <c r="AA40" s="516">
        <v>107.99763556400001</v>
      </c>
      <c r="AB40" s="516">
        <v>118.18276346100002</v>
      </c>
      <c r="AC40" s="516">
        <v>133.17358017830136</v>
      </c>
      <c r="AD40" s="516">
        <v>142.30738219000003</v>
      </c>
      <c r="AE40" s="516">
        <v>149.37386232799997</v>
      </c>
      <c r="AF40" s="516">
        <v>158.43114318599996</v>
      </c>
      <c r="AG40" s="516">
        <v>164.68524824835026</v>
      </c>
      <c r="AH40" s="516">
        <v>175.50756568013296</v>
      </c>
      <c r="AI40" s="516">
        <v>176.22520657539181</v>
      </c>
      <c r="AJ40" s="516">
        <v>187.55942450966285</v>
      </c>
      <c r="AK40" s="516">
        <v>187.24110431477632</v>
      </c>
      <c r="AL40" s="516">
        <v>200.09184288464428</v>
      </c>
      <c r="AM40" s="516">
        <v>203.25921491426024</v>
      </c>
      <c r="AN40" s="517">
        <v>204.72565092750173</v>
      </c>
      <c r="AO40" s="518">
        <v>7.2146102397379064E-3</v>
      </c>
      <c r="AP40" s="518">
        <v>3.7037552606424162E-2</v>
      </c>
      <c r="AQ40" s="518">
        <v>3.0346250476995934E-2</v>
      </c>
    </row>
    <row r="41" spans="1:43">
      <c r="A41" s="513" t="s">
        <v>269</v>
      </c>
      <c r="B41" s="514">
        <v>27.926500000000001</v>
      </c>
      <c r="C41" s="514">
        <v>28.348999999999997</v>
      </c>
      <c r="D41" s="514">
        <v>31.584000000000003</v>
      </c>
      <c r="E41" s="514">
        <v>34.009500000000003</v>
      </c>
      <c r="F41" s="514">
        <v>36.939</v>
      </c>
      <c r="G41" s="514">
        <v>42.646000000000001</v>
      </c>
      <c r="H41" s="514">
        <v>45.611500000000007</v>
      </c>
      <c r="I41" s="514">
        <v>50.544499999999999</v>
      </c>
      <c r="J41" s="514">
        <v>55.133499999999998</v>
      </c>
      <c r="K41" s="514">
        <v>62.101500000000001</v>
      </c>
      <c r="L41" s="514">
        <v>66.313999999999993</v>
      </c>
      <c r="M41" s="514">
        <v>69.991500000000002</v>
      </c>
      <c r="N41" s="514">
        <v>75.844499999999996</v>
      </c>
      <c r="O41" s="514">
        <v>77.330500000000001</v>
      </c>
      <c r="P41" s="514">
        <v>86.090500000000006</v>
      </c>
      <c r="Q41" s="514">
        <v>91.843357134633138</v>
      </c>
      <c r="R41" s="514">
        <v>100.97834021778586</v>
      </c>
      <c r="S41" s="514">
        <v>115.9557023837621</v>
      </c>
      <c r="T41" s="514">
        <v>123.9857988777144</v>
      </c>
      <c r="U41" s="514">
        <v>141.14504055203528</v>
      </c>
      <c r="V41" s="514">
        <v>151.72624216527549</v>
      </c>
      <c r="W41" s="514">
        <v>164.53781099640082</v>
      </c>
      <c r="X41" s="514">
        <v>174.97854214141552</v>
      </c>
      <c r="Y41" s="514">
        <v>184.68663721834943</v>
      </c>
      <c r="Z41" s="514">
        <v>192.54913878409232</v>
      </c>
      <c r="AA41" s="514">
        <v>218.91020904362091</v>
      </c>
      <c r="AB41" s="514">
        <v>236.51550454533307</v>
      </c>
      <c r="AC41" s="514">
        <v>261.4902910539962</v>
      </c>
      <c r="AD41" s="514">
        <v>268.45276311571286</v>
      </c>
      <c r="AE41" s="514">
        <v>277.11397347997575</v>
      </c>
      <c r="AF41" s="514">
        <v>288.23801115752798</v>
      </c>
      <c r="AG41" s="514">
        <v>303.15890224648325</v>
      </c>
      <c r="AH41" s="514">
        <v>327.43626824980788</v>
      </c>
      <c r="AI41" s="514">
        <v>343.40999329778651</v>
      </c>
      <c r="AJ41" s="514">
        <v>359.35496321185553</v>
      </c>
      <c r="AK41" s="514">
        <v>356.4973161479071</v>
      </c>
      <c r="AL41" s="514">
        <v>375.87955741238915</v>
      </c>
      <c r="AM41" s="514">
        <v>379.53903096534242</v>
      </c>
      <c r="AN41" s="514">
        <v>383.44291867731994</v>
      </c>
      <c r="AO41" s="515">
        <v>1.0285866257412568E-2</v>
      </c>
      <c r="AP41" s="515">
        <v>3.6294717463719151E-2</v>
      </c>
      <c r="AQ41" s="515">
        <v>5.6837307885434146E-2</v>
      </c>
    </row>
    <row r="42" spans="1:43">
      <c r="A42" s="77"/>
      <c r="B42" s="509"/>
      <c r="C42" s="509"/>
      <c r="D42" s="509"/>
      <c r="E42" s="509"/>
      <c r="F42" s="509"/>
      <c r="G42" s="509"/>
      <c r="H42" s="509"/>
      <c r="I42" s="509"/>
      <c r="J42" s="509"/>
      <c r="K42" s="509"/>
      <c r="L42" s="509"/>
      <c r="M42" s="509"/>
      <c r="N42" s="509"/>
      <c r="O42" s="509"/>
      <c r="P42" s="509"/>
      <c r="Q42" s="509"/>
      <c r="R42" s="509"/>
      <c r="S42" s="509"/>
      <c r="T42" s="509"/>
      <c r="U42" s="509"/>
      <c r="V42" s="509"/>
      <c r="W42" s="509"/>
      <c r="X42" s="509"/>
      <c r="Y42" s="509"/>
      <c r="Z42" s="509"/>
      <c r="AA42" s="509"/>
      <c r="AB42" s="509"/>
      <c r="AC42" s="509"/>
      <c r="AD42" s="509"/>
      <c r="AE42" s="509"/>
      <c r="AF42" s="509"/>
      <c r="AG42" s="509"/>
      <c r="AH42" s="509"/>
      <c r="AI42" s="509"/>
      <c r="AJ42" s="509"/>
      <c r="AK42" s="509"/>
      <c r="AL42" s="509"/>
      <c r="AM42" s="509"/>
      <c r="AN42" s="517"/>
      <c r="AO42" s="512"/>
      <c r="AP42" s="512"/>
      <c r="AQ42" s="512"/>
    </row>
    <row r="43" spans="1:43">
      <c r="A43" s="77" t="s">
        <v>270</v>
      </c>
      <c r="B43" s="509">
        <v>11.500999999999999</v>
      </c>
      <c r="C43" s="509">
        <v>13.784000000000001</v>
      </c>
      <c r="D43" s="509">
        <v>13.989000000000001</v>
      </c>
      <c r="E43" s="509">
        <v>14.718</v>
      </c>
      <c r="F43" s="509">
        <v>15.128</v>
      </c>
      <c r="G43" s="509">
        <v>12.5655</v>
      </c>
      <c r="H43" s="509">
        <v>11.202500000000001</v>
      </c>
      <c r="I43" s="509">
        <v>11.964</v>
      </c>
      <c r="J43" s="509">
        <v>12.247</v>
      </c>
      <c r="K43" s="509">
        <v>13.556000000000001</v>
      </c>
      <c r="L43" s="509">
        <v>13.679</v>
      </c>
      <c r="M43" s="509">
        <v>11.935500000000001</v>
      </c>
      <c r="N43" s="509">
        <v>12.18</v>
      </c>
      <c r="O43" s="509">
        <v>14.467500000000001</v>
      </c>
      <c r="P43" s="509">
        <v>16.123000000000001</v>
      </c>
      <c r="Q43" s="509">
        <v>16.757999999999999</v>
      </c>
      <c r="R43" s="509">
        <v>24.500499999999999</v>
      </c>
      <c r="S43" s="509">
        <v>30.552650000000003</v>
      </c>
      <c r="T43" s="509">
        <v>30.147349999999999</v>
      </c>
      <c r="U43" s="509">
        <v>27.361150000000002</v>
      </c>
      <c r="V43" s="509">
        <v>23.264400000000002</v>
      </c>
      <c r="W43" s="509">
        <v>27.2879</v>
      </c>
      <c r="X43" s="509">
        <v>33.402850000000008</v>
      </c>
      <c r="Y43" s="509">
        <v>36.308100000000003</v>
      </c>
      <c r="Z43" s="509">
        <v>41.122900000000001</v>
      </c>
      <c r="AA43" s="509">
        <v>46.790800000000004</v>
      </c>
      <c r="AB43" s="509">
        <v>48.783899999999996</v>
      </c>
      <c r="AC43" s="509">
        <v>49.8125</v>
      </c>
      <c r="AD43" s="509">
        <v>52.723649999999999</v>
      </c>
      <c r="AE43" s="509">
        <v>53.655407000000004</v>
      </c>
      <c r="AF43" s="509">
        <v>49.705560331362257</v>
      </c>
      <c r="AG43" s="509">
        <v>48.110498923565117</v>
      </c>
      <c r="AH43" s="509">
        <v>55.087771523825914</v>
      </c>
      <c r="AI43" s="509">
        <v>51.464721987500496</v>
      </c>
      <c r="AJ43" s="509">
        <v>55.710584986262127</v>
      </c>
      <c r="AK43" s="509">
        <v>53.053288000000002</v>
      </c>
      <c r="AL43" s="509">
        <v>47.631014</v>
      </c>
      <c r="AM43" s="509">
        <v>50.818402999999996</v>
      </c>
      <c r="AN43" s="517">
        <v>46.669616000000005</v>
      </c>
      <c r="AO43" s="512">
        <v>-8.1639460413582721E-2</v>
      </c>
      <c r="AP43" s="512">
        <v>-1.2122996090663252E-2</v>
      </c>
      <c r="AQ43" s="512">
        <v>6.9177841193077683E-3</v>
      </c>
    </row>
    <row r="44" spans="1:43">
      <c r="A44" s="77" t="s">
        <v>272</v>
      </c>
      <c r="B44" s="509">
        <v>0.97199999999999998</v>
      </c>
      <c r="C44" s="509">
        <v>1.6930000000000001</v>
      </c>
      <c r="D44" s="509">
        <v>2.7370000000000001</v>
      </c>
      <c r="E44" s="509">
        <v>2.0529999999999999</v>
      </c>
      <c r="F44" s="509">
        <v>3.7090000000000001</v>
      </c>
      <c r="G44" s="509">
        <v>2.7709999999999999</v>
      </c>
      <c r="H44" s="509">
        <v>2.4290000000000003</v>
      </c>
      <c r="I44" s="509">
        <v>2.4670000000000001</v>
      </c>
      <c r="J44" s="509">
        <v>3.1240000000000001</v>
      </c>
      <c r="K44" s="509">
        <v>3.1539999999999999</v>
      </c>
      <c r="L44" s="509">
        <v>2.9990000000000001</v>
      </c>
      <c r="M44" s="509">
        <v>2.8279999999999998</v>
      </c>
      <c r="N44" s="509">
        <v>8.077</v>
      </c>
      <c r="O44" s="509">
        <v>6.0920000000000005</v>
      </c>
      <c r="P44" s="509">
        <v>4.8129999999999997</v>
      </c>
      <c r="Q44" s="509">
        <v>5.7729999999999997</v>
      </c>
      <c r="R44" s="509">
        <v>4.9340000000000002</v>
      </c>
      <c r="S44" s="509">
        <v>4.194</v>
      </c>
      <c r="T44" s="509">
        <v>5.1550000000000002</v>
      </c>
      <c r="U44" s="509">
        <v>7.46</v>
      </c>
      <c r="V44" s="509">
        <v>12.141999999999999</v>
      </c>
      <c r="W44" s="509">
        <v>23.818999999999999</v>
      </c>
      <c r="X44" s="509">
        <v>33.907000000000004</v>
      </c>
      <c r="Y44" s="509">
        <v>34.566000000000003</v>
      </c>
      <c r="Z44" s="509">
        <v>56.558880000000016</v>
      </c>
      <c r="AA44" s="509">
        <v>77.72672</v>
      </c>
      <c r="AB44" s="509">
        <v>108.76690000000001</v>
      </c>
      <c r="AC44" s="509">
        <v>110.25188279999999</v>
      </c>
      <c r="AD44" s="509">
        <v>116.3884582</v>
      </c>
      <c r="AE44" s="509">
        <v>133.28257000000002</v>
      </c>
      <c r="AF44" s="509">
        <v>166.90686000000002</v>
      </c>
      <c r="AG44" s="509">
        <v>188.28019999999998</v>
      </c>
      <c r="AH44" s="509">
        <v>203.20000000000002</v>
      </c>
      <c r="AI44" s="509">
        <v>215.5</v>
      </c>
      <c r="AJ44" s="509">
        <v>232.5</v>
      </c>
      <c r="AK44" s="509">
        <v>252.5</v>
      </c>
      <c r="AL44" s="509">
        <v>287.10000000000002</v>
      </c>
      <c r="AM44" s="509">
        <v>275.62433412727961</v>
      </c>
      <c r="AN44" s="517">
        <v>297.8</v>
      </c>
      <c r="AO44" s="512">
        <v>8.0456124975090137E-2</v>
      </c>
      <c r="AP44" s="512">
        <v>9.8503583071283263E-2</v>
      </c>
      <c r="AQ44" s="512">
        <v>4.4142555420422856E-2</v>
      </c>
    </row>
    <row r="45" spans="1:43">
      <c r="A45" s="77" t="s">
        <v>273</v>
      </c>
      <c r="B45" s="509">
        <v>2.1579999999999999</v>
      </c>
      <c r="C45" s="509">
        <v>3.6819999999999999</v>
      </c>
      <c r="D45" s="509">
        <v>4.2350000000000003</v>
      </c>
      <c r="E45" s="509">
        <v>3.6040000000000001</v>
      </c>
      <c r="F45" s="509">
        <v>7.2750000000000004</v>
      </c>
      <c r="G45" s="509">
        <v>9.9580000000000002</v>
      </c>
      <c r="H45" s="509">
        <v>13.355</v>
      </c>
      <c r="I45" s="509">
        <v>16.257999999999999</v>
      </c>
      <c r="J45" s="509">
        <v>17.878</v>
      </c>
      <c r="K45" s="509">
        <v>21.882000000000001</v>
      </c>
      <c r="L45" s="509">
        <v>29.434000000000001</v>
      </c>
      <c r="M45" s="509">
        <v>32.024000000000001</v>
      </c>
      <c r="N45" s="509">
        <v>40.179000000000002</v>
      </c>
      <c r="O45" s="509">
        <v>50.175000000000004</v>
      </c>
      <c r="P45" s="509">
        <v>59.009</v>
      </c>
      <c r="Q45" s="509">
        <v>55.963999999999999</v>
      </c>
      <c r="R45" s="509">
        <v>55.934000000000005</v>
      </c>
      <c r="S45" s="509">
        <v>62.884999999999998</v>
      </c>
      <c r="T45" s="509">
        <v>72.802000000000007</v>
      </c>
      <c r="U45" s="509">
        <v>76.576999999999998</v>
      </c>
      <c r="V45" s="509">
        <v>75.466999999999999</v>
      </c>
      <c r="W45" s="509">
        <v>74.704221078755808</v>
      </c>
      <c r="X45" s="509">
        <v>90.046937499999999</v>
      </c>
      <c r="Y45" s="509">
        <v>85.881260000000012</v>
      </c>
      <c r="Z45" s="509">
        <v>104.36732500000001</v>
      </c>
      <c r="AA45" s="509">
        <v>118.027315</v>
      </c>
      <c r="AB45" s="509">
        <v>117.55915</v>
      </c>
      <c r="AC45" s="509">
        <v>96.253332499999985</v>
      </c>
      <c r="AD45" s="509">
        <v>66.310577677798392</v>
      </c>
      <c r="AE45" s="509">
        <v>64.014644948151513</v>
      </c>
      <c r="AF45" s="509">
        <v>64.768423133602383</v>
      </c>
      <c r="AG45" s="509">
        <v>72.623985775790999</v>
      </c>
      <c r="AH45" s="509">
        <v>74.99149550809706</v>
      </c>
      <c r="AI45" s="509">
        <v>71.256706850976784</v>
      </c>
      <c r="AJ45" s="509">
        <v>71.948911376600961</v>
      </c>
      <c r="AK45" s="509">
        <v>74.794470000000004</v>
      </c>
      <c r="AL45" s="509">
        <v>60.401660000000007</v>
      </c>
      <c r="AM45" s="509">
        <v>46.481099999999991</v>
      </c>
      <c r="AN45" s="517">
        <v>52.607311245370248</v>
      </c>
      <c r="AO45" s="512">
        <v>0.13180004873744933</v>
      </c>
      <c r="AP45" s="512">
        <v>-2.2883539601011638E-2</v>
      </c>
      <c r="AQ45" s="512">
        <v>7.7979219347487933E-3</v>
      </c>
    </row>
    <row r="46" spans="1:43">
      <c r="A46" s="77" t="s">
        <v>274</v>
      </c>
      <c r="B46" s="509">
        <v>1.8146852087662935</v>
      </c>
      <c r="C46" s="509">
        <v>1.8624173821465413</v>
      </c>
      <c r="D46" s="509">
        <v>2.1528263162267436</v>
      </c>
      <c r="E46" s="509">
        <v>2.6379296697302403</v>
      </c>
      <c r="F46" s="509">
        <v>2.9626101914871072</v>
      </c>
      <c r="G46" s="509">
        <v>3.4007600000000004</v>
      </c>
      <c r="H46" s="509">
        <v>4.3498200000000002</v>
      </c>
      <c r="I46" s="509">
        <v>3.24939</v>
      </c>
      <c r="J46" s="509">
        <v>4.317289999999999</v>
      </c>
      <c r="K46" s="509">
        <v>12.333499999999999</v>
      </c>
      <c r="L46" s="509">
        <v>20.666540000000001</v>
      </c>
      <c r="M46" s="509">
        <v>21.855540000000001</v>
      </c>
      <c r="N46" s="509">
        <v>29.615480000000002</v>
      </c>
      <c r="O46" s="509">
        <v>31.073269999999997</v>
      </c>
      <c r="P46" s="509">
        <v>33.497570000000003</v>
      </c>
      <c r="Q46" s="509">
        <v>31.929000000000002</v>
      </c>
      <c r="R46" s="509">
        <v>33.087000000000003</v>
      </c>
      <c r="S46" s="509">
        <v>29.262053405188858</v>
      </c>
      <c r="T46" s="509">
        <v>27.954166554136684</v>
      </c>
      <c r="U46" s="509">
        <v>26.760793743736766</v>
      </c>
      <c r="V46" s="509">
        <v>21.696998033516653</v>
      </c>
      <c r="W46" s="509">
        <v>23.948450244698208</v>
      </c>
      <c r="X46" s="509">
        <v>24.801957585644374</v>
      </c>
      <c r="Y46" s="509">
        <v>27.763132137031</v>
      </c>
      <c r="Z46" s="509">
        <v>40.39608482871126</v>
      </c>
      <c r="AA46" s="509">
        <v>38.825974135892459</v>
      </c>
      <c r="AB46" s="509">
        <v>39.161500815660688</v>
      </c>
      <c r="AC46" s="509">
        <v>48.923327895595442</v>
      </c>
      <c r="AD46" s="509">
        <v>58.048769999999998</v>
      </c>
      <c r="AE46" s="509">
        <v>60.537229999999994</v>
      </c>
      <c r="AF46" s="509">
        <v>54.136209999999991</v>
      </c>
      <c r="AG46" s="509">
        <v>61.788799999999995</v>
      </c>
      <c r="AH46" s="509">
        <v>55.830770000000008</v>
      </c>
      <c r="AI46" s="509">
        <v>57.447449999999996</v>
      </c>
      <c r="AJ46" s="509">
        <v>62.319000000000003</v>
      </c>
      <c r="AK46" s="509">
        <v>51.276000000000003</v>
      </c>
      <c r="AL46" s="509">
        <v>56.265000000000001</v>
      </c>
      <c r="AM46" s="509">
        <v>56.125999999999998</v>
      </c>
      <c r="AN46" s="517">
        <v>61.006</v>
      </c>
      <c r="AO46" s="512">
        <v>8.6947225884616897E-2</v>
      </c>
      <c r="AP46" s="512">
        <v>4.9812353772420437E-3</v>
      </c>
      <c r="AQ46" s="512">
        <v>9.0428500200749381E-3</v>
      </c>
    </row>
    <row r="47" spans="1:43">
      <c r="A47" s="77" t="s">
        <v>348</v>
      </c>
      <c r="B47" s="509">
        <v>128.04316221887379</v>
      </c>
      <c r="C47" s="509">
        <v>130.83553258457295</v>
      </c>
      <c r="D47" s="509">
        <v>135.03832197774216</v>
      </c>
      <c r="E47" s="509">
        <v>141.93289001875797</v>
      </c>
      <c r="F47" s="509">
        <v>149.58808076576983</v>
      </c>
      <c r="G47" s="509">
        <v>172.93030706938001</v>
      </c>
      <c r="H47" s="509">
        <v>184.34411241894432</v>
      </c>
      <c r="I47" s="509">
        <v>184.15915699386264</v>
      </c>
      <c r="J47" s="509">
        <v>182.3239576776655</v>
      </c>
      <c r="K47" s="509">
        <v>199.1195028290056</v>
      </c>
      <c r="L47" s="509">
        <v>201.16463298105015</v>
      </c>
      <c r="M47" s="509">
        <v>212.91620708761582</v>
      </c>
      <c r="N47" s="509">
        <v>219.67732803411434</v>
      </c>
      <c r="O47" s="509">
        <v>230.09956092131367</v>
      </c>
      <c r="P47" s="509">
        <v>244.68681853249586</v>
      </c>
      <c r="Q47" s="509">
        <v>253.76231740240033</v>
      </c>
      <c r="R47" s="509">
        <v>251.74569444409542</v>
      </c>
      <c r="S47" s="509">
        <v>248.64798235266449</v>
      </c>
      <c r="T47" s="509">
        <v>269.266328860263</v>
      </c>
      <c r="U47" s="509">
        <v>254.10398458592115</v>
      </c>
      <c r="V47" s="509">
        <v>249.87068882090375</v>
      </c>
      <c r="W47" s="509">
        <v>276.57958012128711</v>
      </c>
      <c r="X47" s="509">
        <v>292.82188179181446</v>
      </c>
      <c r="Y47" s="509">
        <v>322.1651639097887</v>
      </c>
      <c r="Z47" s="509">
        <v>322.15847286566316</v>
      </c>
      <c r="AA47" s="509">
        <v>321.85896896015424</v>
      </c>
      <c r="AB47" s="509">
        <v>375.17857445631205</v>
      </c>
      <c r="AC47" s="509">
        <v>430.92707333999419</v>
      </c>
      <c r="AD47" s="509">
        <v>419.7163444853332</v>
      </c>
      <c r="AE47" s="509">
        <v>447.69375665556254</v>
      </c>
      <c r="AF47" s="509">
        <v>413.97390253714121</v>
      </c>
      <c r="AG47" s="509">
        <v>434.63889049181154</v>
      </c>
      <c r="AH47" s="509">
        <v>438.09589853012358</v>
      </c>
      <c r="AI47" s="509">
        <v>419.15127796911173</v>
      </c>
      <c r="AJ47" s="509">
        <v>391.92108338225734</v>
      </c>
      <c r="AK47" s="509">
        <v>381.32458546134905</v>
      </c>
      <c r="AL47" s="509">
        <v>358.27888047167022</v>
      </c>
      <c r="AM47" s="509">
        <v>351.4875298273376</v>
      </c>
      <c r="AN47" s="517">
        <v>320.85264325333753</v>
      </c>
      <c r="AO47" s="512">
        <v>-8.7157819195033626E-2</v>
      </c>
      <c r="AP47" s="512">
        <v>-2.6502200953873234E-2</v>
      </c>
      <c r="AQ47" s="512">
        <v>4.755962252048225E-2</v>
      </c>
    </row>
    <row r="48" spans="1:43">
      <c r="A48" s="77" t="s">
        <v>275</v>
      </c>
      <c r="B48" s="516">
        <v>2.194</v>
      </c>
      <c r="C48" s="516">
        <v>2.8620000000000001</v>
      </c>
      <c r="D48" s="516">
        <v>3.33</v>
      </c>
      <c r="E48" s="516">
        <v>4.03</v>
      </c>
      <c r="F48" s="516">
        <v>4.0869999999999997</v>
      </c>
      <c r="G48" s="516">
        <v>5.54</v>
      </c>
      <c r="H48" s="516">
        <v>7.726</v>
      </c>
      <c r="I48" s="516">
        <v>12.672108006446951</v>
      </c>
      <c r="J48" s="516">
        <v>15.459349169121326</v>
      </c>
      <c r="K48" s="516">
        <v>19.446204697382317</v>
      </c>
      <c r="L48" s="516">
        <v>25.446500092258102</v>
      </c>
      <c r="M48" s="516">
        <v>32.954373874284443</v>
      </c>
      <c r="N48" s="516">
        <v>41.576254694603456</v>
      </c>
      <c r="O48" s="516">
        <v>44.719266568109823</v>
      </c>
      <c r="P48" s="516">
        <v>51.1286982804424</v>
      </c>
      <c r="Q48" s="516">
        <v>55.938273577502372</v>
      </c>
      <c r="R48" s="516">
        <v>60.109685162007452</v>
      </c>
      <c r="S48" s="516">
        <v>60.01296</v>
      </c>
      <c r="T48" s="516">
        <v>60.392499999999998</v>
      </c>
      <c r="U48" s="516">
        <v>63.879899999999999</v>
      </c>
      <c r="V48" s="516">
        <v>63.891249999999999</v>
      </c>
      <c r="W48" s="516">
        <v>67.388112000000007</v>
      </c>
      <c r="X48" s="516">
        <v>67.945414</v>
      </c>
      <c r="Y48" s="516">
        <v>71.480844000000005</v>
      </c>
      <c r="Z48" s="516">
        <v>67.346119999999999</v>
      </c>
      <c r="AA48" s="516">
        <v>65.223472000000001</v>
      </c>
      <c r="AB48" s="516">
        <v>55.7324634</v>
      </c>
      <c r="AC48" s="516">
        <v>60.991627300000005</v>
      </c>
      <c r="AD48" s="516">
        <v>71.173960000000008</v>
      </c>
      <c r="AE48" s="516">
        <v>73.835999999999999</v>
      </c>
      <c r="AF48" s="516">
        <v>69.962000000000003</v>
      </c>
      <c r="AG48" s="516">
        <v>65.233999999999995</v>
      </c>
      <c r="AH48" s="516">
        <v>62.131</v>
      </c>
      <c r="AI48" s="516">
        <v>64.052999999999997</v>
      </c>
      <c r="AJ48" s="516">
        <v>72.28</v>
      </c>
      <c r="AK48" s="516">
        <v>53.691000000000003</v>
      </c>
      <c r="AL48" s="516">
        <v>60.964150699618543</v>
      </c>
      <c r="AM48" s="516">
        <v>68.450968792443277</v>
      </c>
      <c r="AN48" s="517">
        <v>69.229698409996914</v>
      </c>
      <c r="AO48" s="518">
        <v>1.1376458672409662E-2</v>
      </c>
      <c r="AP48" s="518">
        <v>-2.7658761820800182E-3</v>
      </c>
      <c r="AQ48" s="518">
        <v>1.0261839485569002E-2</v>
      </c>
    </row>
    <row r="49" spans="1:43" s="54" customFormat="1">
      <c r="A49" s="77" t="s">
        <v>352</v>
      </c>
      <c r="B49" s="516">
        <v>5.7794000000005327E-2</v>
      </c>
      <c r="C49" s="516">
        <v>5.2819999999999707E-2</v>
      </c>
      <c r="D49" s="516">
        <v>9.5365209999999987</v>
      </c>
      <c r="E49" s="516">
        <v>11.064439999999998</v>
      </c>
      <c r="F49" s="516">
        <v>9.9097509999999946</v>
      </c>
      <c r="G49" s="516">
        <v>12.392570000000003</v>
      </c>
      <c r="H49" s="516">
        <v>13.210645000000008</v>
      </c>
      <c r="I49" s="516">
        <v>19.538756000000006</v>
      </c>
      <c r="J49" s="516">
        <v>18.922913000000005</v>
      </c>
      <c r="K49" s="516">
        <v>17.912262999999992</v>
      </c>
      <c r="L49" s="516">
        <v>29.217819000000009</v>
      </c>
      <c r="M49" s="516">
        <v>34.765665000000006</v>
      </c>
      <c r="N49" s="516">
        <v>42.002329999999986</v>
      </c>
      <c r="O49" s="516">
        <v>27.876671999999999</v>
      </c>
      <c r="P49" s="516">
        <v>29.912465999999984</v>
      </c>
      <c r="Q49" s="516">
        <v>29.385084008138033</v>
      </c>
      <c r="R49" s="516">
        <v>33.355885008090745</v>
      </c>
      <c r="S49" s="516">
        <v>42.496762311500248</v>
      </c>
      <c r="T49" s="516">
        <v>45.066843590918239</v>
      </c>
      <c r="U49" s="516">
        <v>62.727403702503338</v>
      </c>
      <c r="V49" s="516">
        <v>64.0625234119628</v>
      </c>
      <c r="W49" s="516">
        <v>74.300734373667424</v>
      </c>
      <c r="X49" s="516">
        <v>83.946159623690164</v>
      </c>
      <c r="Y49" s="516">
        <v>81.036992523169232</v>
      </c>
      <c r="Z49" s="516">
        <v>70.604874408260443</v>
      </c>
      <c r="AA49" s="516">
        <v>103.06534012103015</v>
      </c>
      <c r="AB49" s="516">
        <v>114.31186798508287</v>
      </c>
      <c r="AC49" s="516">
        <v>126.99567752204382</v>
      </c>
      <c r="AD49" s="516">
        <v>141.43700747242286</v>
      </c>
      <c r="AE49" s="516">
        <v>128.70614383631354</v>
      </c>
      <c r="AF49" s="516">
        <v>119.88219943227665</v>
      </c>
      <c r="AG49" s="516">
        <v>128.03859895293331</v>
      </c>
      <c r="AH49" s="516">
        <v>134.27079058917704</v>
      </c>
      <c r="AI49" s="516">
        <v>162.28579997837622</v>
      </c>
      <c r="AJ49" s="516">
        <v>154.38748683848067</v>
      </c>
      <c r="AK49" s="516">
        <v>160.79470221341933</v>
      </c>
      <c r="AL49" s="516">
        <v>178.67097296051352</v>
      </c>
      <c r="AM49" s="516">
        <v>174.44952301796874</v>
      </c>
      <c r="AN49" s="517">
        <v>166.97699381047505</v>
      </c>
      <c r="AO49" s="518">
        <v>-4.2834907646746689E-2</v>
      </c>
      <c r="AP49" s="518">
        <v>1.6738708257994173E-2</v>
      </c>
      <c r="AQ49" s="518">
        <v>2.4750809950350904E-2</v>
      </c>
    </row>
    <row r="50" spans="1:43">
      <c r="A50" s="77" t="s">
        <v>389</v>
      </c>
      <c r="B50" s="516">
        <v>0</v>
      </c>
      <c r="C50" s="516">
        <v>0</v>
      </c>
      <c r="D50" s="516">
        <v>0</v>
      </c>
      <c r="E50" s="516">
        <v>0</v>
      </c>
      <c r="F50" s="516">
        <v>0.13025177099999999</v>
      </c>
      <c r="G50" s="516">
        <v>1.2033230719999999</v>
      </c>
      <c r="H50" s="516">
        <v>2.8704002239999999</v>
      </c>
      <c r="I50" s="516">
        <v>3.021075696</v>
      </c>
      <c r="J50" s="516">
        <v>2.6078917219999997</v>
      </c>
      <c r="K50" s="516">
        <v>5.3829061619999994</v>
      </c>
      <c r="L50" s="516">
        <v>5.844308743</v>
      </c>
      <c r="M50" s="516">
        <v>6.2289673350000001</v>
      </c>
      <c r="N50" s="516">
        <v>8.9706713269999998</v>
      </c>
      <c r="O50" s="516">
        <v>14.283169697000002</v>
      </c>
      <c r="P50" s="516">
        <v>15.449401558</v>
      </c>
      <c r="Q50" s="516">
        <v>17.658176208</v>
      </c>
      <c r="R50" s="516">
        <v>20.518662905999999</v>
      </c>
      <c r="S50" s="516">
        <v>26.234255616000002</v>
      </c>
      <c r="T50" s="516">
        <v>28.361154832</v>
      </c>
      <c r="U50" s="516">
        <v>36.158744308999999</v>
      </c>
      <c r="V50" s="516">
        <v>38.915808187000003</v>
      </c>
      <c r="W50" s="516">
        <v>40.109722067</v>
      </c>
      <c r="X50" s="516">
        <v>45.033233559000003</v>
      </c>
      <c r="Y50" s="516">
        <v>48.511804121000004</v>
      </c>
      <c r="Z50" s="516">
        <v>47.280633435000006</v>
      </c>
      <c r="AA50" s="516">
        <v>60.245868749000003</v>
      </c>
      <c r="AB50" s="516">
        <v>64.205590881999996</v>
      </c>
      <c r="AC50" s="516">
        <v>66.292064551999999</v>
      </c>
      <c r="AD50" s="516">
        <v>68.389000639000002</v>
      </c>
      <c r="AE50" s="516">
        <v>73.070154735999992</v>
      </c>
      <c r="AF50" s="516">
        <v>79.009025061000003</v>
      </c>
      <c r="AG50" s="516">
        <v>83.303610745</v>
      </c>
      <c r="AH50" s="516">
        <v>91.441694275999993</v>
      </c>
      <c r="AI50" s="516">
        <v>92.408983522</v>
      </c>
      <c r="AJ50" s="516">
        <v>91.145472419000001</v>
      </c>
      <c r="AK50" s="516">
        <v>99.887263087000008</v>
      </c>
      <c r="AL50" s="516">
        <v>108.35880043500001</v>
      </c>
      <c r="AM50" s="516">
        <v>112.00593571900001</v>
      </c>
      <c r="AN50" s="517">
        <v>111.62959890400001</v>
      </c>
      <c r="AO50" s="518">
        <v>-3.3599720638390895E-3</v>
      </c>
      <c r="AP50" s="518">
        <v>5.0217644914837711E-2</v>
      </c>
      <c r="AQ50" s="518">
        <v>1.6546728529816639E-2</v>
      </c>
    </row>
    <row r="51" spans="1:43">
      <c r="A51" s="77" t="s">
        <v>276</v>
      </c>
      <c r="B51" s="509">
        <v>10.666</v>
      </c>
      <c r="C51" s="509">
        <v>10.251709999999999</v>
      </c>
      <c r="D51" s="509">
        <v>15.623660000000003</v>
      </c>
      <c r="E51" s="509">
        <v>18.719879999999996</v>
      </c>
      <c r="F51" s="509">
        <v>19.194749999999999</v>
      </c>
      <c r="G51" s="509">
        <v>17.765060000000002</v>
      </c>
      <c r="H51" s="509">
        <v>19.051186000000001</v>
      </c>
      <c r="I51" s="509">
        <v>22.94304</v>
      </c>
      <c r="J51" s="509">
        <v>27.953160000000004</v>
      </c>
      <c r="K51" s="509">
        <v>31.484797999999998</v>
      </c>
      <c r="L51" s="509">
        <v>33.863262249999998</v>
      </c>
      <c r="M51" s="509">
        <v>36.433344200000001</v>
      </c>
      <c r="N51" s="509">
        <v>44.573673631999995</v>
      </c>
      <c r="O51" s="509">
        <v>49.021127973000013</v>
      </c>
      <c r="P51" s="509">
        <v>53.804434629000006</v>
      </c>
      <c r="Q51" s="509">
        <v>61.094558866</v>
      </c>
      <c r="R51" s="509">
        <v>71.228779315000011</v>
      </c>
      <c r="S51" s="509">
        <v>78.910241320000011</v>
      </c>
      <c r="T51" s="509">
        <v>85.687826510000008</v>
      </c>
      <c r="U51" s="509">
        <v>90.289051077000011</v>
      </c>
      <c r="V51" s="509">
        <v>94.467622466000023</v>
      </c>
      <c r="W51" s="509">
        <v>94.438456359999989</v>
      </c>
      <c r="X51" s="509">
        <v>98.243470632999987</v>
      </c>
      <c r="Y51" s="509">
        <v>104.457920965</v>
      </c>
      <c r="Z51" s="509">
        <v>106.34331027500002</v>
      </c>
      <c r="AA51" s="509">
        <v>118.43815100800001</v>
      </c>
      <c r="AB51" s="509">
        <v>108.26132220700001</v>
      </c>
      <c r="AC51" s="509">
        <v>119.3684492065</v>
      </c>
      <c r="AD51" s="509">
        <v>119.2178991975</v>
      </c>
      <c r="AE51" s="509">
        <v>120.31416075849999</v>
      </c>
      <c r="AF51" s="509">
        <v>128.524996168</v>
      </c>
      <c r="AG51" s="509">
        <v>126.14959041711001</v>
      </c>
      <c r="AH51" s="509">
        <v>121.04416313699998</v>
      </c>
      <c r="AI51" s="509">
        <v>116.26517607400001</v>
      </c>
      <c r="AJ51" s="509">
        <v>121.840620661</v>
      </c>
      <c r="AK51" s="509">
        <v>113.859153366</v>
      </c>
      <c r="AL51" s="509">
        <v>113.11285948500002</v>
      </c>
      <c r="AM51" s="509">
        <v>114.63680476299999</v>
      </c>
      <c r="AN51" s="517">
        <v>129.40201379899</v>
      </c>
      <c r="AO51" s="512">
        <v>0.12879990040297784</v>
      </c>
      <c r="AP51" s="512">
        <v>8.2307922552034007E-3</v>
      </c>
      <c r="AQ51" s="512">
        <v>1.9181113383600533E-2</v>
      </c>
    </row>
    <row r="52" spans="1:43">
      <c r="A52" s="77" t="s">
        <v>277</v>
      </c>
      <c r="B52" s="509">
        <v>7.2000000000000008E-2</v>
      </c>
      <c r="C52" s="509">
        <v>6.6000000000000003E-2</v>
      </c>
      <c r="D52" s="509">
        <v>6.6000000000000003E-2</v>
      </c>
      <c r="E52" s="509">
        <v>6.4000000000000001E-2</v>
      </c>
      <c r="F52" s="509">
        <v>3.7999999999999999E-2</v>
      </c>
      <c r="G52" s="509">
        <v>6.0000000000000001E-3</v>
      </c>
      <c r="H52" s="509">
        <v>3.5000000000000003E-2</v>
      </c>
      <c r="I52" s="509">
        <v>6.0000000000000001E-3</v>
      </c>
      <c r="J52" s="509">
        <v>1.4E-2</v>
      </c>
      <c r="K52" s="509">
        <v>4.0000000000000001E-3</v>
      </c>
      <c r="L52" s="509">
        <v>0.748</v>
      </c>
      <c r="M52" s="509">
        <v>1.097</v>
      </c>
      <c r="N52" s="509">
        <v>1.9730000000000001</v>
      </c>
      <c r="O52" s="509">
        <v>3.4370000000000003</v>
      </c>
      <c r="P52" s="509">
        <v>3.5960000000000001</v>
      </c>
      <c r="Q52" s="509">
        <v>4.3559999999999999</v>
      </c>
      <c r="R52" s="509">
        <v>4.423</v>
      </c>
      <c r="S52" s="509">
        <v>8.3339999999999996</v>
      </c>
      <c r="T52" s="509">
        <v>12.044</v>
      </c>
      <c r="U52" s="509">
        <v>19.533000000000001</v>
      </c>
      <c r="V52" s="509">
        <v>22.318999999999999</v>
      </c>
      <c r="W52" s="509">
        <v>24.501999999999999</v>
      </c>
      <c r="X52" s="509">
        <v>26.618000000000002</v>
      </c>
      <c r="Y52" s="509">
        <v>31.062000000000001</v>
      </c>
      <c r="Z52" s="509">
        <v>36.358000000000004</v>
      </c>
      <c r="AA52" s="509">
        <v>44.686000000000007</v>
      </c>
      <c r="AB52" s="509">
        <v>39.650145772594755</v>
      </c>
      <c r="AC52" s="509">
        <v>40.381999999999998</v>
      </c>
      <c r="AD52" s="509">
        <v>41.749271137026234</v>
      </c>
      <c r="AE52" s="509">
        <v>43.381924198250736</v>
      </c>
      <c r="AF52" s="509">
        <v>48.148000000000003</v>
      </c>
      <c r="AG52" s="509">
        <v>45.365000000000002</v>
      </c>
      <c r="AH52" s="509">
        <v>40.347000000000001</v>
      </c>
      <c r="AI52" s="509">
        <v>40.701000000000001</v>
      </c>
      <c r="AJ52" s="509">
        <v>42.506999999999998</v>
      </c>
      <c r="AK52" s="509">
        <v>34.659999999999997</v>
      </c>
      <c r="AL52" s="509">
        <v>26.311</v>
      </c>
      <c r="AM52" s="509">
        <v>29.216999999999999</v>
      </c>
      <c r="AN52" s="517">
        <v>26.315000000000001</v>
      </c>
      <c r="AO52" s="512">
        <v>-9.9325735017284367E-2</v>
      </c>
      <c r="AP52" s="512">
        <v>-4.5105377435756822E-2</v>
      </c>
      <c r="AQ52" s="512">
        <v>3.9006425315259484E-3</v>
      </c>
    </row>
    <row r="53" spans="1:43">
      <c r="A53" s="77" t="s">
        <v>278</v>
      </c>
      <c r="B53" s="509">
        <v>21.037867895249374</v>
      </c>
      <c r="C53" s="509">
        <v>22.850395660247603</v>
      </c>
      <c r="D53" s="509">
        <v>24.613552294071305</v>
      </c>
      <c r="E53" s="509">
        <v>27.852735792489263</v>
      </c>
      <c r="F53" s="509">
        <v>29.641270502072459</v>
      </c>
      <c r="G53" s="509">
        <v>32.41298201283066</v>
      </c>
      <c r="H53" s="509">
        <v>35.546156025862096</v>
      </c>
      <c r="I53" s="509">
        <v>38.038567111236169</v>
      </c>
      <c r="J53" s="509">
        <v>42.14147972201522</v>
      </c>
      <c r="K53" s="509">
        <v>41.188684407411678</v>
      </c>
      <c r="L53" s="509">
        <v>44.179558889389703</v>
      </c>
      <c r="M53" s="509">
        <v>50.381805229816443</v>
      </c>
      <c r="N53" s="509">
        <v>59.75659707949854</v>
      </c>
      <c r="O53" s="509">
        <v>61.324155830749852</v>
      </c>
      <c r="P53" s="509">
        <v>64.839818066253954</v>
      </c>
      <c r="Q53" s="509">
        <v>67.530446767101253</v>
      </c>
      <c r="R53" s="509">
        <v>79.68993787205865</v>
      </c>
      <c r="S53" s="509">
        <v>95.915026174955585</v>
      </c>
      <c r="T53" s="509">
        <v>113.99972783965572</v>
      </c>
      <c r="U53" s="509">
        <v>125.26752903249542</v>
      </c>
      <c r="V53" s="509">
        <v>134.53863166590256</v>
      </c>
      <c r="W53" s="509">
        <v>137.49810212534516</v>
      </c>
      <c r="X53" s="509">
        <v>141.11141273001559</v>
      </c>
      <c r="Y53" s="509">
        <v>143.45542415568167</v>
      </c>
      <c r="Z53" s="509">
        <v>143.04446515840851</v>
      </c>
      <c r="AA53" s="509">
        <v>152.87526797043969</v>
      </c>
      <c r="AB53" s="509">
        <v>151.10252421741654</v>
      </c>
      <c r="AC53" s="509">
        <v>164.60443132798233</v>
      </c>
      <c r="AD53" s="509">
        <v>162.85490545782164</v>
      </c>
      <c r="AE53" s="509">
        <v>169.35901934317147</v>
      </c>
      <c r="AF53" s="509">
        <v>184.84957593030242</v>
      </c>
      <c r="AG53" s="509">
        <v>191.30440571507876</v>
      </c>
      <c r="AH53" s="509">
        <v>202.47442446180415</v>
      </c>
      <c r="AI53" s="509">
        <v>222.56192056078621</v>
      </c>
      <c r="AJ53" s="509">
        <v>233.35386517642237</v>
      </c>
      <c r="AK53" s="509">
        <v>227.58794053812542</v>
      </c>
      <c r="AL53" s="509">
        <v>233.56728364233643</v>
      </c>
      <c r="AM53" s="509">
        <v>221.57053827616804</v>
      </c>
      <c r="AN53" s="517">
        <v>219.31654036722378</v>
      </c>
      <c r="AO53" s="512">
        <v>-1.017282318525059E-2</v>
      </c>
      <c r="AP53" s="512">
        <v>3.0213067215427269E-2</v>
      </c>
      <c r="AQ53" s="512">
        <v>3.2509041429736672E-2</v>
      </c>
    </row>
    <row r="54" spans="1:43" s="54" customFormat="1">
      <c r="A54" s="513" t="s">
        <v>279</v>
      </c>
      <c r="B54" s="514">
        <v>178.51650932288945</v>
      </c>
      <c r="C54" s="514">
        <v>187.93987562696711</v>
      </c>
      <c r="D54" s="514">
        <v>211.32188158804021</v>
      </c>
      <c r="E54" s="514">
        <v>226.67687548097746</v>
      </c>
      <c r="F54" s="514">
        <v>241.66371423032939</v>
      </c>
      <c r="G54" s="514">
        <v>270.9455021542106</v>
      </c>
      <c r="H54" s="514">
        <v>294.11981966880649</v>
      </c>
      <c r="I54" s="514">
        <v>314.3170938075458</v>
      </c>
      <c r="J54" s="514">
        <v>326.98904129080211</v>
      </c>
      <c r="K54" s="514">
        <v>365.46385909579959</v>
      </c>
      <c r="L54" s="514">
        <v>407.24262195569793</v>
      </c>
      <c r="M54" s="514">
        <v>443.4204027267167</v>
      </c>
      <c r="N54" s="514">
        <v>508.58133476721633</v>
      </c>
      <c r="O54" s="514">
        <v>532.56872299017346</v>
      </c>
      <c r="P54" s="514">
        <v>576.86020706619229</v>
      </c>
      <c r="Q54" s="514">
        <v>600.14885682914201</v>
      </c>
      <c r="R54" s="514">
        <v>639.52714470725243</v>
      </c>
      <c r="S54" s="514">
        <v>687.44493118030903</v>
      </c>
      <c r="T54" s="514">
        <v>750.87689818697368</v>
      </c>
      <c r="U54" s="514">
        <v>790.11855645065668</v>
      </c>
      <c r="V54" s="514">
        <v>800.6359225852857</v>
      </c>
      <c r="W54" s="514">
        <v>864.5762783707537</v>
      </c>
      <c r="X54" s="514">
        <v>937.87831742316473</v>
      </c>
      <c r="Y54" s="514">
        <v>986.68864181167078</v>
      </c>
      <c r="Z54" s="514">
        <v>1035.5810659710435</v>
      </c>
      <c r="AA54" s="514">
        <v>1147.7638779445165</v>
      </c>
      <c r="AB54" s="514">
        <v>1222.7139397360665</v>
      </c>
      <c r="AC54" s="514">
        <v>1314.8023664441157</v>
      </c>
      <c r="AD54" s="514">
        <v>1318.0098442669023</v>
      </c>
      <c r="AE54" s="514">
        <v>1367.8510114759497</v>
      </c>
      <c r="AF54" s="514">
        <v>1379.8667525936851</v>
      </c>
      <c r="AG54" s="514">
        <v>1444.8375810212897</v>
      </c>
      <c r="AH54" s="514">
        <v>1478.9150080260276</v>
      </c>
      <c r="AI54" s="514">
        <v>1513.0960369427517</v>
      </c>
      <c r="AJ54" s="514">
        <v>1529.9140248400238</v>
      </c>
      <c r="AK54" s="514">
        <v>1503.4284026658936</v>
      </c>
      <c r="AL54" s="514">
        <v>1530.6616216941388</v>
      </c>
      <c r="AM54" s="514">
        <v>1500.8681375231972</v>
      </c>
      <c r="AN54" s="514">
        <v>1501.8054157893939</v>
      </c>
      <c r="AO54" s="515">
        <v>6.2449074823023309E-4</v>
      </c>
      <c r="AP54" s="515">
        <v>1.3140091080447558E-2</v>
      </c>
      <c r="AQ54" s="515">
        <v>0.22261090932563637</v>
      </c>
    </row>
    <row r="55" spans="1:43">
      <c r="A55" s="77"/>
      <c r="B55" s="517"/>
      <c r="C55" s="517"/>
      <c r="D55" s="517"/>
      <c r="E55" s="517"/>
      <c r="F55" s="517"/>
      <c r="G55" s="517"/>
      <c r="H55" s="517"/>
      <c r="I55" s="517"/>
      <c r="J55" s="517"/>
      <c r="K55" s="517"/>
      <c r="L55" s="517"/>
      <c r="M55" s="517"/>
      <c r="N55" s="517"/>
      <c r="O55" s="517"/>
      <c r="P55" s="517"/>
      <c r="Q55" s="517"/>
      <c r="R55" s="517"/>
      <c r="S55" s="517"/>
      <c r="T55" s="517"/>
      <c r="U55" s="517"/>
      <c r="V55" s="517"/>
      <c r="W55" s="517"/>
      <c r="X55" s="517"/>
      <c r="Y55" s="517"/>
      <c r="Z55" s="517"/>
      <c r="AA55" s="517"/>
      <c r="AB55" s="517"/>
      <c r="AC55" s="517"/>
      <c r="AD55" s="517"/>
      <c r="AE55" s="517"/>
      <c r="AF55" s="517"/>
      <c r="AG55" s="517"/>
      <c r="AH55" s="517"/>
      <c r="AI55" s="517"/>
      <c r="AJ55" s="517"/>
      <c r="AK55" s="517"/>
      <c r="AL55" s="517"/>
      <c r="AM55" s="517"/>
      <c r="AN55" s="517"/>
      <c r="AO55" s="512"/>
      <c r="AP55" s="512"/>
      <c r="AQ55" s="512"/>
    </row>
    <row r="56" spans="1:43">
      <c r="A56" s="1005" t="s">
        <v>280</v>
      </c>
      <c r="B56" s="1006">
        <v>1426.3317371821283</v>
      </c>
      <c r="C56" s="1006">
        <v>1432.6915316879788</v>
      </c>
      <c r="D56" s="1006">
        <v>1516.5096038227316</v>
      </c>
      <c r="E56" s="1006">
        <v>1540.9800203981238</v>
      </c>
      <c r="F56" s="1006">
        <v>1728.5536867094893</v>
      </c>
      <c r="G56" s="1006">
        <v>1788.7290167705619</v>
      </c>
      <c r="H56" s="1006">
        <v>1814.1472243959042</v>
      </c>
      <c r="I56" s="1006">
        <v>1828.4287039786534</v>
      </c>
      <c r="J56" s="1006">
        <v>1862.4312064250698</v>
      </c>
      <c r="K56" s="1006">
        <v>1923.7322847173036</v>
      </c>
      <c r="L56" s="1006">
        <v>2034.8729098149022</v>
      </c>
      <c r="M56" s="1006">
        <v>2100.1452087643361</v>
      </c>
      <c r="N56" s="1006">
        <v>2270.3310306436083</v>
      </c>
      <c r="O56" s="1006">
        <v>2407.8461122671329</v>
      </c>
      <c r="P56" s="1006">
        <v>2600.2073610774864</v>
      </c>
      <c r="Q56" s="1006">
        <v>2772.1019318938947</v>
      </c>
      <c r="R56" s="1006">
        <v>2950.4846897468847</v>
      </c>
      <c r="S56" s="1006">
        <v>3151.4629968430104</v>
      </c>
      <c r="T56" s="1006">
        <v>3301.8112088128451</v>
      </c>
      <c r="U56" s="1006">
        <v>3550.7483374567955</v>
      </c>
      <c r="V56" s="1006">
        <v>3740.9584483414069</v>
      </c>
      <c r="W56" s="1006">
        <v>3959.5046134143122</v>
      </c>
      <c r="X56" s="1006">
        <v>4283.987883538608</v>
      </c>
      <c r="Y56" s="1006">
        <v>4427.8061988548361</v>
      </c>
      <c r="Z56" s="1006">
        <v>4460.4538192873897</v>
      </c>
      <c r="AA56" s="1006">
        <v>4886.9961326415223</v>
      </c>
      <c r="AB56" s="1006">
        <v>4939.3062089600835</v>
      </c>
      <c r="AC56" s="1006">
        <v>5257.7833221447754</v>
      </c>
      <c r="AD56" s="1006">
        <v>5136.3432362480034</v>
      </c>
      <c r="AE56" s="1006">
        <v>5289.6687039178732</v>
      </c>
      <c r="AF56" s="1006">
        <v>5635.0663042068645</v>
      </c>
      <c r="AG56" s="1006">
        <v>5923.6397475358053</v>
      </c>
      <c r="AH56" s="1006">
        <v>6039.5230013928876</v>
      </c>
      <c r="AI56" s="1006">
        <v>6300.0052886693429</v>
      </c>
      <c r="AJ56" s="1006">
        <v>6486.2873259121825</v>
      </c>
      <c r="AK56" s="1006">
        <v>6459.0550372534399</v>
      </c>
      <c r="AL56" s="1006">
        <v>6622.4195295132313</v>
      </c>
      <c r="AM56" s="1006">
        <v>6668.8829592109987</v>
      </c>
      <c r="AN56" s="1001">
        <v>6746.324429197427</v>
      </c>
      <c r="AO56" s="1016">
        <v>1.1612360039917391E-2</v>
      </c>
      <c r="AP56" s="1016">
        <v>2.7640752483967468E-2</v>
      </c>
      <c r="AQ56" s="1016">
        <v>1</v>
      </c>
    </row>
    <row r="57" spans="1:43">
      <c r="A57" s="77" t="s">
        <v>281</v>
      </c>
      <c r="B57" s="516">
        <v>617.31179337173512</v>
      </c>
      <c r="C57" s="516">
        <v>577.99736662231487</v>
      </c>
      <c r="D57" s="516">
        <v>631.34675261767597</v>
      </c>
      <c r="E57" s="516">
        <v>620.2490594622833</v>
      </c>
      <c r="F57" s="516">
        <v>764.08447084440172</v>
      </c>
      <c r="G57" s="516">
        <v>806.10411369734402</v>
      </c>
      <c r="H57" s="516">
        <v>840.0108184174693</v>
      </c>
      <c r="I57" s="516">
        <v>871.56050715070978</v>
      </c>
      <c r="J57" s="516">
        <v>910.24220676650373</v>
      </c>
      <c r="K57" s="516">
        <v>1010.7455522991323</v>
      </c>
      <c r="L57" s="516">
        <v>1098.6257275699568</v>
      </c>
      <c r="M57" s="516">
        <v>1115.1040452002771</v>
      </c>
      <c r="N57" s="516">
        <v>1229.8646338538924</v>
      </c>
      <c r="O57" s="516">
        <v>1331.5714793354796</v>
      </c>
      <c r="P57" s="516">
        <v>1457.6049254615123</v>
      </c>
      <c r="Q57" s="516">
        <v>1566.2464994840443</v>
      </c>
      <c r="R57" s="516">
        <v>1660.5266431422492</v>
      </c>
      <c r="S57" s="516">
        <v>1776.0502430931001</v>
      </c>
      <c r="T57" s="516">
        <v>1820.4814484431338</v>
      </c>
      <c r="U57" s="516">
        <v>1945.5686046292471</v>
      </c>
      <c r="V57" s="516">
        <v>2048.9925619812502</v>
      </c>
      <c r="W57" s="516">
        <v>2201.7263500419167</v>
      </c>
      <c r="X57" s="516">
        <v>2401.4610168954605</v>
      </c>
      <c r="Y57" s="516">
        <v>2472.0685521568976</v>
      </c>
      <c r="Z57" s="516">
        <v>2475.5314525988802</v>
      </c>
      <c r="AA57" s="516">
        <v>2648.2324238887149</v>
      </c>
      <c r="AB57" s="516">
        <v>2693.3546471205755</v>
      </c>
      <c r="AC57" s="516">
        <v>2863.9480517593797</v>
      </c>
      <c r="AD57" s="516">
        <v>2713.3512592986626</v>
      </c>
      <c r="AE57" s="516">
        <v>2709.1226830662704</v>
      </c>
      <c r="AF57" s="516">
        <v>2925.5422732666329</v>
      </c>
      <c r="AG57" s="516">
        <v>3113.5386723581782</v>
      </c>
      <c r="AH57" s="516">
        <v>3110.2750528109891</v>
      </c>
      <c r="AI57" s="516">
        <v>3276.0043457537126</v>
      </c>
      <c r="AJ57" s="516">
        <v>3414.2427158468399</v>
      </c>
      <c r="AK57" s="516">
        <v>3436.5029940148938</v>
      </c>
      <c r="AL57" s="516">
        <v>3405.0879994882343</v>
      </c>
      <c r="AM57" s="516">
        <v>3475.7367908584938</v>
      </c>
      <c r="AN57" s="517">
        <v>3463.5060153052113</v>
      </c>
      <c r="AO57" s="518">
        <v>-3.5189015420991065E-3</v>
      </c>
      <c r="AP57" s="518">
        <v>2.4710043038483676E-2</v>
      </c>
      <c r="AQ57" s="518">
        <v>0.51339155886359378</v>
      </c>
    </row>
    <row r="58" spans="1:43">
      <c r="A58" s="77" t="s">
        <v>282</v>
      </c>
      <c r="B58" s="516">
        <v>809.01994381039344</v>
      </c>
      <c r="C58" s="516">
        <v>854.69416506566358</v>
      </c>
      <c r="D58" s="516">
        <v>885.1628512050554</v>
      </c>
      <c r="E58" s="516">
        <v>920.73096093583945</v>
      </c>
      <c r="F58" s="516">
        <v>964.46921586508847</v>
      </c>
      <c r="G58" s="516">
        <v>982.62490307321764</v>
      </c>
      <c r="H58" s="516">
        <v>974.13640597843391</v>
      </c>
      <c r="I58" s="516">
        <v>956.86819682794305</v>
      </c>
      <c r="J58" s="516">
        <v>952.18899965856701</v>
      </c>
      <c r="K58" s="516">
        <v>912.98673241817301</v>
      </c>
      <c r="L58" s="516">
        <v>936.24718224494518</v>
      </c>
      <c r="M58" s="516">
        <v>985.0411635640595</v>
      </c>
      <c r="N58" s="516">
        <v>1040.4663967897163</v>
      </c>
      <c r="O58" s="516">
        <v>1076.2746329316521</v>
      </c>
      <c r="P58" s="516">
        <v>1142.6024356159742</v>
      </c>
      <c r="Q58" s="516">
        <v>1205.8554324098507</v>
      </c>
      <c r="R58" s="516">
        <v>1289.9580466046341</v>
      </c>
      <c r="S58" s="516">
        <v>1375.4127537499082</v>
      </c>
      <c r="T58" s="516">
        <v>1481.3297603697108</v>
      </c>
      <c r="U58" s="516">
        <v>1605.1797328275482</v>
      </c>
      <c r="V58" s="516">
        <v>1691.9658863601564</v>
      </c>
      <c r="W58" s="516">
        <v>1757.7782633723962</v>
      </c>
      <c r="X58" s="516">
        <v>1882.5268666431457</v>
      </c>
      <c r="Y58" s="516">
        <v>1955.7376466979388</v>
      </c>
      <c r="Z58" s="516">
        <v>1984.9223666885107</v>
      </c>
      <c r="AA58" s="516">
        <v>2238.7637087528051</v>
      </c>
      <c r="AB58" s="516">
        <v>2245.9515618395071</v>
      </c>
      <c r="AC58" s="516">
        <v>2393.8352703853943</v>
      </c>
      <c r="AD58" s="516">
        <v>2422.9919769493445</v>
      </c>
      <c r="AE58" s="516">
        <v>2580.5460208516047</v>
      </c>
      <c r="AF58" s="516">
        <v>2709.5240309402325</v>
      </c>
      <c r="AG58" s="516">
        <v>2810.1010751776303</v>
      </c>
      <c r="AH58" s="516">
        <v>2929.2479485819003</v>
      </c>
      <c r="AI58" s="516">
        <v>3024.0009429156285</v>
      </c>
      <c r="AJ58" s="516">
        <v>3072.0446100653398</v>
      </c>
      <c r="AK58" s="516">
        <v>3022.5520432385451</v>
      </c>
      <c r="AL58" s="516">
        <v>3217.3315300249969</v>
      </c>
      <c r="AM58" s="516">
        <v>3193.1461683525022</v>
      </c>
      <c r="AN58" s="517">
        <v>3282.8184138922156</v>
      </c>
      <c r="AO58" s="518">
        <v>2.8082724940205139E-2</v>
      </c>
      <c r="AP58" s="518">
        <v>3.0835789726883833E-2</v>
      </c>
      <c r="AQ58" s="518">
        <v>0.48660844113640622</v>
      </c>
    </row>
    <row r="59" spans="1:43">
      <c r="A59" s="845" t="s">
        <v>285</v>
      </c>
      <c r="B59" s="521">
        <v>166.12758786153171</v>
      </c>
      <c r="C59" s="521">
        <v>169.55613748103985</v>
      </c>
      <c r="D59" s="521">
        <v>176.86988446436246</v>
      </c>
      <c r="E59" s="521">
        <v>176.54282515116103</v>
      </c>
      <c r="F59" s="521">
        <v>193.1231518650041</v>
      </c>
      <c r="G59" s="521">
        <v>183.82096000000001</v>
      </c>
      <c r="H59" s="521">
        <v>183.52405199999998</v>
      </c>
      <c r="I59" s="521">
        <v>172.89220508194816</v>
      </c>
      <c r="J59" s="521">
        <v>177.74899408194815</v>
      </c>
      <c r="K59" s="521">
        <v>187.20939247688827</v>
      </c>
      <c r="L59" s="521">
        <v>201.99662822222223</v>
      </c>
      <c r="M59" s="521">
        <v>227.55358977777777</v>
      </c>
      <c r="N59" s="521">
        <v>248.51238122222227</v>
      </c>
      <c r="O59" s="521">
        <v>272.4405956666667</v>
      </c>
      <c r="P59" s="521">
        <v>311.25022274050536</v>
      </c>
      <c r="Q59" s="521">
        <v>329.00949855555564</v>
      </c>
      <c r="R59" s="521">
        <v>351.91300366666667</v>
      </c>
      <c r="S59" s="521">
        <v>374.35920733333336</v>
      </c>
      <c r="T59" s="521">
        <v>420.00860729721376</v>
      </c>
      <c r="U59" s="521">
        <v>457.5089981207264</v>
      </c>
      <c r="V59" s="521">
        <v>513.05479112958324</v>
      </c>
      <c r="W59" s="521">
        <v>539.90072337095989</v>
      </c>
      <c r="X59" s="521">
        <v>570.80510208453245</v>
      </c>
      <c r="Y59" s="521">
        <v>612.74048825038415</v>
      </c>
      <c r="Z59" s="521">
        <v>565.3802354062143</v>
      </c>
      <c r="AA59" s="521">
        <v>587.81211660469626</v>
      </c>
      <c r="AB59" s="521">
        <v>554.09328887461095</v>
      </c>
      <c r="AC59" s="521">
        <v>482.0287924957903</v>
      </c>
      <c r="AD59" s="521">
        <v>413.581232372545</v>
      </c>
      <c r="AE59" s="521">
        <v>356.95110264881873</v>
      </c>
      <c r="AF59" s="521">
        <v>397.27761377982199</v>
      </c>
      <c r="AG59" s="521">
        <v>467.37935422567125</v>
      </c>
      <c r="AH59" s="521">
        <v>525.9981321269413</v>
      </c>
      <c r="AI59" s="521">
        <v>491.53988467952922</v>
      </c>
      <c r="AJ59" s="521">
        <v>570.19000694584804</v>
      </c>
      <c r="AK59" s="521">
        <v>561.13951192655122</v>
      </c>
      <c r="AL59" s="521">
        <v>548.59216417507332</v>
      </c>
      <c r="AM59" s="521">
        <v>534.83643948512974</v>
      </c>
      <c r="AN59" s="514">
        <v>452.16620761956494</v>
      </c>
      <c r="AO59" s="522">
        <v>-0.1545710534329876</v>
      </c>
      <c r="AP59" s="522">
        <v>8.9594862960948873E-3</v>
      </c>
      <c r="AQ59" s="522">
        <v>6.7024082871353502E-2</v>
      </c>
    </row>
    <row r="61" spans="1:43" ht="11.5" customHeight="1">
      <c r="A61" s="77" t="s">
        <v>920</v>
      </c>
    </row>
    <row r="62" spans="1:43" ht="11.5" customHeight="1">
      <c r="A62" s="77" t="s">
        <v>591</v>
      </c>
    </row>
    <row r="63" spans="1:43" ht="11.5" customHeight="1">
      <c r="A63" s="77" t="s">
        <v>854</v>
      </c>
    </row>
    <row r="64" spans="1:43" ht="11.5" customHeight="1">
      <c r="A64" s="37" t="s">
        <v>597</v>
      </c>
    </row>
  </sheetData>
  <mergeCells count="1">
    <mergeCell ref="AO2:AP2"/>
  </mergeCells>
  <conditionalFormatting sqref="AO4:AQ59">
    <cfRule type="cellIs" dxfId="33" priority="1" operator="lessThanOrEqual">
      <formula>0</formula>
    </cfRule>
    <cfRule type="cellIs" dxfId="32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9C0B52-44E6-4226-9EC0-0632A90CF808}">
  <dimension ref="A1:AL165"/>
  <sheetViews>
    <sheetView showGridLines="0" workbookViewId="0">
      <pane xSplit="1" ySplit="3" topLeftCell="B4" activePane="bottomRight" state="frozen"/>
      <selection activeCell="F9" sqref="F9"/>
      <selection pane="topRight" activeCell="F9" sqref="F9"/>
      <selection pane="bottomLeft" activeCell="F9" sqref="F9"/>
      <selection pane="bottomRight" activeCell="B4" sqref="B4"/>
    </sheetView>
  </sheetViews>
  <sheetFormatPr defaultColWidth="8.81640625" defaultRowHeight="10.5"/>
  <cols>
    <col min="1" max="1" width="25.1796875" style="57" customWidth="1"/>
    <col min="2" max="32" width="6.81640625" style="57" customWidth="1"/>
    <col min="33" max="35" width="6.81640625" style="58" customWidth="1"/>
    <col min="36" max="38" width="7.6328125" style="57" customWidth="1"/>
    <col min="39" max="16384" width="8.81640625" style="57"/>
  </cols>
  <sheetData>
    <row r="1" spans="1:38" s="1213" customFormat="1" ht="13">
      <c r="A1" s="1212" t="s">
        <v>816</v>
      </c>
      <c r="AG1" s="1214"/>
      <c r="AH1" s="1214"/>
      <c r="AI1" s="1214"/>
      <c r="AL1" s="1215"/>
    </row>
    <row r="2" spans="1:38">
      <c r="AG2" s="1203"/>
      <c r="AH2" s="1203"/>
      <c r="AI2" s="1203"/>
      <c r="AJ2" s="1370" t="s">
        <v>213</v>
      </c>
      <c r="AK2" s="1370"/>
      <c r="AL2" s="1108" t="s">
        <v>214</v>
      </c>
    </row>
    <row r="3" spans="1:38">
      <c r="A3" s="69" t="s">
        <v>807</v>
      </c>
      <c r="B3" s="57">
        <v>1990</v>
      </c>
      <c r="C3" s="57">
        <v>1991</v>
      </c>
      <c r="D3" s="57">
        <v>1992</v>
      </c>
      <c r="E3" s="57">
        <v>1993</v>
      </c>
      <c r="F3" s="57">
        <v>1994</v>
      </c>
      <c r="G3" s="57">
        <v>1995</v>
      </c>
      <c r="H3" s="57">
        <v>1996</v>
      </c>
      <c r="I3" s="57">
        <v>1997</v>
      </c>
      <c r="J3" s="57">
        <v>1998</v>
      </c>
      <c r="K3" s="57">
        <v>1999</v>
      </c>
      <c r="L3" s="57">
        <v>2000</v>
      </c>
      <c r="M3" s="57">
        <v>2001</v>
      </c>
      <c r="N3" s="57">
        <v>2002</v>
      </c>
      <c r="O3" s="57">
        <v>2003</v>
      </c>
      <c r="P3" s="57">
        <v>2004</v>
      </c>
      <c r="Q3" s="57">
        <v>2005</v>
      </c>
      <c r="R3" s="57">
        <v>2006</v>
      </c>
      <c r="S3" s="57">
        <v>2007</v>
      </c>
      <c r="T3" s="57">
        <v>2008</v>
      </c>
      <c r="U3" s="57">
        <v>2009</v>
      </c>
      <c r="V3" s="57">
        <v>2010</v>
      </c>
      <c r="W3" s="57">
        <v>2011</v>
      </c>
      <c r="X3" s="57">
        <v>2012</v>
      </c>
      <c r="Y3" s="57">
        <v>2013</v>
      </c>
      <c r="Z3" s="57">
        <v>2014</v>
      </c>
      <c r="AA3" s="57">
        <v>2015</v>
      </c>
      <c r="AB3" s="57">
        <v>2016</v>
      </c>
      <c r="AC3" s="57">
        <v>2017</v>
      </c>
      <c r="AD3" s="57">
        <v>2018</v>
      </c>
      <c r="AE3" s="57">
        <v>2019</v>
      </c>
      <c r="AF3" s="57">
        <v>2020</v>
      </c>
      <c r="AG3" s="57">
        <v>2021</v>
      </c>
      <c r="AH3" s="57">
        <v>2022</v>
      </c>
      <c r="AI3" s="58">
        <v>2023</v>
      </c>
      <c r="AJ3" s="1108">
        <v>2023</v>
      </c>
      <c r="AK3" s="1108" t="s">
        <v>216</v>
      </c>
      <c r="AL3" s="1108">
        <v>2023</v>
      </c>
    </row>
    <row r="4" spans="1:38"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4"/>
      <c r="AJ4" s="63"/>
      <c r="AK4" s="63"/>
      <c r="AL4" s="63"/>
    </row>
    <row r="5" spans="1:38">
      <c r="A5" s="57" t="s">
        <v>217</v>
      </c>
      <c r="B5" s="72">
        <v>31.639500000000002</v>
      </c>
      <c r="C5" s="72">
        <v>31.680599999999991</v>
      </c>
      <c r="D5" s="72">
        <v>33.145200000000003</v>
      </c>
      <c r="E5" s="72">
        <v>34.640599999999992</v>
      </c>
      <c r="F5" s="72">
        <v>36.789399999999993</v>
      </c>
      <c r="G5" s="72">
        <v>39.461999999999989</v>
      </c>
      <c r="H5" s="72">
        <v>40.247399999999999</v>
      </c>
      <c r="I5" s="72">
        <v>41.778100000000009</v>
      </c>
      <c r="J5" s="72">
        <v>43.104000000000006</v>
      </c>
      <c r="K5" s="72">
        <v>43.277000000000001</v>
      </c>
      <c r="L5" s="72">
        <v>44.555500000000002</v>
      </c>
      <c r="M5" s="72">
        <v>44.948</v>
      </c>
      <c r="N5" s="72">
        <v>45.424000000000007</v>
      </c>
      <c r="O5" s="72">
        <v>46.515299999999996</v>
      </c>
      <c r="P5" s="72">
        <v>47.478199999999987</v>
      </c>
      <c r="Q5" s="72">
        <v>47.882199999999997</v>
      </c>
      <c r="R5" s="72">
        <v>50.167500000000004</v>
      </c>
      <c r="S5" s="72">
        <v>50.766800000000003</v>
      </c>
      <c r="T5" s="72">
        <v>48.648199999999989</v>
      </c>
      <c r="U5" s="72">
        <v>45.553199999999997</v>
      </c>
      <c r="V5" s="72">
        <v>47.9572</v>
      </c>
      <c r="W5" s="72">
        <v>50.058399999999992</v>
      </c>
      <c r="X5" s="72">
        <v>51.273799999999994</v>
      </c>
      <c r="Y5" s="72">
        <v>53.177</v>
      </c>
      <c r="Z5" s="72">
        <v>56.260999999999996</v>
      </c>
      <c r="AA5" s="72">
        <v>57.086000000000006</v>
      </c>
      <c r="AB5" s="72">
        <v>59.094999999999999</v>
      </c>
      <c r="AC5" s="72">
        <v>63.637599999999992</v>
      </c>
      <c r="AD5" s="72">
        <v>66.766199999999998</v>
      </c>
      <c r="AE5" s="72">
        <v>67.270600000000002</v>
      </c>
      <c r="AF5" s="72">
        <v>63.100200000000001</v>
      </c>
      <c r="AG5" s="72">
        <v>66.105900000000005</v>
      </c>
      <c r="AH5" s="72">
        <v>69.453881950309366</v>
      </c>
      <c r="AI5" s="88">
        <v>77.263072000000008</v>
      </c>
      <c r="AJ5" s="1204">
        <v>0.11243705651006963</v>
      </c>
      <c r="AK5" s="65">
        <v>3.8065634692032502E-2</v>
      </c>
      <c r="AL5" s="65">
        <v>1.5543562421061381E-2</v>
      </c>
    </row>
    <row r="6" spans="1:38">
      <c r="A6" s="57" t="s">
        <v>218</v>
      </c>
      <c r="B6" s="72">
        <v>46.933599999999998</v>
      </c>
      <c r="C6" s="72">
        <v>48.719000000000001</v>
      </c>
      <c r="D6" s="72">
        <v>49.267300000000006</v>
      </c>
      <c r="E6" s="72">
        <v>50.655000000000001</v>
      </c>
      <c r="F6" s="72">
        <v>52.661200000000001</v>
      </c>
      <c r="G6" s="72">
        <v>49.806099999999986</v>
      </c>
      <c r="H6" s="72">
        <v>53.548100000000005</v>
      </c>
      <c r="I6" s="72">
        <v>57.344799999999999</v>
      </c>
      <c r="J6" s="72">
        <v>58.059600000000003</v>
      </c>
      <c r="K6" s="72">
        <v>57.389999999999993</v>
      </c>
      <c r="L6" s="72">
        <v>59.291000000000004</v>
      </c>
      <c r="M6" s="72">
        <v>59.422000000000004</v>
      </c>
      <c r="N6" s="72">
        <v>60.757900000000006</v>
      </c>
      <c r="O6" s="72">
        <v>64.82729999999998</v>
      </c>
      <c r="P6" s="72">
        <v>66.282299999999992</v>
      </c>
      <c r="Q6" s="72">
        <v>67.266600000000011</v>
      </c>
      <c r="R6" s="72">
        <v>68.625599999999991</v>
      </c>
      <c r="S6" s="72">
        <v>68.285499999999985</v>
      </c>
      <c r="T6" s="72">
        <v>66.496600000000015</v>
      </c>
      <c r="U6" s="72">
        <v>62.949499999999986</v>
      </c>
      <c r="V6" s="72">
        <v>61.814500000000002</v>
      </c>
      <c r="W6" s="72">
        <v>62.438500000000005</v>
      </c>
      <c r="X6" s="72">
        <v>64.653999999999996</v>
      </c>
      <c r="Y6" s="72">
        <v>63.241199999999992</v>
      </c>
      <c r="Z6" s="72">
        <v>63.175699999999992</v>
      </c>
      <c r="AA6" s="72">
        <v>60.831800000000001</v>
      </c>
      <c r="AB6" s="72">
        <v>59.944600000000001</v>
      </c>
      <c r="AC6" s="72">
        <v>55.724500000000006</v>
      </c>
      <c r="AD6" s="72">
        <v>54.948099999999997</v>
      </c>
      <c r="AE6" s="72">
        <v>53.462199999999996</v>
      </c>
      <c r="AF6" s="72">
        <v>54.446600000000004</v>
      </c>
      <c r="AG6" s="72">
        <v>55.615499999999997</v>
      </c>
      <c r="AH6" s="72">
        <v>55.109386783325661</v>
      </c>
      <c r="AI6" s="88">
        <v>55.428207999999998</v>
      </c>
      <c r="AJ6" s="1204">
        <v>5.785243409218932E-3</v>
      </c>
      <c r="AK6" s="76">
        <v>-1.3100171286953177E-2</v>
      </c>
      <c r="AL6" s="65">
        <v>1.1150887333803833E-2</v>
      </c>
    </row>
    <row r="7" spans="1:38">
      <c r="A7" s="57" t="s">
        <v>67</v>
      </c>
      <c r="B7" s="72">
        <v>276.166</v>
      </c>
      <c r="C7" s="72">
        <v>274.1635</v>
      </c>
      <c r="D7" s="72">
        <v>273.35140000000001</v>
      </c>
      <c r="E7" s="72">
        <v>266.97550000000001</v>
      </c>
      <c r="F7" s="72">
        <v>274.34910000000002</v>
      </c>
      <c r="G7" s="72">
        <v>277.32690000000002</v>
      </c>
      <c r="H7" s="72">
        <v>278.25259999999992</v>
      </c>
      <c r="I7" s="72">
        <v>281.14909999999998</v>
      </c>
      <c r="J7" s="72">
        <v>279.52329999999995</v>
      </c>
      <c r="K7" s="72">
        <v>274.29719999999998</v>
      </c>
      <c r="L7" s="72">
        <v>277.43990000000002</v>
      </c>
      <c r="M7" s="72">
        <v>277.05239999999998</v>
      </c>
      <c r="N7" s="72">
        <v>274.60239999999999</v>
      </c>
      <c r="O7" s="72">
        <v>272.05140000000006</v>
      </c>
      <c r="P7" s="72">
        <v>274.85969999999998</v>
      </c>
      <c r="Q7" s="72">
        <v>275.33969999999999</v>
      </c>
      <c r="R7" s="72">
        <v>278.46609999999998</v>
      </c>
      <c r="S7" s="72">
        <v>284.94190000000003</v>
      </c>
      <c r="T7" s="72">
        <v>289.5652</v>
      </c>
      <c r="U7" s="72">
        <v>275.18939999999998</v>
      </c>
      <c r="V7" s="72">
        <v>292.94449999999995</v>
      </c>
      <c r="W7" s="72">
        <v>313.2328</v>
      </c>
      <c r="X7" s="72">
        <v>333.07059999999996</v>
      </c>
      <c r="Y7" s="72">
        <v>344.33850000000001</v>
      </c>
      <c r="Z7" s="72">
        <v>372.97460000000007</v>
      </c>
      <c r="AA7" s="72">
        <v>378.58490000000006</v>
      </c>
      <c r="AB7" s="72">
        <v>358.12709999999998</v>
      </c>
      <c r="AC7" s="72">
        <v>375.18290000000002</v>
      </c>
      <c r="AD7" s="72">
        <v>415.93149999999991</v>
      </c>
      <c r="AE7" s="72">
        <v>456.57880000000006</v>
      </c>
      <c r="AF7" s="72">
        <v>421.05329999999998</v>
      </c>
      <c r="AG7" s="72">
        <v>422.32479999999998</v>
      </c>
      <c r="AH7" s="72">
        <v>454.19219233448086</v>
      </c>
      <c r="AI7" s="88">
        <v>469.41543369620445</v>
      </c>
      <c r="AJ7" s="1204">
        <v>3.3517179772462269E-2</v>
      </c>
      <c r="AK7" s="76">
        <v>3.1471370292816214E-2</v>
      </c>
      <c r="AL7" s="65">
        <v>9.4435645725639186E-2</v>
      </c>
    </row>
    <row r="8" spans="1:38" s="58" customFormat="1">
      <c r="A8" s="66" t="s">
        <v>219</v>
      </c>
      <c r="B8" s="73">
        <v>354.73910000000001</v>
      </c>
      <c r="C8" s="73">
        <v>354.56309999999996</v>
      </c>
      <c r="D8" s="73">
        <v>355.76389999999998</v>
      </c>
      <c r="E8" s="73">
        <v>352.27109999999999</v>
      </c>
      <c r="F8" s="73">
        <v>363.79970000000003</v>
      </c>
      <c r="G8" s="73">
        <v>366.59500000000003</v>
      </c>
      <c r="H8" s="73">
        <v>372.04809999999986</v>
      </c>
      <c r="I8" s="73">
        <v>380.27199999999999</v>
      </c>
      <c r="J8" s="73">
        <v>380.68689999999992</v>
      </c>
      <c r="K8" s="73">
        <v>374.96419999999995</v>
      </c>
      <c r="L8" s="73">
        <v>381.28640000000001</v>
      </c>
      <c r="M8" s="73">
        <v>381.42239999999998</v>
      </c>
      <c r="N8" s="73">
        <v>380.78429999999997</v>
      </c>
      <c r="O8" s="73">
        <v>383.39400000000006</v>
      </c>
      <c r="P8" s="73">
        <v>388.62019999999995</v>
      </c>
      <c r="Q8" s="73">
        <v>390.48850000000004</v>
      </c>
      <c r="R8" s="73">
        <v>397.25919999999996</v>
      </c>
      <c r="S8" s="73">
        <v>403.99420000000003</v>
      </c>
      <c r="T8" s="73">
        <v>404.71</v>
      </c>
      <c r="U8" s="73">
        <v>383.69209999999998</v>
      </c>
      <c r="V8" s="73">
        <v>402.71619999999996</v>
      </c>
      <c r="W8" s="73">
        <v>425.72969999999998</v>
      </c>
      <c r="X8" s="73">
        <v>448.99839999999995</v>
      </c>
      <c r="Y8" s="73">
        <v>460.75670000000002</v>
      </c>
      <c r="Z8" s="73">
        <v>492.41130000000004</v>
      </c>
      <c r="AA8" s="73">
        <v>496.50270000000006</v>
      </c>
      <c r="AB8" s="73">
        <v>477.16669999999993</v>
      </c>
      <c r="AC8" s="73">
        <v>494.54500000000007</v>
      </c>
      <c r="AD8" s="73">
        <v>537.64579999999989</v>
      </c>
      <c r="AE8" s="73">
        <v>577.3116</v>
      </c>
      <c r="AF8" s="73">
        <v>538.6001</v>
      </c>
      <c r="AG8" s="73">
        <v>544.0462</v>
      </c>
      <c r="AH8" s="73">
        <v>578.75546106811589</v>
      </c>
      <c r="AI8" s="73">
        <v>602.10671369620445</v>
      </c>
      <c r="AJ8" s="1109">
        <v>4.0347356005925095E-2</v>
      </c>
      <c r="AK8" s="1109">
        <v>2.7117623649263178E-2</v>
      </c>
      <c r="AL8" s="1109">
        <v>0.12113009548050439</v>
      </c>
    </row>
    <row r="9" spans="1:38">
      <c r="B9" s="72"/>
      <c r="C9" s="72"/>
      <c r="D9" s="72"/>
      <c r="E9" s="72"/>
      <c r="F9" s="72"/>
      <c r="G9" s="72"/>
      <c r="H9" s="72"/>
      <c r="I9" s="72"/>
      <c r="J9" s="72"/>
      <c r="K9" s="72"/>
      <c r="L9" s="72"/>
      <c r="M9" s="72"/>
      <c r="N9" s="72"/>
      <c r="O9" s="72"/>
      <c r="P9" s="72"/>
      <c r="Q9" s="72"/>
      <c r="R9" s="72"/>
      <c r="S9" s="72"/>
      <c r="T9" s="72"/>
      <c r="U9" s="72"/>
      <c r="V9" s="72"/>
      <c r="W9" s="72"/>
      <c r="X9" s="72"/>
      <c r="Y9" s="72"/>
      <c r="Z9" s="72"/>
      <c r="AA9" s="72"/>
      <c r="AB9" s="72"/>
      <c r="AC9" s="72"/>
      <c r="AD9" s="72"/>
      <c r="AE9" s="72"/>
      <c r="AF9" s="72"/>
      <c r="AG9" s="72"/>
      <c r="AH9" s="72"/>
      <c r="AI9" s="88"/>
      <c r="AJ9" s="1204"/>
      <c r="AK9" s="76"/>
      <c r="AL9" s="65"/>
    </row>
    <row r="10" spans="1:38">
      <c r="A10" s="57" t="s">
        <v>220</v>
      </c>
      <c r="B10" s="72">
        <v>21.2745</v>
      </c>
      <c r="C10" s="72">
        <v>21.492800000000006</v>
      </c>
      <c r="D10" s="72">
        <v>23.007299999999997</v>
      </c>
      <c r="E10" s="72">
        <v>23.6571</v>
      </c>
      <c r="F10" s="72">
        <v>24.195499999999999</v>
      </c>
      <c r="G10" s="72">
        <v>25.883099999999999</v>
      </c>
      <c r="H10" s="72">
        <v>27.216199999999997</v>
      </c>
      <c r="I10" s="72">
        <v>28.950599999999998</v>
      </c>
      <c r="J10" s="72">
        <v>29.742800000000003</v>
      </c>
      <c r="K10" s="72">
        <v>30.2271</v>
      </c>
      <c r="L10" s="72">
        <v>29.596199999999996</v>
      </c>
      <c r="M10" s="72">
        <v>30.424699999999991</v>
      </c>
      <c r="N10" s="72">
        <v>29.664300000000001</v>
      </c>
      <c r="O10" s="72">
        <v>31.172000000000001</v>
      </c>
      <c r="P10" s="72">
        <v>31.773299999999995</v>
      </c>
      <c r="Q10" s="72">
        <v>31.038699999999999</v>
      </c>
      <c r="R10" s="72">
        <v>31.577099999999994</v>
      </c>
      <c r="S10" s="72">
        <v>30.828500000000002</v>
      </c>
      <c r="T10" s="72">
        <v>31.193800000000003</v>
      </c>
      <c r="U10" s="72">
        <v>29.077599999999993</v>
      </c>
      <c r="V10" s="72">
        <v>29.068899999999999</v>
      </c>
      <c r="W10" s="72">
        <v>28.902500000000003</v>
      </c>
      <c r="X10" s="72">
        <v>29.1389</v>
      </c>
      <c r="Y10" s="72">
        <v>29.244299999999999</v>
      </c>
      <c r="Z10" s="72">
        <v>29.113799999999998</v>
      </c>
      <c r="AA10" s="72">
        <v>29.435399999999998</v>
      </c>
      <c r="AB10" s="72">
        <v>28.758800000000004</v>
      </c>
      <c r="AC10" s="72">
        <v>28.744599999999998</v>
      </c>
      <c r="AD10" s="72">
        <v>30.038799999999998</v>
      </c>
      <c r="AE10" s="72">
        <v>31.727800000000002</v>
      </c>
      <c r="AF10" s="72">
        <v>28.617799999999999</v>
      </c>
      <c r="AG10" s="72">
        <v>32.081599999999995</v>
      </c>
      <c r="AH10" s="72">
        <v>34.351619268895661</v>
      </c>
      <c r="AI10" s="88">
        <v>36.088708000000004</v>
      </c>
      <c r="AJ10" s="1204">
        <v>5.056788495199771E-2</v>
      </c>
      <c r="AK10" s="76">
        <v>2.1252212418961802E-2</v>
      </c>
      <c r="AL10" s="65">
        <v>7.2602223930917113E-3</v>
      </c>
    </row>
    <row r="11" spans="1:38">
      <c r="A11" s="57" t="s">
        <v>221</v>
      </c>
      <c r="B11" s="72">
        <v>19.451500000000003</v>
      </c>
      <c r="C11" s="72">
        <v>20.013499999999997</v>
      </c>
      <c r="D11" s="72">
        <v>18.034699999999997</v>
      </c>
      <c r="E11" s="72">
        <v>18.520199999999996</v>
      </c>
      <c r="F11" s="72">
        <v>18.6571</v>
      </c>
      <c r="G11" s="72">
        <v>20.399000000000001</v>
      </c>
      <c r="H11" s="72">
        <v>23.933699999999998</v>
      </c>
      <c r="I11" s="72">
        <v>26.182199999999995</v>
      </c>
      <c r="J11" s="72">
        <v>28.669899999999998</v>
      </c>
      <c r="K11" s="72">
        <v>30.241399999999999</v>
      </c>
      <c r="L11" s="72">
        <v>31.515500000000003</v>
      </c>
      <c r="M11" s="72">
        <v>31.2913</v>
      </c>
      <c r="N11" s="72">
        <v>32.334000000000003</v>
      </c>
      <c r="O11" s="72">
        <v>31.559599999999996</v>
      </c>
      <c r="P11" s="72">
        <v>32.055299999999995</v>
      </c>
      <c r="Q11" s="72">
        <v>35.395099999999999</v>
      </c>
      <c r="R11" s="72">
        <v>37.131199999999993</v>
      </c>
      <c r="S11" s="72">
        <v>38.994799999999991</v>
      </c>
      <c r="T11" s="72">
        <v>42.453699999999998</v>
      </c>
      <c r="U11" s="72">
        <v>43.167000000000002</v>
      </c>
      <c r="V11" s="72">
        <v>47.1053</v>
      </c>
      <c r="W11" s="72">
        <v>49.641199999999998</v>
      </c>
      <c r="X11" s="72">
        <v>52.690799999999996</v>
      </c>
      <c r="Y11" s="72">
        <v>54.710900000000002</v>
      </c>
      <c r="Z11" s="72">
        <v>57.9</v>
      </c>
      <c r="AA11" s="72">
        <v>57.528700000000001</v>
      </c>
      <c r="AB11" s="72">
        <v>55.055</v>
      </c>
      <c r="AC11" s="72">
        <v>54.207900000000002</v>
      </c>
      <c r="AD11" s="72">
        <v>53.466100000000012</v>
      </c>
      <c r="AE11" s="72">
        <v>56.171699999999987</v>
      </c>
      <c r="AF11" s="72">
        <v>58.542600000000007</v>
      </c>
      <c r="AG11" s="72">
        <v>60.189199999999985</v>
      </c>
      <c r="AH11" s="72">
        <v>60.068290880403836</v>
      </c>
      <c r="AI11" s="88">
        <v>71.262759999999986</v>
      </c>
      <c r="AJ11" s="1204">
        <v>0.18636237115326582</v>
      </c>
      <c r="AK11" s="76">
        <v>2.6783492512461038E-2</v>
      </c>
      <c r="AL11" s="65">
        <v>1.4336436924966117E-2</v>
      </c>
    </row>
    <row r="12" spans="1:38">
      <c r="A12" s="57" t="s">
        <v>323</v>
      </c>
      <c r="B12" s="72">
        <v>1.0688</v>
      </c>
      <c r="C12" s="72">
        <v>1.0587</v>
      </c>
      <c r="D12" s="72">
        <v>1.2262999877929688</v>
      </c>
      <c r="E12" s="72">
        <v>1.3571000000000002</v>
      </c>
      <c r="F12" s="72">
        <v>1.4956</v>
      </c>
      <c r="G12" s="72">
        <v>1.3410999877929686</v>
      </c>
      <c r="H12" s="72">
        <v>1.3090000122070311</v>
      </c>
      <c r="I12" s="72">
        <v>1.3063000244140623</v>
      </c>
      <c r="J12" s="72">
        <v>1.5141</v>
      </c>
      <c r="K12" s="72">
        <v>1.4189999877929687</v>
      </c>
      <c r="L12" s="72">
        <v>1.5438999999999998</v>
      </c>
      <c r="M12" s="72">
        <v>1.5964</v>
      </c>
      <c r="N12" s="72">
        <v>1.6498999999999999</v>
      </c>
      <c r="O12" s="72">
        <v>1.6739999999999999</v>
      </c>
      <c r="P12" s="72">
        <v>1.7841</v>
      </c>
      <c r="Q12" s="72">
        <v>1.75</v>
      </c>
      <c r="R12" s="72">
        <v>1.8279000000000001</v>
      </c>
      <c r="S12" s="72">
        <v>1.7566999999999999</v>
      </c>
      <c r="T12" s="72">
        <v>1.6517999999999997</v>
      </c>
      <c r="U12" s="72">
        <v>1.4882</v>
      </c>
      <c r="V12" s="72">
        <v>1.5310999999999999</v>
      </c>
      <c r="W12" s="72">
        <v>1.5392000000000001</v>
      </c>
      <c r="X12" s="72">
        <v>1.5389999999999999</v>
      </c>
      <c r="Y12" s="72">
        <v>1.4563999999999999</v>
      </c>
      <c r="Z12" s="72">
        <v>1.3441000000000001</v>
      </c>
      <c r="AA12" s="72">
        <v>1.3755999999999997</v>
      </c>
      <c r="AB12" s="72">
        <v>1.4918</v>
      </c>
      <c r="AC12" s="72">
        <v>1.2910000244140623</v>
      </c>
      <c r="AD12" s="72">
        <v>1.1329000244140626</v>
      </c>
      <c r="AE12" s="72">
        <v>1.2976999999999999</v>
      </c>
      <c r="AF12" s="72">
        <v>1.2705000122070311</v>
      </c>
      <c r="AG12" s="72">
        <v>1.3784999999999998</v>
      </c>
      <c r="AH12" s="72">
        <v>1.3403658976645665</v>
      </c>
      <c r="AI12" s="88">
        <v>1.3692907232827816</v>
      </c>
      <c r="AJ12" s="1204">
        <v>2.1579798224211189E-2</v>
      </c>
      <c r="AK12" s="76">
        <v>-6.1484953416406363E-3</v>
      </c>
      <c r="AL12" s="65">
        <v>2.7546996616865298E-4</v>
      </c>
    </row>
    <row r="13" spans="1:38">
      <c r="A13" s="57" t="s">
        <v>222</v>
      </c>
      <c r="B13" s="72">
        <v>10.9125</v>
      </c>
      <c r="C13" s="72">
        <v>10.551299999999999</v>
      </c>
      <c r="D13" s="72">
        <v>11.168599999999998</v>
      </c>
      <c r="E13" s="72">
        <v>11.8125</v>
      </c>
      <c r="F13" s="72">
        <v>12.940099999999999</v>
      </c>
      <c r="G13" s="72">
        <v>14.7525</v>
      </c>
      <c r="H13" s="72">
        <v>15.420099999999998</v>
      </c>
      <c r="I13" s="72">
        <v>17.094299999999997</v>
      </c>
      <c r="J13" s="72">
        <v>18.167499999999997</v>
      </c>
      <c r="K13" s="72">
        <v>17.081199999999999</v>
      </c>
      <c r="L13" s="72">
        <v>17.411799999999999</v>
      </c>
      <c r="M13" s="72">
        <v>17.916600000000003</v>
      </c>
      <c r="N13" s="72">
        <v>16.954999999999998</v>
      </c>
      <c r="O13" s="72">
        <v>18.403300000000002</v>
      </c>
      <c r="P13" s="72">
        <v>18.884299999999996</v>
      </c>
      <c r="Q13" s="72">
        <v>20.270099999999999</v>
      </c>
      <c r="R13" s="72">
        <v>21.340299999999992</v>
      </c>
      <c r="S13" s="72">
        <v>22.527899999999995</v>
      </c>
      <c r="T13" s="72">
        <v>23.542799999999996</v>
      </c>
      <c r="U13" s="72">
        <v>24.0458</v>
      </c>
      <c r="V13" s="72">
        <v>25.618399999999994</v>
      </c>
      <c r="W13" s="72">
        <v>29.352699999999999</v>
      </c>
      <c r="X13" s="72">
        <v>30.982900000000001</v>
      </c>
      <c r="Y13" s="72">
        <v>30.9176</v>
      </c>
      <c r="Z13" s="72">
        <v>31.725000000000001</v>
      </c>
      <c r="AA13" s="72">
        <v>31.456100000000003</v>
      </c>
      <c r="AB13" s="72">
        <v>30.659800000000001</v>
      </c>
      <c r="AC13" s="72">
        <v>30.278500000000001</v>
      </c>
      <c r="AD13" s="72">
        <v>29.454700000000003</v>
      </c>
      <c r="AE13" s="72">
        <v>30.089299999999994</v>
      </c>
      <c r="AF13" s="72">
        <v>22.340599999999995</v>
      </c>
      <c r="AG13" s="72">
        <v>24.2547</v>
      </c>
      <c r="AH13" s="72">
        <v>25.917491746939923</v>
      </c>
      <c r="AI13" s="88">
        <v>27.315640000000002</v>
      </c>
      <c r="AJ13" s="1204">
        <v>5.39461251386395E-2</v>
      </c>
      <c r="AK13" s="76">
        <v>-1.231021853722325E-2</v>
      </c>
      <c r="AL13" s="65">
        <v>5.4952818263716077E-3</v>
      </c>
    </row>
    <row r="14" spans="1:38">
      <c r="A14" s="57" t="s">
        <v>223</v>
      </c>
      <c r="B14" s="72">
        <v>4.5004999999999988</v>
      </c>
      <c r="C14" s="72">
        <v>4.6053999999999995</v>
      </c>
      <c r="D14" s="72">
        <v>4.8422999999999989</v>
      </c>
      <c r="E14" s="72">
        <v>5.4439000122070311</v>
      </c>
      <c r="F14" s="72">
        <v>6.1117000122070309</v>
      </c>
      <c r="G14" s="72">
        <v>6.3221000000000016</v>
      </c>
      <c r="H14" s="72">
        <v>6.7971999999999984</v>
      </c>
      <c r="I14" s="72">
        <v>6.6918000000000006</v>
      </c>
      <c r="J14" s="72">
        <v>6.2933999999999983</v>
      </c>
      <c r="K14" s="72">
        <v>6.1773999999999996</v>
      </c>
      <c r="L14" s="72">
        <v>6.7090000000000005</v>
      </c>
      <c r="M14" s="72">
        <v>7.3362999999999996</v>
      </c>
      <c r="N14" s="72">
        <v>6.9062999999999999</v>
      </c>
      <c r="O14" s="72">
        <v>7.3862999999999994</v>
      </c>
      <c r="P14" s="72">
        <v>8.9214000000000002</v>
      </c>
      <c r="Q14" s="72">
        <v>8.9246999999999996</v>
      </c>
      <c r="R14" s="72">
        <v>9.1573999999999991</v>
      </c>
      <c r="S14" s="72">
        <v>8.7711000000000006</v>
      </c>
      <c r="T14" s="72">
        <v>9.2527999999999988</v>
      </c>
      <c r="U14" s="72">
        <v>8.6926999999999985</v>
      </c>
      <c r="V14" s="72">
        <v>8.8659999999999997</v>
      </c>
      <c r="W14" s="72">
        <v>9.1807999999999996</v>
      </c>
      <c r="X14" s="72">
        <v>9.0977999999999994</v>
      </c>
      <c r="Y14" s="72">
        <v>9.6003000000000007</v>
      </c>
      <c r="Z14" s="72">
        <v>10.057599999999997</v>
      </c>
      <c r="AA14" s="72">
        <v>9.4703999999999979</v>
      </c>
      <c r="AB14" s="72">
        <v>9.4641999999999999</v>
      </c>
      <c r="AC14" s="72">
        <v>9.1643000000000008</v>
      </c>
      <c r="AD14" s="72">
        <v>8.9476999999999993</v>
      </c>
      <c r="AE14" s="72">
        <v>9.0542999999999996</v>
      </c>
      <c r="AF14" s="72">
        <v>7.7659000000000002</v>
      </c>
      <c r="AG14" s="72">
        <v>7.8301049221253809</v>
      </c>
      <c r="AH14" s="72">
        <v>8.0639122340314682</v>
      </c>
      <c r="AI14" s="88">
        <v>10.732559999999999</v>
      </c>
      <c r="AJ14" s="1204">
        <v>0.33093710453671066</v>
      </c>
      <c r="AK14" s="76">
        <v>1.1211155570084674E-2</v>
      </c>
      <c r="AL14" s="65">
        <v>2.1591455268279588E-3</v>
      </c>
    </row>
    <row r="15" spans="1:38">
      <c r="A15" s="57" t="s">
        <v>225</v>
      </c>
      <c r="B15" s="72">
        <v>2.0560999999999998</v>
      </c>
      <c r="C15" s="72">
        <v>1.9834999999999998</v>
      </c>
      <c r="D15" s="72">
        <v>1.9321999999999995</v>
      </c>
      <c r="E15" s="72">
        <v>2.1600999999999999</v>
      </c>
      <c r="F15" s="72">
        <v>2.4239000000000002</v>
      </c>
      <c r="G15" s="72">
        <v>2.7130999999999998</v>
      </c>
      <c r="H15" s="72">
        <v>2.7694000000000001</v>
      </c>
      <c r="I15" s="72">
        <v>2.9088999999999996</v>
      </c>
      <c r="J15" s="72">
        <v>2.9323999999999999</v>
      </c>
      <c r="K15" s="72">
        <v>2.6494</v>
      </c>
      <c r="L15" s="72">
        <v>2.6474000000000002</v>
      </c>
      <c r="M15" s="72">
        <v>2.6793</v>
      </c>
      <c r="N15" s="72">
        <v>2.6844999999999999</v>
      </c>
      <c r="O15" s="72">
        <v>2.7544999999999997</v>
      </c>
      <c r="P15" s="72">
        <v>3.0887000000000002</v>
      </c>
      <c r="Q15" s="72">
        <v>3.5230999999999995</v>
      </c>
      <c r="R15" s="72">
        <v>3.8073000000000001</v>
      </c>
      <c r="S15" s="72">
        <v>4.0362999999999998</v>
      </c>
      <c r="T15" s="72">
        <v>4.4375999999999998</v>
      </c>
      <c r="U15" s="72">
        <v>5.0971999999999991</v>
      </c>
      <c r="V15" s="72">
        <v>5.7402999999999995</v>
      </c>
      <c r="W15" s="72">
        <v>6.3586999999999998</v>
      </c>
      <c r="X15" s="72">
        <v>6.8651</v>
      </c>
      <c r="Y15" s="72">
        <v>7.5031999999999979</v>
      </c>
      <c r="Z15" s="72">
        <v>8.1246999999999989</v>
      </c>
      <c r="AA15" s="72">
        <v>7.7978999999999994</v>
      </c>
      <c r="AB15" s="72">
        <v>7.7123999999999988</v>
      </c>
      <c r="AC15" s="72">
        <v>7.3125999999999998</v>
      </c>
      <c r="AD15" s="72">
        <v>7.2718000000000007</v>
      </c>
      <c r="AE15" s="72">
        <v>7.6309000000000005</v>
      </c>
      <c r="AF15" s="72">
        <v>6.5770999999999997</v>
      </c>
      <c r="AG15" s="72">
        <v>8.0521896701184925</v>
      </c>
      <c r="AH15" s="72">
        <v>8.4489516494120362</v>
      </c>
      <c r="AI15" s="88">
        <v>9.4503599999999999</v>
      </c>
      <c r="AJ15" s="1204">
        <v>0.11852456874429529</v>
      </c>
      <c r="AK15" s="76">
        <v>2.3340548932820671E-2</v>
      </c>
      <c r="AL15" s="65">
        <v>1.90119622167627E-3</v>
      </c>
    </row>
    <row r="16" spans="1:38">
      <c r="A16" s="57" t="s">
        <v>226</v>
      </c>
      <c r="B16" s="72">
        <v>6.6221000061035147</v>
      </c>
      <c r="C16" s="72">
        <v>6.6191000061035155</v>
      </c>
      <c r="D16" s="72">
        <v>6.4154999999999989</v>
      </c>
      <c r="E16" s="72">
        <v>4.5820000000000007</v>
      </c>
      <c r="F16" s="72">
        <v>3.1783999938964844</v>
      </c>
      <c r="G16" s="72">
        <v>2.9358000030517579</v>
      </c>
      <c r="H16" s="72">
        <v>3.3062999877929684</v>
      </c>
      <c r="I16" s="72">
        <v>3.1793999938964843</v>
      </c>
      <c r="J16" s="72">
        <v>3.2777999877929682</v>
      </c>
      <c r="K16" s="72">
        <v>3.7106000061035154</v>
      </c>
      <c r="L16" s="72">
        <v>4.2866000061035159</v>
      </c>
      <c r="M16" s="72">
        <v>4.5348999938964845</v>
      </c>
      <c r="N16" s="72">
        <v>5.1533999938964845</v>
      </c>
      <c r="O16" s="72">
        <v>6.336100006103516</v>
      </c>
      <c r="P16" s="72">
        <v>6.6578999938964838</v>
      </c>
      <c r="Q16" s="72">
        <v>7.258799987792969</v>
      </c>
      <c r="R16" s="72">
        <v>8.3390000000000004</v>
      </c>
      <c r="S16" s="72">
        <v>8.3886000061035162</v>
      </c>
      <c r="T16" s="72">
        <v>8.3544999999999998</v>
      </c>
      <c r="U16" s="72">
        <v>8.2858999938964839</v>
      </c>
      <c r="V16" s="72">
        <v>8.3450000000000006</v>
      </c>
      <c r="W16" s="72">
        <v>8.2072000122070321</v>
      </c>
      <c r="X16" s="72">
        <v>8.0971000061035152</v>
      </c>
      <c r="Y16" s="72">
        <v>8.1416000061035163</v>
      </c>
      <c r="Z16" s="72">
        <v>8.0235000000000003</v>
      </c>
      <c r="AA16" s="72">
        <v>7.5097000122070314</v>
      </c>
      <c r="AB16" s="72">
        <v>6.5444999999999993</v>
      </c>
      <c r="AC16" s="72">
        <v>6.5277000122070312</v>
      </c>
      <c r="AD16" s="72">
        <v>6.5880000000000001</v>
      </c>
      <c r="AE16" s="72">
        <v>6.5997999877929674</v>
      </c>
      <c r="AF16" s="72">
        <v>5.6669999999999989</v>
      </c>
      <c r="AG16" s="72">
        <v>4.9426525460709616</v>
      </c>
      <c r="AH16" s="72">
        <v>5.1425540405619063</v>
      </c>
      <c r="AI16" s="88">
        <v>4.9563233628686874</v>
      </c>
      <c r="AJ16" s="1204">
        <v>-3.6213654970725484E-2</v>
      </c>
      <c r="AK16" s="76">
        <v>-4.8420697810336755E-2</v>
      </c>
      <c r="AL16" s="65">
        <v>9.9709886722746787E-4</v>
      </c>
    </row>
    <row r="17" spans="1:38">
      <c r="A17" s="57" t="s">
        <v>227</v>
      </c>
      <c r="B17" s="72">
        <v>106.42930000000001</v>
      </c>
      <c r="C17" s="72">
        <v>116.73219999999999</v>
      </c>
      <c r="D17" s="72">
        <v>117.34379999999997</v>
      </c>
      <c r="E17" s="72">
        <v>122.78060000000001</v>
      </c>
      <c r="F17" s="72">
        <v>126.41559999999998</v>
      </c>
      <c r="G17" s="72">
        <v>139.37979999999996</v>
      </c>
      <c r="H17" s="72">
        <v>154.09329999999997</v>
      </c>
      <c r="I17" s="72">
        <v>165.16429999999997</v>
      </c>
      <c r="J17" s="72">
        <v>168.26000000000002</v>
      </c>
      <c r="K17" s="72">
        <v>154.95420000000001</v>
      </c>
      <c r="L17" s="72">
        <v>161.1662</v>
      </c>
      <c r="M17" s="72">
        <v>160.3758</v>
      </c>
      <c r="N17" s="72">
        <v>150.20249999999996</v>
      </c>
      <c r="O17" s="72">
        <v>141.49169999999998</v>
      </c>
      <c r="P17" s="72">
        <v>152.38299999999998</v>
      </c>
      <c r="Q17" s="72">
        <v>156.87809999999996</v>
      </c>
      <c r="R17" s="72">
        <v>157.58120000000002</v>
      </c>
      <c r="S17" s="72">
        <v>154.33079999999998</v>
      </c>
      <c r="T17" s="72">
        <v>155.90899999999999</v>
      </c>
      <c r="U17" s="72">
        <v>144.87870000000001</v>
      </c>
      <c r="V17" s="72">
        <v>144.96720000000002</v>
      </c>
      <c r="W17" s="72">
        <v>146.44779999999997</v>
      </c>
      <c r="X17" s="72">
        <v>156.3537</v>
      </c>
      <c r="Y17" s="72">
        <v>158.57089999999997</v>
      </c>
      <c r="Z17" s="72">
        <v>156.47399999999996</v>
      </c>
      <c r="AA17" s="72">
        <v>150.6379</v>
      </c>
      <c r="AB17" s="72">
        <v>140.56679999999994</v>
      </c>
      <c r="AC17" s="72">
        <v>121.84139999999998</v>
      </c>
      <c r="AD17" s="72">
        <v>101.60429997558595</v>
      </c>
      <c r="AE17" s="72">
        <v>82.052900000000008</v>
      </c>
      <c r="AF17" s="72">
        <v>59.735499975585931</v>
      </c>
      <c r="AG17" s="72">
        <v>62.635866970671664</v>
      </c>
      <c r="AH17" s="72">
        <v>70.76328792707929</v>
      </c>
      <c r="AI17" s="88">
        <v>85.024159999999966</v>
      </c>
      <c r="AJ17" s="1204">
        <v>0.20152924617658141</v>
      </c>
      <c r="AK17" s="76">
        <v>-6.0424062710803805E-2</v>
      </c>
      <c r="AL17" s="65">
        <v>1.7104915764394012E-2</v>
      </c>
    </row>
    <row r="18" spans="1:38">
      <c r="A18" s="57" t="s">
        <v>165</v>
      </c>
      <c r="B18" s="72">
        <v>1.8787640267459493</v>
      </c>
      <c r="C18" s="72">
        <v>1.8437382706774985</v>
      </c>
      <c r="D18" s="72">
        <v>1.7383046259559847</v>
      </c>
      <c r="E18" s="72">
        <v>2.0470054639458817</v>
      </c>
      <c r="F18" s="72">
        <v>2.1123447131166624</v>
      </c>
      <c r="G18" s="72">
        <v>2.1892154049416415</v>
      </c>
      <c r="H18" s="72">
        <v>2.4405905845810345</v>
      </c>
      <c r="I18" s="72">
        <v>2.8058882069751769</v>
      </c>
      <c r="J18" s="72">
        <v>3.0615870421525018</v>
      </c>
      <c r="K18" s="72">
        <v>3.0553628459812145</v>
      </c>
      <c r="L18" s="72">
        <v>3.4093452707932332</v>
      </c>
      <c r="M18" s="72">
        <v>3.4726748678049217</v>
      </c>
      <c r="N18" s="72">
        <v>3.4992255328887074</v>
      </c>
      <c r="O18" s="72">
        <v>3.67227904214498</v>
      </c>
      <c r="P18" s="72">
        <v>3.6956082517587321</v>
      </c>
      <c r="Q18" s="72">
        <v>3.8769952066043842</v>
      </c>
      <c r="R18" s="72">
        <v>3.7160403643959428</v>
      </c>
      <c r="S18" s="72">
        <v>4.0812216125585739</v>
      </c>
      <c r="T18" s="72">
        <v>4.2755031978399325</v>
      </c>
      <c r="U18" s="72">
        <v>3.7269786005331982</v>
      </c>
      <c r="V18" s="72">
        <v>3.8152469555411379</v>
      </c>
      <c r="W18" s="72">
        <v>4.0709227651407991</v>
      </c>
      <c r="X18" s="72">
        <v>4.3795030375517188</v>
      </c>
      <c r="Y18" s="72">
        <v>4.053300018310547</v>
      </c>
      <c r="Z18" s="72">
        <v>4.1086000061035151</v>
      </c>
      <c r="AA18" s="72">
        <v>4.2006000061035156</v>
      </c>
      <c r="AB18" s="72">
        <v>3.938600006103516</v>
      </c>
      <c r="AC18" s="72">
        <v>4.1684999999999999</v>
      </c>
      <c r="AD18" s="72">
        <v>3.8495000305175777</v>
      </c>
      <c r="AE18" s="72">
        <v>3.6106000061035157</v>
      </c>
      <c r="AF18" s="72">
        <v>3.1400999603271487</v>
      </c>
      <c r="AG18" s="72">
        <v>3.3212000000000002</v>
      </c>
      <c r="AH18" s="72">
        <v>3.3211999999999997</v>
      </c>
      <c r="AI18" s="88">
        <v>3.3212000000000002</v>
      </c>
      <c r="AJ18" s="1204">
        <v>2.2204460492503131E-16</v>
      </c>
      <c r="AK18" s="76">
        <v>-1.9723417922593578E-2</v>
      </c>
      <c r="AL18" s="65">
        <v>6.6814945583355855E-4</v>
      </c>
    </row>
    <row r="19" spans="1:38">
      <c r="A19" s="57" t="s">
        <v>359</v>
      </c>
      <c r="B19" s="72">
        <v>2.461040118544922</v>
      </c>
      <c r="C19" s="72">
        <v>1.8599301560815431</v>
      </c>
      <c r="D19" s="72">
        <v>1.6474601014550778</v>
      </c>
      <c r="E19" s="72">
        <v>1.4963401158746337</v>
      </c>
      <c r="F19" s="72">
        <v>1.5286801408227537</v>
      </c>
      <c r="G19" s="72">
        <v>1.8197001412805176</v>
      </c>
      <c r="H19" s="72">
        <v>1.9293701074877929</v>
      </c>
      <c r="I19" s="72">
        <v>2.2232201135913083</v>
      </c>
      <c r="J19" s="72">
        <v>2.2622001727246093</v>
      </c>
      <c r="K19" s="72">
        <v>2.552900169672851</v>
      </c>
      <c r="L19" s="72">
        <v>2.694500160517578</v>
      </c>
      <c r="M19" s="72">
        <v>2.8823001330517579</v>
      </c>
      <c r="N19" s="72">
        <v>3.33270014746582</v>
      </c>
      <c r="O19" s="72">
        <v>3.2794001444140624</v>
      </c>
      <c r="P19" s="72">
        <v>3.1420001328881835</v>
      </c>
      <c r="Q19" s="72">
        <v>3.2381001008447265</v>
      </c>
      <c r="R19" s="72">
        <v>3.7951001137329103</v>
      </c>
      <c r="S19" s="72">
        <v>3.8955001152587889</v>
      </c>
      <c r="T19" s="72">
        <v>3.8628001030517578</v>
      </c>
      <c r="U19" s="72">
        <v>3.6895000823706057</v>
      </c>
      <c r="V19" s="72">
        <v>3.6294000633789061</v>
      </c>
      <c r="W19" s="72">
        <v>3.483490136010742</v>
      </c>
      <c r="X19" s="72">
        <v>3.5390600899291993</v>
      </c>
      <c r="Y19" s="72">
        <v>3.5738300747192384</v>
      </c>
      <c r="Z19" s="72">
        <v>3.7744100689208984</v>
      </c>
      <c r="AA19" s="72">
        <v>3.7858100628173825</v>
      </c>
      <c r="AB19" s="72">
        <v>3.7219100384033199</v>
      </c>
      <c r="AC19" s="72">
        <v>3.7339000316894531</v>
      </c>
      <c r="AD19" s="72">
        <v>3.8147000499999995</v>
      </c>
      <c r="AE19" s="72">
        <v>3.7998000355859376</v>
      </c>
      <c r="AF19" s="72">
        <v>3.4299900458585402</v>
      </c>
      <c r="AG19" s="72">
        <v>3.8742432869629018</v>
      </c>
      <c r="AH19" s="72">
        <v>3.8393090193413331</v>
      </c>
      <c r="AI19" s="88">
        <v>3.9970199999999991</v>
      </c>
      <c r="AJ19" s="1204">
        <v>4.1077959566204081E-2</v>
      </c>
      <c r="AK19" s="76">
        <v>1.1253976121792242E-2</v>
      </c>
      <c r="AL19" s="65">
        <v>8.0410897806691836E-4</v>
      </c>
    </row>
    <row r="20" spans="1:38">
      <c r="A20" s="57" t="s">
        <v>360</v>
      </c>
      <c r="B20" s="72">
        <v>5.0683220091765504</v>
      </c>
      <c r="C20" s="72">
        <v>5.365091604916211</v>
      </c>
      <c r="D20" s="72">
        <v>5.5573328596411136</v>
      </c>
      <c r="E20" s="72">
        <v>4.7940962901804687</v>
      </c>
      <c r="F20" s="72">
        <v>4.3649862963320327</v>
      </c>
      <c r="G20" s="72">
        <v>3.3902258871031625</v>
      </c>
      <c r="H20" s="72">
        <v>3.4463344353779464</v>
      </c>
      <c r="I20" s="72">
        <v>4.089112004965922</v>
      </c>
      <c r="J20" s="72">
        <v>3.6115744071549427</v>
      </c>
      <c r="K20" s="72">
        <v>3.4953195346360033</v>
      </c>
      <c r="L20" s="72">
        <v>3.4040663416119878</v>
      </c>
      <c r="M20" s="72">
        <v>3.7744439759558679</v>
      </c>
      <c r="N20" s="72">
        <v>4.015736186118966</v>
      </c>
      <c r="O20" s="72">
        <v>4.4330723418409761</v>
      </c>
      <c r="P20" s="72">
        <v>4.9888859980137434</v>
      </c>
      <c r="Q20" s="72">
        <v>5.6573183177292679</v>
      </c>
      <c r="R20" s="72">
        <v>5.9651603240990729</v>
      </c>
      <c r="S20" s="72">
        <v>6.3455861253631758</v>
      </c>
      <c r="T20" s="72">
        <v>6.6684810674334072</v>
      </c>
      <c r="U20" s="72">
        <v>6.4077445581635217</v>
      </c>
      <c r="V20" s="72">
        <v>6.8705841247079054</v>
      </c>
      <c r="W20" s="72">
        <v>7.385365016234422</v>
      </c>
      <c r="X20" s="72">
        <v>8.155385997506075</v>
      </c>
      <c r="Y20" s="72">
        <v>8.9624508827480618</v>
      </c>
      <c r="Z20" s="72">
        <v>9.4963620737757832</v>
      </c>
      <c r="AA20" s="72">
        <v>9.6328905049176861</v>
      </c>
      <c r="AB20" s="72">
        <v>9.6585875398541106</v>
      </c>
      <c r="AC20" s="72">
        <v>9.3307601354428389</v>
      </c>
      <c r="AD20" s="72">
        <v>8.9293159138341824</v>
      </c>
      <c r="AE20" s="72">
        <v>8.3313504144240547</v>
      </c>
      <c r="AF20" s="72">
        <v>7.7630276757995196</v>
      </c>
      <c r="AG20" s="72">
        <v>8.3374367471989412</v>
      </c>
      <c r="AH20" s="72">
        <v>9.2751918520775956</v>
      </c>
      <c r="AI20" s="88">
        <v>7.9646682707697423</v>
      </c>
      <c r="AJ20" s="1204">
        <v>-0.14129342036351544</v>
      </c>
      <c r="AK20" s="76">
        <v>-1.1733462824210616E-2</v>
      </c>
      <c r="AL20" s="65">
        <v>1.6023090361946323E-3</v>
      </c>
    </row>
    <row r="21" spans="1:38" s="58" customFormat="1">
      <c r="A21" s="66" t="s">
        <v>229</v>
      </c>
      <c r="B21" s="73">
        <v>181.72342616057094</v>
      </c>
      <c r="C21" s="73">
        <v>192.12526003777879</v>
      </c>
      <c r="D21" s="73">
        <v>192.91379757484506</v>
      </c>
      <c r="E21" s="73">
        <v>198.650941882208</v>
      </c>
      <c r="F21" s="73">
        <v>203.42391115637494</v>
      </c>
      <c r="G21" s="73">
        <v>221.12564142417003</v>
      </c>
      <c r="H21" s="73">
        <v>242.66149512744676</v>
      </c>
      <c r="I21" s="73">
        <v>260.59602034384295</v>
      </c>
      <c r="J21" s="73">
        <v>267.79326160982498</v>
      </c>
      <c r="K21" s="73">
        <v>255.56388254418655</v>
      </c>
      <c r="L21" s="73">
        <v>264.3845117790263</v>
      </c>
      <c r="M21" s="73">
        <v>266.28471897070904</v>
      </c>
      <c r="N21" s="73">
        <v>256.39756186036993</v>
      </c>
      <c r="O21" s="73">
        <v>252.16225153450353</v>
      </c>
      <c r="P21" s="73">
        <v>267.3744943765571</v>
      </c>
      <c r="Q21" s="73">
        <v>277.81101361297129</v>
      </c>
      <c r="R21" s="73">
        <v>284.23770080222789</v>
      </c>
      <c r="S21" s="73">
        <v>283.95700785928398</v>
      </c>
      <c r="T21" s="73">
        <v>291.60278436832516</v>
      </c>
      <c r="U21" s="73">
        <v>278.55732323496375</v>
      </c>
      <c r="V21" s="73">
        <v>285.55743114362792</v>
      </c>
      <c r="W21" s="73">
        <v>294.56987792959291</v>
      </c>
      <c r="X21" s="73">
        <v>310.83924913109047</v>
      </c>
      <c r="Y21" s="73">
        <v>316.73478098188139</v>
      </c>
      <c r="Z21" s="73">
        <v>320.14207214880014</v>
      </c>
      <c r="AA21" s="73">
        <v>312.8310005860456</v>
      </c>
      <c r="AB21" s="73">
        <v>297.57239758436089</v>
      </c>
      <c r="AC21" s="73">
        <v>276.60116020375341</v>
      </c>
      <c r="AD21" s="73">
        <v>255.09781599435178</v>
      </c>
      <c r="AE21" s="73">
        <v>240.36615044390646</v>
      </c>
      <c r="AF21" s="73">
        <v>204.85011766977817</v>
      </c>
      <c r="AG21" s="73">
        <v>216.89769414314836</v>
      </c>
      <c r="AH21" s="73">
        <v>230.53217451640762</v>
      </c>
      <c r="AI21" s="73">
        <v>261.48269035692113</v>
      </c>
      <c r="AJ21" s="1109">
        <v>0.13425681645279708</v>
      </c>
      <c r="AK21" s="1109">
        <v>-1.898709866799031E-2</v>
      </c>
      <c r="AL21" s="1109">
        <v>5.2604334960818899E-2</v>
      </c>
    </row>
    <row r="22" spans="1:38">
      <c r="B22" s="72"/>
      <c r="C22" s="72"/>
      <c r="D22" s="72"/>
      <c r="E22" s="72"/>
      <c r="F22" s="72"/>
      <c r="G22" s="72"/>
      <c r="H22" s="72"/>
      <c r="I22" s="72"/>
      <c r="J22" s="72"/>
      <c r="K22" s="72"/>
      <c r="L22" s="72"/>
      <c r="M22" s="72"/>
      <c r="N22" s="72"/>
      <c r="O22" s="72"/>
      <c r="P22" s="72"/>
      <c r="Q22" s="72"/>
      <c r="R22" s="72"/>
      <c r="S22" s="72"/>
      <c r="T22" s="72"/>
      <c r="U22" s="72"/>
      <c r="V22" s="72"/>
      <c r="W22" s="72"/>
      <c r="X22" s="72"/>
      <c r="Y22" s="72"/>
      <c r="Z22" s="72"/>
      <c r="AA22" s="72"/>
      <c r="AB22" s="72"/>
      <c r="AC22" s="72"/>
      <c r="AD22" s="72"/>
      <c r="AE22" s="72"/>
      <c r="AF22" s="72"/>
      <c r="AG22" s="72"/>
      <c r="AH22" s="72"/>
      <c r="AI22" s="88"/>
      <c r="AJ22" s="1204"/>
      <c r="AK22" s="76"/>
      <c r="AL22" s="65"/>
    </row>
    <row r="23" spans="1:38">
      <c r="A23" s="69" t="s">
        <v>361</v>
      </c>
      <c r="B23" s="72">
        <v>2.9186822651657267</v>
      </c>
      <c r="C23" s="72">
        <v>2.884060511889678</v>
      </c>
      <c r="D23" s="72">
        <v>2.9627697969502305</v>
      </c>
      <c r="E23" s="72">
        <v>2.889282604522255</v>
      </c>
      <c r="F23" s="72">
        <v>2.8903726529468878</v>
      </c>
      <c r="G23" s="72">
        <v>2.4650703458834582</v>
      </c>
      <c r="H23" s="72">
        <v>2.4000584764496926</v>
      </c>
      <c r="I23" s="72">
        <v>2.491121456834589</v>
      </c>
      <c r="J23" s="72">
        <v>2.3885685817529585</v>
      </c>
      <c r="K23" s="72">
        <v>2.446031724748293</v>
      </c>
      <c r="L23" s="72">
        <v>2.5351854901463131</v>
      </c>
      <c r="M23" s="72">
        <v>2.5206352463015693</v>
      </c>
      <c r="N23" s="72">
        <v>2.5770558356696656</v>
      </c>
      <c r="O23" s="72">
        <v>2.5920507318875514</v>
      </c>
      <c r="P23" s="72">
        <v>2.5412522893274203</v>
      </c>
      <c r="Q23" s="72">
        <v>2.4402925263751118</v>
      </c>
      <c r="R23" s="72">
        <v>2.6661678703793452</v>
      </c>
      <c r="S23" s="72">
        <v>2.8249684927774976</v>
      </c>
      <c r="T23" s="72">
        <v>2.7513640983107468</v>
      </c>
      <c r="U23" s="72">
        <v>2.4634674158659791</v>
      </c>
      <c r="V23" s="72">
        <v>2.2998826325639561</v>
      </c>
      <c r="W23" s="72">
        <v>2.3164107212434222</v>
      </c>
      <c r="X23" s="72">
        <v>2.3522343354846393</v>
      </c>
      <c r="Y23" s="72">
        <v>2.2504853556446522</v>
      </c>
      <c r="Z23" s="72">
        <v>2.2022297040229897</v>
      </c>
      <c r="AA23" s="72">
        <v>2.2587339879867701</v>
      </c>
      <c r="AB23" s="72">
        <v>2.2580410346527358</v>
      </c>
      <c r="AC23" s="72">
        <v>2.2309753461726212</v>
      </c>
      <c r="AD23" s="72">
        <v>2.2774118809127524</v>
      </c>
      <c r="AE23" s="72">
        <v>2.2285993515999278</v>
      </c>
      <c r="AF23" s="72">
        <v>2.2691679545048009</v>
      </c>
      <c r="AG23" s="72">
        <v>2.2470012922335174</v>
      </c>
      <c r="AH23" s="72">
        <v>2.1190809679941744</v>
      </c>
      <c r="AI23" s="88">
        <v>2.1744882735791764</v>
      </c>
      <c r="AJ23" s="1204">
        <v>2.6146856312643907E-2</v>
      </c>
      <c r="AK23" s="76">
        <v>-3.4293608865847425E-3</v>
      </c>
      <c r="AL23" s="65">
        <v>4.3745729155376993E-4</v>
      </c>
    </row>
    <row r="24" spans="1:38">
      <c r="A24" s="69" t="s">
        <v>362</v>
      </c>
      <c r="B24" s="72">
        <v>3.1588900435283338</v>
      </c>
      <c r="C24" s="72">
        <v>3.1596853459801117</v>
      </c>
      <c r="D24" s="72">
        <v>3.2438210419316924</v>
      </c>
      <c r="E24" s="72">
        <v>3.2128512866314094</v>
      </c>
      <c r="F24" s="72">
        <v>3.2686112660499953</v>
      </c>
      <c r="G24" s="72">
        <v>3.3409706309581155</v>
      </c>
      <c r="H24" s="72">
        <v>3.079493026055689</v>
      </c>
      <c r="I24" s="72">
        <v>3.2237787330042047</v>
      </c>
      <c r="J24" s="72">
        <v>3.2270572491223506</v>
      </c>
      <c r="K24" s="72">
        <v>3.1670370028428363</v>
      </c>
      <c r="L24" s="72">
        <v>3.3284123892918989</v>
      </c>
      <c r="M24" s="72">
        <v>2.9878903543790192</v>
      </c>
      <c r="N24" s="72">
        <v>3.0185346309516312</v>
      </c>
      <c r="O24" s="72">
        <v>2.9520404154184212</v>
      </c>
      <c r="P24" s="72">
        <v>2.8637156020067942</v>
      </c>
      <c r="Q24" s="72">
        <v>2.9500882690980621</v>
      </c>
      <c r="R24" s="72">
        <v>3.1162805277692582</v>
      </c>
      <c r="S24" s="72">
        <v>3.0870000000000002</v>
      </c>
      <c r="T24" s="72">
        <v>3.0329999999999995</v>
      </c>
      <c r="U24" s="72">
        <v>2.7949999999999995</v>
      </c>
      <c r="V24" s="72">
        <v>2.5847715404562779</v>
      </c>
      <c r="W24" s="72">
        <v>2.7644252385580157</v>
      </c>
      <c r="X24" s="72">
        <v>2.6465330670514007</v>
      </c>
      <c r="Y24" s="72">
        <v>2.5409999999999999</v>
      </c>
      <c r="Z24" s="72">
        <v>2.6429999999999998</v>
      </c>
      <c r="AA24" s="72">
        <v>2.3479999999999994</v>
      </c>
      <c r="AB24" s="72">
        <v>2.4359999999999999</v>
      </c>
      <c r="AC24" s="72">
        <v>2.2909999999999995</v>
      </c>
      <c r="AD24" s="72">
        <v>2.5339999999999998</v>
      </c>
      <c r="AE24" s="72">
        <v>2.819</v>
      </c>
      <c r="AF24" s="72">
        <v>2.6339999999999999</v>
      </c>
      <c r="AG24" s="72">
        <v>2.6589999999999998</v>
      </c>
      <c r="AH24" s="72">
        <v>2.6589999999999998</v>
      </c>
      <c r="AI24" s="88">
        <v>2.6589999999999998</v>
      </c>
      <c r="AJ24" s="1204">
        <v>0</v>
      </c>
      <c r="AK24" s="76">
        <v>4.5495587517643266E-3</v>
      </c>
      <c r="AL24" s="65">
        <v>5.3492996599465012E-4</v>
      </c>
    </row>
    <row r="25" spans="1:38">
      <c r="A25" s="69" t="s">
        <v>340</v>
      </c>
      <c r="B25" s="72">
        <v>3.5942049048789029</v>
      </c>
      <c r="C25" s="72">
        <v>2.5958007935756156</v>
      </c>
      <c r="D25" s="72">
        <v>2.6339245728314538</v>
      </c>
      <c r="E25" s="72">
        <v>2.6481575695640736</v>
      </c>
      <c r="F25" s="72">
        <v>2.8829812220102298</v>
      </c>
      <c r="G25" s="72">
        <v>3.5034919051597022</v>
      </c>
      <c r="H25" s="72">
        <v>3.498816471846161</v>
      </c>
      <c r="I25" s="72">
        <v>2.9986389565495215</v>
      </c>
      <c r="J25" s="72">
        <v>2.5591441520995577</v>
      </c>
      <c r="K25" s="72">
        <v>2.3261462589023578</v>
      </c>
      <c r="L25" s="72">
        <v>2.4366017981142116</v>
      </c>
      <c r="M25" s="72">
        <v>2.5081864083553951</v>
      </c>
      <c r="N25" s="72">
        <v>2.4757138891873964</v>
      </c>
      <c r="O25" s="72">
        <v>2.5918678521514504</v>
      </c>
      <c r="P25" s="72">
        <v>2.804308458431791</v>
      </c>
      <c r="Q25" s="72">
        <v>2.9206736438971328</v>
      </c>
      <c r="R25" s="72">
        <v>2.8845361061720269</v>
      </c>
      <c r="S25" s="72">
        <v>3.4154729429565132</v>
      </c>
      <c r="T25" s="72">
        <v>3.3231453029190705</v>
      </c>
      <c r="U25" s="72">
        <v>2.2893694402073974</v>
      </c>
      <c r="V25" s="72">
        <v>2.2216552741372917</v>
      </c>
      <c r="W25" s="72">
        <v>2.6393872057252565</v>
      </c>
      <c r="X25" s="72">
        <v>2.6535977650720097</v>
      </c>
      <c r="Y25" s="72">
        <v>2.3097106583740215</v>
      </c>
      <c r="Z25" s="72">
        <v>2.4019563483404451</v>
      </c>
      <c r="AA25" s="72">
        <v>2.781779934258739</v>
      </c>
      <c r="AB25" s="72">
        <v>2.6623483796223972</v>
      </c>
      <c r="AC25" s="72">
        <v>2.8660347987253196</v>
      </c>
      <c r="AD25" s="72">
        <v>2.7156627083403646</v>
      </c>
      <c r="AE25" s="72">
        <v>2.6727162265746851</v>
      </c>
      <c r="AF25" s="72">
        <v>2.442482731387936</v>
      </c>
      <c r="AG25" s="72">
        <v>2.5632243839583211</v>
      </c>
      <c r="AH25" s="72">
        <v>2.3598821335175142</v>
      </c>
      <c r="AI25" s="88">
        <v>2.0983271496771101</v>
      </c>
      <c r="AJ25" s="1204">
        <v>-0.11083391840868939</v>
      </c>
      <c r="AK25" s="76">
        <v>-9.5522673307975037E-3</v>
      </c>
      <c r="AL25" s="65">
        <v>4.2213541587906266E-4</v>
      </c>
    </row>
    <row r="26" spans="1:38">
      <c r="A26" s="69" t="s">
        <v>363</v>
      </c>
      <c r="B26" s="72">
        <v>2.6060586478171093</v>
      </c>
      <c r="C26" s="72">
        <v>2.1752571194957078</v>
      </c>
      <c r="D26" s="72">
        <v>2.2165813085337671</v>
      </c>
      <c r="E26" s="72">
        <v>2.2394587037882223</v>
      </c>
      <c r="F26" s="72">
        <v>2.2740379376806206</v>
      </c>
      <c r="G26" s="72">
        <v>2.1121105171470314</v>
      </c>
      <c r="H26" s="72">
        <v>2.074546369623238</v>
      </c>
      <c r="I26" s="72">
        <v>2.152815536440853</v>
      </c>
      <c r="J26" s="72">
        <v>2.1193560680350023</v>
      </c>
      <c r="K26" s="72">
        <v>2.3148370278741428</v>
      </c>
      <c r="L26" s="72">
        <v>2.4197825789087961</v>
      </c>
      <c r="M26" s="72">
        <v>2.7054944579680136</v>
      </c>
      <c r="N26" s="72">
        <v>2.7102381670783702</v>
      </c>
      <c r="O26" s="72">
        <v>2.7200387445751937</v>
      </c>
      <c r="P26" s="72">
        <v>2.7618540087344385</v>
      </c>
      <c r="Q26" s="72">
        <v>2.8089438651258161</v>
      </c>
      <c r="R26" s="72">
        <v>3.030398009409458</v>
      </c>
      <c r="S26" s="72">
        <v>3.1050272904356051</v>
      </c>
      <c r="T26" s="72">
        <v>2.9141351187361448</v>
      </c>
      <c r="U26" s="72">
        <v>2.5853949485067238</v>
      </c>
      <c r="V26" s="72">
        <v>2.5160848100899424</v>
      </c>
      <c r="W26" s="72">
        <v>2.2751668944341037</v>
      </c>
      <c r="X26" s="72">
        <v>2.0115116227150525</v>
      </c>
      <c r="Y26" s="72">
        <v>2.0483005161269885</v>
      </c>
      <c r="Z26" s="72">
        <v>2.0895396394865724</v>
      </c>
      <c r="AA26" s="72">
        <v>2.06081319387539</v>
      </c>
      <c r="AB26" s="72">
        <v>1.9426951491051145</v>
      </c>
      <c r="AC26" s="72">
        <v>2.0710214695288576</v>
      </c>
      <c r="AD26" s="72">
        <v>1.8944218286460228</v>
      </c>
      <c r="AE26" s="72">
        <v>1.7772014646281296</v>
      </c>
      <c r="AF26" s="72">
        <v>1.7267116337312531</v>
      </c>
      <c r="AG26" s="72">
        <v>1.6757678972657466</v>
      </c>
      <c r="AH26" s="72">
        <v>1.4490023285695237</v>
      </c>
      <c r="AI26" s="88">
        <v>1.5591604152648217</v>
      </c>
      <c r="AJ26" s="1204">
        <v>7.6023402118371886E-2</v>
      </c>
      <c r="AK26" s="76">
        <v>-2.6917387217010202E-2</v>
      </c>
      <c r="AL26" s="65">
        <v>3.1366740425641806E-4</v>
      </c>
    </row>
    <row r="27" spans="1:38">
      <c r="A27" s="69" t="s">
        <v>364</v>
      </c>
      <c r="B27" s="72">
        <v>0</v>
      </c>
      <c r="C27" s="72">
        <v>0</v>
      </c>
      <c r="D27" s="72">
        <v>0</v>
      </c>
      <c r="E27" s="72">
        <v>0</v>
      </c>
      <c r="F27" s="72">
        <v>0</v>
      </c>
      <c r="G27" s="72">
        <v>0</v>
      </c>
      <c r="H27" s="72">
        <v>0</v>
      </c>
      <c r="I27" s="72">
        <v>0</v>
      </c>
      <c r="J27" s="72">
        <v>0</v>
      </c>
      <c r="K27" s="72">
        <v>0</v>
      </c>
      <c r="L27" s="72">
        <v>0</v>
      </c>
      <c r="M27" s="72">
        <v>0</v>
      </c>
      <c r="N27" s="72">
        <v>0</v>
      </c>
      <c r="O27" s="72">
        <v>0</v>
      </c>
      <c r="P27" s="72">
        <v>0</v>
      </c>
      <c r="Q27" s="72">
        <v>0</v>
      </c>
      <c r="R27" s="72">
        <v>0</v>
      </c>
      <c r="S27" s="72">
        <v>0</v>
      </c>
      <c r="T27" s="72">
        <v>0</v>
      </c>
      <c r="U27" s="72">
        <v>0</v>
      </c>
      <c r="V27" s="72">
        <v>0</v>
      </c>
      <c r="W27" s="72">
        <v>0</v>
      </c>
      <c r="X27" s="72">
        <v>0</v>
      </c>
      <c r="Y27" s="72">
        <v>0</v>
      </c>
      <c r="Z27" s="72">
        <v>0</v>
      </c>
      <c r="AA27" s="72">
        <v>0</v>
      </c>
      <c r="AB27" s="72">
        <v>0</v>
      </c>
      <c r="AC27" s="72">
        <v>0</v>
      </c>
      <c r="AD27" s="72">
        <v>0</v>
      </c>
      <c r="AE27" s="72">
        <v>0</v>
      </c>
      <c r="AF27" s="72">
        <v>0</v>
      </c>
      <c r="AG27" s="72">
        <v>0</v>
      </c>
      <c r="AH27" s="72">
        <v>0</v>
      </c>
      <c r="AI27" s="88">
        <v>0</v>
      </c>
      <c r="AJ27" s="1204" t="s">
        <v>294</v>
      </c>
      <c r="AK27" s="76" t="s">
        <v>294</v>
      </c>
      <c r="AL27" s="65">
        <v>0</v>
      </c>
    </row>
    <row r="28" spans="1:38">
      <c r="A28" s="69" t="s">
        <v>341</v>
      </c>
      <c r="B28" s="72">
        <v>12.768682709409411</v>
      </c>
      <c r="C28" s="72">
        <v>11.927214779782691</v>
      </c>
      <c r="D28" s="72">
        <v>11.368643699378262</v>
      </c>
      <c r="E28" s="72">
        <v>10.931469935130242</v>
      </c>
      <c r="F28" s="72">
        <v>10.203703377603567</v>
      </c>
      <c r="G28" s="72">
        <v>9.7610883857164161</v>
      </c>
      <c r="H28" s="72">
        <v>9.9609071560132136</v>
      </c>
      <c r="I28" s="72">
        <v>10.042902804536373</v>
      </c>
      <c r="J28" s="72">
        <v>9.5087520246328801</v>
      </c>
      <c r="K28" s="72">
        <v>8.5716408690630832</v>
      </c>
      <c r="L28" s="72">
        <v>9.080469287751141</v>
      </c>
      <c r="M28" s="72">
        <v>8.8453519210667455</v>
      </c>
      <c r="N28" s="72">
        <v>8.3314587999598597</v>
      </c>
      <c r="O28" s="72">
        <v>8.4710419863148818</v>
      </c>
      <c r="P28" s="72">
        <v>8.3437151520735071</v>
      </c>
      <c r="Q28" s="72">
        <v>8.387058321731141</v>
      </c>
      <c r="R28" s="72">
        <v>8.5766666439631667</v>
      </c>
      <c r="S28" s="72">
        <v>8.855474809693515</v>
      </c>
      <c r="T28" s="72">
        <v>8.5199079133113145</v>
      </c>
      <c r="U28" s="72">
        <v>7.5466943918808447</v>
      </c>
      <c r="V28" s="72">
        <v>7.4378924495045853</v>
      </c>
      <c r="W28" s="72">
        <v>7.6771297488117982</v>
      </c>
      <c r="X28" s="72">
        <v>7.3278792983002017</v>
      </c>
      <c r="Y28" s="72">
        <v>6.4350671473017238</v>
      </c>
      <c r="Z28" s="72">
        <v>6.3662855898686281</v>
      </c>
      <c r="AA28" s="72">
        <v>6.411392430691274</v>
      </c>
      <c r="AB28" s="72">
        <v>6.31397031294693</v>
      </c>
      <c r="AC28" s="72">
        <v>6.111001028046652</v>
      </c>
      <c r="AD28" s="72">
        <v>6.0867017155896965</v>
      </c>
      <c r="AE28" s="72">
        <v>6.2571905334299247</v>
      </c>
      <c r="AF28" s="72">
        <v>5.5384697365606215</v>
      </c>
      <c r="AG28" s="72">
        <v>5.3454043861272993</v>
      </c>
      <c r="AH28" s="72">
        <v>4.5520813835925606</v>
      </c>
      <c r="AI28" s="88">
        <v>4.871853105016851</v>
      </c>
      <c r="AJ28" s="1204">
        <v>7.0247364771831577E-2</v>
      </c>
      <c r="AK28" s="76">
        <v>-2.7445136003279247E-2</v>
      </c>
      <c r="AL28" s="65">
        <v>9.801053839028186E-4</v>
      </c>
    </row>
    <row r="29" spans="1:38">
      <c r="A29" s="69" t="s">
        <v>230</v>
      </c>
      <c r="B29" s="72">
        <v>1.6276000122070313</v>
      </c>
      <c r="C29" s="72">
        <v>2.0612999755859374</v>
      </c>
      <c r="D29" s="72">
        <v>2.2824</v>
      </c>
      <c r="E29" s="72">
        <v>2.3617999999999997</v>
      </c>
      <c r="F29" s="72">
        <v>2.4941999999999998</v>
      </c>
      <c r="G29" s="72">
        <v>2.5937999999999999</v>
      </c>
      <c r="H29" s="72">
        <v>2.8555000000000001</v>
      </c>
      <c r="I29" s="72">
        <v>3.0711000000000004</v>
      </c>
      <c r="J29" s="72">
        <v>3.1731999999999996</v>
      </c>
      <c r="K29" s="72">
        <v>3.5032999999999999</v>
      </c>
      <c r="L29" s="72">
        <v>3.8414999999999999</v>
      </c>
      <c r="M29" s="72">
        <v>3.794</v>
      </c>
      <c r="N29" s="72">
        <v>3.9005000000000001</v>
      </c>
      <c r="O29" s="72">
        <v>3.8083000000000005</v>
      </c>
      <c r="P29" s="72">
        <v>4.1286000000000005</v>
      </c>
      <c r="Q29" s="72">
        <v>3.9889000000000001</v>
      </c>
      <c r="R29" s="72">
        <v>3.8252999999999995</v>
      </c>
      <c r="S29" s="72">
        <v>3.5654000000000003</v>
      </c>
      <c r="T29" s="72">
        <v>3.2195</v>
      </c>
      <c r="U29" s="72">
        <v>2.5999000244140626</v>
      </c>
      <c r="V29" s="72">
        <v>2.4499000122070314</v>
      </c>
      <c r="W29" s="72">
        <v>2.3655999877929688</v>
      </c>
      <c r="X29" s="72">
        <v>2.2349999755859375</v>
      </c>
      <c r="Y29" s="72">
        <v>2.0859999755859375</v>
      </c>
      <c r="Z29" s="72">
        <v>2.0397999877929687</v>
      </c>
      <c r="AA29" s="72">
        <v>2.0376999999999996</v>
      </c>
      <c r="AB29" s="72">
        <v>2.1608000000000001</v>
      </c>
      <c r="AC29" s="72">
        <v>2.2275999999999998</v>
      </c>
      <c r="AD29" s="72">
        <v>2.0350999999999999</v>
      </c>
      <c r="AE29" s="72">
        <v>1.8718999999999997</v>
      </c>
      <c r="AF29" s="72">
        <v>1.7808000000000002</v>
      </c>
      <c r="AG29" s="72">
        <v>1.7406999999999999</v>
      </c>
      <c r="AH29" s="72">
        <v>1.7041500152682847</v>
      </c>
      <c r="AI29" s="88">
        <v>1.5918799999999997</v>
      </c>
      <c r="AJ29" s="1204">
        <v>-6.5880359277296519E-2</v>
      </c>
      <c r="AK29" s="76">
        <v>-2.6671135550827008E-2</v>
      </c>
      <c r="AL29" s="65">
        <v>3.202498361292078E-4</v>
      </c>
    </row>
    <row r="30" spans="1:38">
      <c r="A30" s="69" t="s">
        <v>365</v>
      </c>
      <c r="B30" s="72">
        <v>0.5454</v>
      </c>
      <c r="C30" s="72">
        <v>0.54730000000000001</v>
      </c>
      <c r="D30" s="72">
        <v>0.36549999389648435</v>
      </c>
      <c r="E30" s="72">
        <v>0.2614000061035156</v>
      </c>
      <c r="F30" s="72">
        <v>0.37360000610351563</v>
      </c>
      <c r="G30" s="72">
        <v>0.39369999389648436</v>
      </c>
      <c r="H30" s="72">
        <v>0.4128</v>
      </c>
      <c r="I30" s="72">
        <v>0.44900000610351565</v>
      </c>
      <c r="J30" s="72">
        <v>0.44550000000000001</v>
      </c>
      <c r="K30" s="72">
        <v>0.39769999999999994</v>
      </c>
      <c r="L30" s="72">
        <v>0.42070001220703129</v>
      </c>
      <c r="M30" s="72">
        <v>0.42969998779296881</v>
      </c>
      <c r="N30" s="72">
        <v>0.40269998779296878</v>
      </c>
      <c r="O30" s="72">
        <v>0.38749998779296885</v>
      </c>
      <c r="P30" s="72">
        <v>0.42209998779296876</v>
      </c>
      <c r="Q30" s="72">
        <v>0.42629999389648432</v>
      </c>
      <c r="R30" s="72">
        <v>0.47880001220703128</v>
      </c>
      <c r="S30" s="72">
        <v>0.66050001220703125</v>
      </c>
      <c r="T30" s="72">
        <v>0.66500001220703131</v>
      </c>
      <c r="U30" s="72">
        <v>0.31090000000000001</v>
      </c>
      <c r="V30" s="72">
        <v>0.36819999389648428</v>
      </c>
      <c r="W30" s="72">
        <v>0.47320000610351554</v>
      </c>
      <c r="X30" s="72">
        <v>0.46849999389648439</v>
      </c>
      <c r="Y30" s="72">
        <v>0.46290000610351567</v>
      </c>
      <c r="Z30" s="72">
        <v>0.48499999389648429</v>
      </c>
      <c r="AA30" s="72">
        <v>0.2735000061035156</v>
      </c>
      <c r="AB30" s="72">
        <v>0.25119999694824219</v>
      </c>
      <c r="AC30" s="72">
        <v>0.38309998779296878</v>
      </c>
      <c r="AD30" s="72">
        <v>0.38149998779296879</v>
      </c>
      <c r="AE30" s="72">
        <v>0.38179999999999997</v>
      </c>
      <c r="AF30" s="72">
        <v>0.11522000083923339</v>
      </c>
      <c r="AG30" s="72">
        <v>9.2599999999999988E-2</v>
      </c>
      <c r="AH30" s="72">
        <v>9.375244997511481E-2</v>
      </c>
      <c r="AI30" s="88">
        <v>0.11676000000000003</v>
      </c>
      <c r="AJ30" s="1204">
        <v>0.24540745368246086</v>
      </c>
      <c r="AK30" s="76">
        <v>-0.12867396671693343</v>
      </c>
      <c r="AL30" s="65">
        <v>2.3489440703097166E-5</v>
      </c>
    </row>
    <row r="31" spans="1:38">
      <c r="A31" s="69" t="s">
        <v>366</v>
      </c>
      <c r="B31" s="72">
        <v>0</v>
      </c>
      <c r="C31" s="72">
        <v>0</v>
      </c>
      <c r="D31" s="72">
        <v>0</v>
      </c>
      <c r="E31" s="72">
        <v>0</v>
      </c>
      <c r="F31" s="72">
        <v>0</v>
      </c>
      <c r="G31" s="72">
        <v>0</v>
      </c>
      <c r="H31" s="72">
        <v>0</v>
      </c>
      <c r="I31" s="72">
        <v>0</v>
      </c>
      <c r="J31" s="72">
        <v>0</v>
      </c>
      <c r="K31" s="72">
        <v>0</v>
      </c>
      <c r="L31" s="72">
        <v>0</v>
      </c>
      <c r="M31" s="72">
        <v>0</v>
      </c>
      <c r="N31" s="72">
        <v>0</v>
      </c>
      <c r="O31" s="72">
        <v>0</v>
      </c>
      <c r="P31" s="72">
        <v>0</v>
      </c>
      <c r="Q31" s="72">
        <v>0</v>
      </c>
      <c r="R31" s="72">
        <v>0</v>
      </c>
      <c r="S31" s="72">
        <v>0</v>
      </c>
      <c r="T31" s="72">
        <v>0</v>
      </c>
      <c r="U31" s="72">
        <v>0</v>
      </c>
      <c r="V31" s="72">
        <v>0</v>
      </c>
      <c r="W31" s="72">
        <v>0</v>
      </c>
      <c r="X31" s="72">
        <v>0</v>
      </c>
      <c r="Y31" s="72">
        <v>0</v>
      </c>
      <c r="Z31" s="72">
        <v>0</v>
      </c>
      <c r="AA31" s="72">
        <v>0</v>
      </c>
      <c r="AB31" s="72">
        <v>0</v>
      </c>
      <c r="AC31" s="72">
        <v>0</v>
      </c>
      <c r="AD31" s="72">
        <v>0</v>
      </c>
      <c r="AE31" s="72">
        <v>0</v>
      </c>
      <c r="AF31" s="72">
        <v>0</v>
      </c>
      <c r="AG31" s="72">
        <v>0</v>
      </c>
      <c r="AH31" s="72">
        <v>0</v>
      </c>
      <c r="AI31" s="88">
        <v>0</v>
      </c>
      <c r="AJ31" s="1204" t="s">
        <v>294</v>
      </c>
      <c r="AK31" s="76" t="s">
        <v>294</v>
      </c>
      <c r="AL31" s="65">
        <v>0</v>
      </c>
    </row>
    <row r="32" spans="1:38">
      <c r="A32" s="69" t="s">
        <v>367</v>
      </c>
      <c r="B32" s="72">
        <v>12.956699999999998</v>
      </c>
      <c r="C32" s="72">
        <v>12.5646</v>
      </c>
      <c r="D32" s="72">
        <v>11.4956</v>
      </c>
      <c r="E32" s="72">
        <v>10.785800000000002</v>
      </c>
      <c r="F32" s="72">
        <v>10.934100000000001</v>
      </c>
      <c r="G32" s="72">
        <v>10.820699999999999</v>
      </c>
      <c r="H32" s="72">
        <v>10.6616</v>
      </c>
      <c r="I32" s="72">
        <v>10.1904</v>
      </c>
      <c r="J32" s="72">
        <v>10.7791</v>
      </c>
      <c r="K32" s="72">
        <v>10.4918</v>
      </c>
      <c r="L32" s="72">
        <v>10.6904</v>
      </c>
      <c r="M32" s="72">
        <v>10.856899999999998</v>
      </c>
      <c r="N32" s="72">
        <v>10.8323</v>
      </c>
      <c r="O32" s="72">
        <v>10.816299999999998</v>
      </c>
      <c r="P32" s="72">
        <v>11.328199999999997</v>
      </c>
      <c r="Q32" s="72">
        <v>11.3977</v>
      </c>
      <c r="R32" s="72">
        <v>11.5029</v>
      </c>
      <c r="S32" s="72">
        <v>11.6129</v>
      </c>
      <c r="T32" s="72">
        <v>11.0608</v>
      </c>
      <c r="U32" s="72">
        <v>9.7683999999999997</v>
      </c>
      <c r="V32" s="72">
        <v>10.158899999999999</v>
      </c>
      <c r="W32" s="72">
        <v>10.0015</v>
      </c>
      <c r="X32" s="72">
        <v>9.473399999999998</v>
      </c>
      <c r="Y32" s="72">
        <v>9.2924999999999986</v>
      </c>
      <c r="Z32" s="72">
        <v>8.6549999999999994</v>
      </c>
      <c r="AA32" s="72">
        <v>8.4048999999999996</v>
      </c>
      <c r="AB32" s="72">
        <v>8.5714000000000006</v>
      </c>
      <c r="AC32" s="72">
        <v>8.3826000000000001</v>
      </c>
      <c r="AD32" s="72">
        <v>8.5444999999999993</v>
      </c>
      <c r="AE32" s="72">
        <v>8.6875999999999998</v>
      </c>
      <c r="AF32" s="72">
        <v>7.9862000000000002</v>
      </c>
      <c r="AG32" s="72">
        <v>8.3821999999999992</v>
      </c>
      <c r="AH32" s="72">
        <v>8.150565302115611</v>
      </c>
      <c r="AI32" s="88">
        <v>8.286999999999999</v>
      </c>
      <c r="AJ32" s="1204">
        <v>1.6739292653599636E-2</v>
      </c>
      <c r="AK32" s="76">
        <v>-1.1386636037569953E-2</v>
      </c>
      <c r="AL32" s="65">
        <v>1.6671548056403404E-3</v>
      </c>
    </row>
    <row r="33" spans="1:38">
      <c r="A33" s="69" t="s">
        <v>342</v>
      </c>
      <c r="B33" s="72">
        <v>20.045200000000001</v>
      </c>
      <c r="C33" s="72">
        <v>18.624299999999998</v>
      </c>
      <c r="D33" s="72">
        <v>19.277899999999999</v>
      </c>
      <c r="E33" s="72">
        <v>19.482900000000001</v>
      </c>
      <c r="F33" s="72">
        <v>20.3978</v>
      </c>
      <c r="G33" s="72">
        <v>21.0138</v>
      </c>
      <c r="H33" s="72">
        <v>20.771599999999999</v>
      </c>
      <c r="I33" s="72">
        <v>21.027499999999996</v>
      </c>
      <c r="J33" s="72">
        <v>21.316500000000005</v>
      </c>
      <c r="K33" s="72">
        <v>21.605999999999998</v>
      </c>
      <c r="L33" s="72">
        <v>21.033999999999999</v>
      </c>
      <c r="M33" s="72">
        <v>19.502499999999998</v>
      </c>
      <c r="N33" s="72">
        <v>18.8765</v>
      </c>
      <c r="O33" s="72">
        <v>19.559899999999999</v>
      </c>
      <c r="P33" s="72">
        <v>19.904399999999999</v>
      </c>
      <c r="Q33" s="72">
        <v>18.924599999999998</v>
      </c>
      <c r="R33" s="72">
        <v>19.349399999999996</v>
      </c>
      <c r="S33" s="72">
        <v>20.291899999999998</v>
      </c>
      <c r="T33" s="72">
        <v>19.185500000000001</v>
      </c>
      <c r="U33" s="72">
        <v>17.886600000000001</v>
      </c>
      <c r="V33" s="72">
        <v>17.6248</v>
      </c>
      <c r="W33" s="72">
        <v>18.2653</v>
      </c>
      <c r="X33" s="72">
        <v>18.0214</v>
      </c>
      <c r="Y33" s="72">
        <v>17.351500000000001</v>
      </c>
      <c r="Z33" s="72">
        <v>17.049300000000002</v>
      </c>
      <c r="AA33" s="72">
        <v>16.784800000000001</v>
      </c>
      <c r="AB33" s="72">
        <v>17.067599999999999</v>
      </c>
      <c r="AC33" s="72">
        <v>18.055</v>
      </c>
      <c r="AD33" s="72">
        <v>17.602499999999999</v>
      </c>
      <c r="AE33" s="72">
        <v>17.677799999999998</v>
      </c>
      <c r="AF33" s="72">
        <v>17.618799999999997</v>
      </c>
      <c r="AG33" s="72">
        <v>18.048099999999998</v>
      </c>
      <c r="AH33" s="72">
        <v>17.445348101672849</v>
      </c>
      <c r="AI33" s="88">
        <v>17.476039999999998</v>
      </c>
      <c r="AJ33" s="1204">
        <v>1.7593170482053111E-3</v>
      </c>
      <c r="AK33" s="76">
        <v>7.1544000045764555E-4</v>
      </c>
      <c r="AL33" s="65">
        <v>3.5157794219334878E-3</v>
      </c>
    </row>
    <row r="34" spans="1:38">
      <c r="A34" s="69" t="s">
        <v>343</v>
      </c>
      <c r="B34" s="72">
        <v>8.0369123940624885</v>
      </c>
      <c r="C34" s="72">
        <v>7.931616773379579</v>
      </c>
      <c r="D34" s="72">
        <v>8.0575824967237821</v>
      </c>
      <c r="E34" s="72">
        <v>8.0743667126224459</v>
      </c>
      <c r="F34" s="72">
        <v>8.1494843622400523</v>
      </c>
      <c r="G34" s="72">
        <v>8.6096274837241875</v>
      </c>
      <c r="H34" s="72">
        <v>8.5540712228785498</v>
      </c>
      <c r="I34" s="72">
        <v>8.7193286625693158</v>
      </c>
      <c r="J34" s="72">
        <v>8.7689338781915112</v>
      </c>
      <c r="K34" s="72">
        <v>8.7143867827630199</v>
      </c>
      <c r="L34" s="72">
        <v>8.9402687075647691</v>
      </c>
      <c r="M34" s="72">
        <v>8.9918568075455987</v>
      </c>
      <c r="N34" s="72">
        <v>8.7923955144595567</v>
      </c>
      <c r="O34" s="72">
        <v>8.7153128185467459</v>
      </c>
      <c r="P34" s="72">
        <v>8.8138651329048301</v>
      </c>
      <c r="Q34" s="72">
        <v>9.2264484538256557</v>
      </c>
      <c r="R34" s="72">
        <v>8.9312037269069808</v>
      </c>
      <c r="S34" s="72">
        <v>8.7959920571538124</v>
      </c>
      <c r="T34" s="72">
        <v>8.3625308620370529</v>
      </c>
      <c r="U34" s="72">
        <v>6.9081065977185538</v>
      </c>
      <c r="V34" s="72">
        <v>6.3014426037763975</v>
      </c>
      <c r="W34" s="72">
        <v>4.5706372754915296</v>
      </c>
      <c r="X34" s="72">
        <v>5.3905003244931429</v>
      </c>
      <c r="Y34" s="72">
        <v>5.5531137677109319</v>
      </c>
      <c r="Z34" s="72">
        <v>5.6375218019334152</v>
      </c>
      <c r="AA34" s="72">
        <v>5.0807718306539318</v>
      </c>
      <c r="AB34" s="72">
        <v>4.937373262384491</v>
      </c>
      <c r="AC34" s="72">
        <v>5.0087009996417269</v>
      </c>
      <c r="AD34" s="72">
        <v>4.6817412359935693</v>
      </c>
      <c r="AE34" s="72">
        <v>4.3797459960798193</v>
      </c>
      <c r="AF34" s="72">
        <v>3.580770025835605</v>
      </c>
      <c r="AG34" s="72">
        <v>3.6390748822067591</v>
      </c>
      <c r="AH34" s="72">
        <v>3.8603802568922339</v>
      </c>
      <c r="AI34" s="88">
        <v>3.8753394774163263</v>
      </c>
      <c r="AJ34" s="1204">
        <v>3.8750639907518813E-3</v>
      </c>
      <c r="AK34" s="76">
        <v>-3.5333230985134856E-2</v>
      </c>
      <c r="AL34" s="65">
        <v>7.7962964079429881E-4</v>
      </c>
    </row>
    <row r="35" spans="1:38">
      <c r="A35" s="69" t="s">
        <v>344</v>
      </c>
      <c r="B35" s="72">
        <v>4.9323639823486207</v>
      </c>
      <c r="C35" s="72">
        <v>4.2002074511040322</v>
      </c>
      <c r="D35" s="72">
        <v>3.7631878326798556</v>
      </c>
      <c r="E35" s="72">
        <v>3.7989481757184311</v>
      </c>
      <c r="F35" s="72">
        <v>3.8465367245561382</v>
      </c>
      <c r="G35" s="72">
        <v>3.9133257166074715</v>
      </c>
      <c r="H35" s="72">
        <v>3.8034501175032744</v>
      </c>
      <c r="I35" s="72">
        <v>3.8052629301467151</v>
      </c>
      <c r="J35" s="72">
        <v>3.6031376127261536</v>
      </c>
      <c r="K35" s="72">
        <v>3.4179794129875978</v>
      </c>
      <c r="L35" s="72">
        <v>3.4459714365105629</v>
      </c>
      <c r="M35" s="72">
        <v>3.3369232201724128</v>
      </c>
      <c r="N35" s="72">
        <v>3.3663157145579423</v>
      </c>
      <c r="O35" s="72">
        <v>3.3640601780605635</v>
      </c>
      <c r="P35" s="72">
        <v>3.0484101407410327</v>
      </c>
      <c r="Q35" s="72">
        <v>2.7436595759369613</v>
      </c>
      <c r="R35" s="72">
        <v>2.8386623356178413</v>
      </c>
      <c r="S35" s="72">
        <v>2.7270906341740311</v>
      </c>
      <c r="T35" s="72">
        <v>2.6491380004058036</v>
      </c>
      <c r="U35" s="72">
        <v>2.3903516326821963</v>
      </c>
      <c r="V35" s="72">
        <v>2.1150246048589678</v>
      </c>
      <c r="W35" s="72">
        <v>1.887680931527939</v>
      </c>
      <c r="X35" s="72">
        <v>1.8972286902757833</v>
      </c>
      <c r="Y35" s="72">
        <v>1.6487663501894585</v>
      </c>
      <c r="Z35" s="72">
        <v>1.6496890807026987</v>
      </c>
      <c r="AA35" s="72">
        <v>1.7299615981008549</v>
      </c>
      <c r="AB35" s="72">
        <v>1.7936607362357702</v>
      </c>
      <c r="AC35" s="72">
        <v>1.8229461974912808</v>
      </c>
      <c r="AD35" s="72">
        <v>1.9123998986183692</v>
      </c>
      <c r="AE35" s="72">
        <v>2.0982882153424498</v>
      </c>
      <c r="AF35" s="72">
        <v>2.058511199750138</v>
      </c>
      <c r="AG35" s="72">
        <v>1.9456192058631399</v>
      </c>
      <c r="AH35" s="72">
        <v>1.6577042545415366</v>
      </c>
      <c r="AI35" s="88">
        <v>1.8692446160186755</v>
      </c>
      <c r="AJ35" s="1204">
        <v>0.12761043527371752</v>
      </c>
      <c r="AK35" s="76">
        <v>1.2629796532485082E-2</v>
      </c>
      <c r="AL35" s="65">
        <v>3.7604925117809437E-4</v>
      </c>
    </row>
    <row r="36" spans="1:38">
      <c r="A36" s="69" t="s">
        <v>368</v>
      </c>
      <c r="B36" s="72">
        <v>0</v>
      </c>
      <c r="C36" s="72">
        <v>0</v>
      </c>
      <c r="D36" s="72">
        <v>0</v>
      </c>
      <c r="E36" s="72">
        <v>0</v>
      </c>
      <c r="F36" s="72">
        <v>0</v>
      </c>
      <c r="G36" s="72">
        <v>0</v>
      </c>
      <c r="H36" s="72">
        <v>0</v>
      </c>
      <c r="I36" s="72">
        <v>0</v>
      </c>
      <c r="J36" s="72">
        <v>0</v>
      </c>
      <c r="K36" s="72">
        <v>0</v>
      </c>
      <c r="L36" s="72">
        <v>0</v>
      </c>
      <c r="M36" s="72">
        <v>0</v>
      </c>
      <c r="N36" s="72">
        <v>0</v>
      </c>
      <c r="O36" s="72">
        <v>0</v>
      </c>
      <c r="P36" s="72">
        <v>0</v>
      </c>
      <c r="Q36" s="72">
        <v>0</v>
      </c>
      <c r="R36" s="72">
        <v>0</v>
      </c>
      <c r="S36" s="72">
        <v>0</v>
      </c>
      <c r="T36" s="72">
        <v>0</v>
      </c>
      <c r="U36" s="72">
        <v>0</v>
      </c>
      <c r="V36" s="72">
        <v>0</v>
      </c>
      <c r="W36" s="72">
        <v>0</v>
      </c>
      <c r="X36" s="72">
        <v>0</v>
      </c>
      <c r="Y36" s="72">
        <v>0</v>
      </c>
      <c r="Z36" s="72">
        <v>0</v>
      </c>
      <c r="AA36" s="72">
        <v>0</v>
      </c>
      <c r="AB36" s="72">
        <v>0</v>
      </c>
      <c r="AC36" s="72">
        <v>0</v>
      </c>
      <c r="AD36" s="72">
        <v>0</v>
      </c>
      <c r="AE36" s="72">
        <v>0</v>
      </c>
      <c r="AF36" s="72">
        <v>0</v>
      </c>
      <c r="AG36" s="72">
        <v>0</v>
      </c>
      <c r="AH36" s="72">
        <v>0</v>
      </c>
      <c r="AI36" s="88">
        <v>0</v>
      </c>
      <c r="AJ36" s="1204" t="s">
        <v>294</v>
      </c>
      <c r="AK36" s="76" t="s">
        <v>294</v>
      </c>
      <c r="AL36" s="65">
        <v>0</v>
      </c>
    </row>
    <row r="37" spans="1:38">
      <c r="A37" s="69" t="s">
        <v>369</v>
      </c>
      <c r="B37" s="72">
        <v>1.8135238068235791</v>
      </c>
      <c r="C37" s="72">
        <v>1.6607170141900789</v>
      </c>
      <c r="D37" s="72">
        <v>1.5754743226287806</v>
      </c>
      <c r="E37" s="72">
        <v>1.6562867697033674</v>
      </c>
      <c r="F37" s="72">
        <v>1.8129340115466537</v>
      </c>
      <c r="G37" s="72">
        <v>1.9904150107695249</v>
      </c>
      <c r="H37" s="72">
        <v>1.9325327985504626</v>
      </c>
      <c r="I37" s="72">
        <v>1.8978853640834425</v>
      </c>
      <c r="J37" s="72">
        <v>1.6869907827201944</v>
      </c>
      <c r="K37" s="72">
        <v>1.7964253047572052</v>
      </c>
      <c r="L37" s="72">
        <v>2.2426153249293646</v>
      </c>
      <c r="M37" s="72">
        <v>2.2849430036892757</v>
      </c>
      <c r="N37" s="72">
        <v>2.2214806677362611</v>
      </c>
      <c r="O37" s="72">
        <v>2.5773393154994384</v>
      </c>
      <c r="P37" s="72">
        <v>2.7439490047724266</v>
      </c>
      <c r="Q37" s="72">
        <v>2.7165238228911663</v>
      </c>
      <c r="R37" s="72">
        <v>2.6951458508980428</v>
      </c>
      <c r="S37" s="72">
        <v>2.6384384925803572</v>
      </c>
      <c r="T37" s="72">
        <v>2.3922559909324281</v>
      </c>
      <c r="U37" s="72">
        <v>1.5568364345086718</v>
      </c>
      <c r="V37" s="72">
        <v>1.4496139929903589</v>
      </c>
      <c r="W37" s="72">
        <v>1.2349582435527995</v>
      </c>
      <c r="X37" s="72">
        <v>1.3144229225676725</v>
      </c>
      <c r="Y37" s="72">
        <v>1.5228616247303606</v>
      </c>
      <c r="Z37" s="72">
        <v>1.7722471665350177</v>
      </c>
      <c r="AA37" s="72">
        <v>1.8981528521359705</v>
      </c>
      <c r="AB37" s="72">
        <v>2.6807129027800909</v>
      </c>
      <c r="AC37" s="72">
        <v>2.8521459788257713</v>
      </c>
      <c r="AD37" s="72">
        <v>2.9196969856134256</v>
      </c>
      <c r="AE37" s="72">
        <v>2.6863932257649505</v>
      </c>
      <c r="AF37" s="72">
        <v>2.3910801777630528</v>
      </c>
      <c r="AG37" s="72">
        <v>2.5383888267642343</v>
      </c>
      <c r="AH37" s="72">
        <v>2.3878306689547131</v>
      </c>
      <c r="AI37" s="88">
        <v>2.4157572507537752</v>
      </c>
      <c r="AJ37" s="1204">
        <v>1.1695377801344442E-2</v>
      </c>
      <c r="AK37" s="76">
        <v>4.7223272232450375E-2</v>
      </c>
      <c r="AL37" s="65">
        <v>4.8599508988230404E-4</v>
      </c>
    </row>
    <row r="38" spans="1:38">
      <c r="A38" s="69" t="s">
        <v>231</v>
      </c>
      <c r="B38" s="72">
        <v>20.216899999999995</v>
      </c>
      <c r="C38" s="72">
        <v>20.180099999999999</v>
      </c>
      <c r="D38" s="72">
        <v>20.974299999999999</v>
      </c>
      <c r="E38" s="72">
        <v>18.7608</v>
      </c>
      <c r="F38" s="72">
        <v>18.4986</v>
      </c>
      <c r="G38" s="72">
        <v>20.307000000000002</v>
      </c>
      <c r="H38" s="72">
        <v>19.110099999999999</v>
      </c>
      <c r="I38" s="72">
        <v>19.46</v>
      </c>
      <c r="J38" s="72">
        <v>19.960799999999999</v>
      </c>
      <c r="K38" s="72">
        <v>20.752199999999998</v>
      </c>
      <c r="L38" s="72">
        <v>21.390899999999998</v>
      </c>
      <c r="M38" s="72">
        <v>21.760199999999998</v>
      </c>
      <c r="N38" s="72">
        <v>21.752499999999998</v>
      </c>
      <c r="O38" s="72">
        <v>22.811500000000002</v>
      </c>
      <c r="P38" s="72">
        <v>23.420200000000001</v>
      </c>
      <c r="Q38" s="72">
        <v>23.715599999999998</v>
      </c>
      <c r="R38" s="72">
        <v>23.594799999999996</v>
      </c>
      <c r="S38" s="72">
        <v>23.9253</v>
      </c>
      <c r="T38" s="72">
        <v>22.042400000000001</v>
      </c>
      <c r="U38" s="72">
        <v>18.653599999999997</v>
      </c>
      <c r="V38" s="72">
        <v>18.9496</v>
      </c>
      <c r="W38" s="72">
        <v>17.941999999999997</v>
      </c>
      <c r="X38" s="72">
        <v>15.2949</v>
      </c>
      <c r="Y38" s="72">
        <v>13.7981</v>
      </c>
      <c r="Z38" s="72">
        <v>12.842700000000001</v>
      </c>
      <c r="AA38" s="72">
        <v>12.9199</v>
      </c>
      <c r="AB38" s="72">
        <v>12.334799999999998</v>
      </c>
      <c r="AC38" s="72">
        <v>12.545300000000001</v>
      </c>
      <c r="AD38" s="72">
        <v>12.540999999999999</v>
      </c>
      <c r="AE38" s="72">
        <v>12.669799999999999</v>
      </c>
      <c r="AF38" s="72">
        <v>11.7126</v>
      </c>
      <c r="AG38" s="72">
        <v>12.7013</v>
      </c>
      <c r="AH38" s="72">
        <v>12.077827361068689</v>
      </c>
      <c r="AI38" s="88">
        <v>11.333039999999999</v>
      </c>
      <c r="AJ38" s="1204">
        <v>-6.1665673701332691E-2</v>
      </c>
      <c r="AK38" s="76">
        <v>-1.9488451093841452E-2</v>
      </c>
      <c r="AL38" s="65">
        <v>2.2799483647296011E-3</v>
      </c>
    </row>
    <row r="39" spans="1:38">
      <c r="A39" s="69" t="s">
        <v>370</v>
      </c>
      <c r="B39" s="72">
        <v>0</v>
      </c>
      <c r="C39" s="72">
        <v>0</v>
      </c>
      <c r="D39" s="72">
        <v>0</v>
      </c>
      <c r="E39" s="72">
        <v>0</v>
      </c>
      <c r="F39" s="72">
        <v>0</v>
      </c>
      <c r="G39" s="72">
        <v>0</v>
      </c>
      <c r="H39" s="72">
        <v>0</v>
      </c>
      <c r="I39" s="72">
        <v>0</v>
      </c>
      <c r="J39" s="72">
        <v>0</v>
      </c>
      <c r="K39" s="72">
        <v>0</v>
      </c>
      <c r="L39" s="72">
        <v>0</v>
      </c>
      <c r="M39" s="72">
        <v>0</v>
      </c>
      <c r="N39" s="72">
        <v>0</v>
      </c>
      <c r="O39" s="72">
        <v>0</v>
      </c>
      <c r="P39" s="72">
        <v>0</v>
      </c>
      <c r="Q39" s="72">
        <v>0</v>
      </c>
      <c r="R39" s="72">
        <v>0</v>
      </c>
      <c r="S39" s="72">
        <v>0</v>
      </c>
      <c r="T39" s="72">
        <v>0</v>
      </c>
      <c r="U39" s="72">
        <v>0</v>
      </c>
      <c r="V39" s="72">
        <v>0</v>
      </c>
      <c r="W39" s="72">
        <v>0</v>
      </c>
      <c r="X39" s="72">
        <v>0</v>
      </c>
      <c r="Y39" s="72">
        <v>0</v>
      </c>
      <c r="Z39" s="72">
        <v>0</v>
      </c>
      <c r="AA39" s="72">
        <v>0</v>
      </c>
      <c r="AB39" s="72">
        <v>0</v>
      </c>
      <c r="AC39" s="72">
        <v>0</v>
      </c>
      <c r="AD39" s="72">
        <v>0</v>
      </c>
      <c r="AE39" s="72">
        <v>0</v>
      </c>
      <c r="AF39" s="72">
        <v>0</v>
      </c>
      <c r="AG39" s="72">
        <v>0</v>
      </c>
      <c r="AH39" s="72">
        <v>0</v>
      </c>
      <c r="AI39" s="88">
        <v>0</v>
      </c>
      <c r="AJ39" s="1204" t="s">
        <v>294</v>
      </c>
      <c r="AK39" s="76" t="s">
        <v>294</v>
      </c>
      <c r="AL39" s="65">
        <v>0</v>
      </c>
    </row>
    <row r="40" spans="1:38">
      <c r="A40" s="69" t="s">
        <v>371</v>
      </c>
      <c r="B40" s="72">
        <v>1.6679999999999997</v>
      </c>
      <c r="C40" s="72">
        <v>1.5514166072080939</v>
      </c>
      <c r="D40" s="72">
        <v>0.75753931096028759</v>
      </c>
      <c r="E40" s="72">
        <v>0.36668238528853853</v>
      </c>
      <c r="F40" s="72">
        <v>0.38472448765539669</v>
      </c>
      <c r="G40" s="72">
        <v>0.31231878456448547</v>
      </c>
      <c r="H40" s="72">
        <v>0.32317408696244154</v>
      </c>
      <c r="I40" s="72">
        <v>0.37352287460088701</v>
      </c>
      <c r="J40" s="72">
        <v>0.42158195066220622</v>
      </c>
      <c r="K40" s="72">
        <v>0.35417291248874583</v>
      </c>
      <c r="L40" s="72">
        <v>0.30358278486825102</v>
      </c>
      <c r="M40" s="72">
        <v>0.29929551904644303</v>
      </c>
      <c r="N40" s="72">
        <v>0.30547441352801386</v>
      </c>
      <c r="O40" s="72">
        <v>0.30571643387234382</v>
      </c>
      <c r="P40" s="72">
        <v>0.36140731060996584</v>
      </c>
      <c r="Q40" s="72">
        <v>0.39087855626354079</v>
      </c>
      <c r="R40" s="72">
        <v>0.52163748782328867</v>
      </c>
      <c r="S40" s="72">
        <v>0.52956160314227063</v>
      </c>
      <c r="T40" s="72">
        <v>0.45821859779900659</v>
      </c>
      <c r="U40" s="72">
        <v>0.28795610645588438</v>
      </c>
      <c r="V40" s="72">
        <v>0.29301925480923069</v>
      </c>
      <c r="W40" s="72">
        <v>0.32365258745253961</v>
      </c>
      <c r="X40" s="72">
        <v>0.39866484141344227</v>
      </c>
      <c r="Y40" s="72">
        <v>0.46079998779296882</v>
      </c>
      <c r="Z40" s="72">
        <v>0.40079998779296883</v>
      </c>
      <c r="AA40" s="72">
        <v>0.51829998779296871</v>
      </c>
      <c r="AB40" s="72">
        <v>0.45239999389648439</v>
      </c>
      <c r="AC40" s="72">
        <v>0.45039999389648439</v>
      </c>
      <c r="AD40" s="72">
        <v>0.51129998779296881</v>
      </c>
      <c r="AE40" s="72">
        <v>0.5780999755859374</v>
      </c>
      <c r="AF40" s="72">
        <v>0.55670001220703114</v>
      </c>
      <c r="AG40" s="72">
        <v>0.63349999999999995</v>
      </c>
      <c r="AH40" s="72">
        <v>0.63349999999999995</v>
      </c>
      <c r="AI40" s="88">
        <v>0.63349999999999995</v>
      </c>
      <c r="AJ40" s="1204">
        <v>0</v>
      </c>
      <c r="AK40" s="76">
        <v>3.2341570729727431E-2</v>
      </c>
      <c r="AL40" s="65">
        <v>1.2744570645265545E-4</v>
      </c>
    </row>
    <row r="41" spans="1:38">
      <c r="A41" s="69" t="s">
        <v>372</v>
      </c>
      <c r="B41" s="72">
        <v>0</v>
      </c>
      <c r="C41" s="72">
        <v>0</v>
      </c>
      <c r="D41" s="72">
        <v>0</v>
      </c>
      <c r="E41" s="72">
        <v>0</v>
      </c>
      <c r="F41" s="72">
        <v>0</v>
      </c>
      <c r="G41" s="72">
        <v>0</v>
      </c>
      <c r="H41" s="72">
        <v>0</v>
      </c>
      <c r="I41" s="72">
        <v>0</v>
      </c>
      <c r="J41" s="72">
        <v>0</v>
      </c>
      <c r="K41" s="72">
        <v>0</v>
      </c>
      <c r="L41" s="72">
        <v>0</v>
      </c>
      <c r="M41" s="72">
        <v>0</v>
      </c>
      <c r="N41" s="72">
        <v>0</v>
      </c>
      <c r="O41" s="72">
        <v>0</v>
      </c>
      <c r="P41" s="72">
        <v>0</v>
      </c>
      <c r="Q41" s="72">
        <v>0</v>
      </c>
      <c r="R41" s="72">
        <v>0</v>
      </c>
      <c r="S41" s="72">
        <v>0</v>
      </c>
      <c r="T41" s="72">
        <v>0</v>
      </c>
      <c r="U41" s="72">
        <v>0</v>
      </c>
      <c r="V41" s="72">
        <v>0</v>
      </c>
      <c r="W41" s="72">
        <v>0</v>
      </c>
      <c r="X41" s="72">
        <v>0</v>
      </c>
      <c r="Y41" s="72">
        <v>0</v>
      </c>
      <c r="Z41" s="72">
        <v>0</v>
      </c>
      <c r="AA41" s="72">
        <v>0</v>
      </c>
      <c r="AB41" s="72">
        <v>0</v>
      </c>
      <c r="AC41" s="72">
        <v>0</v>
      </c>
      <c r="AD41" s="72">
        <v>0</v>
      </c>
      <c r="AE41" s="72">
        <v>0</v>
      </c>
      <c r="AF41" s="72">
        <v>0</v>
      </c>
      <c r="AG41" s="72">
        <v>0</v>
      </c>
      <c r="AH41" s="72">
        <v>0</v>
      </c>
      <c r="AI41" s="88">
        <v>0</v>
      </c>
      <c r="AJ41" s="1204" t="s">
        <v>294</v>
      </c>
      <c r="AK41" s="76" t="s">
        <v>294</v>
      </c>
      <c r="AL41" s="65">
        <v>0</v>
      </c>
    </row>
    <row r="42" spans="1:38">
      <c r="A42" s="69" t="s">
        <v>373</v>
      </c>
      <c r="B42" s="72">
        <v>0.70679998779296871</v>
      </c>
      <c r="C42" s="72">
        <v>0.82089999389648427</v>
      </c>
      <c r="D42" s="72">
        <v>0.76919999999999999</v>
      </c>
      <c r="E42" s="72">
        <v>0.78269999999999995</v>
      </c>
      <c r="F42" s="72">
        <v>0.77899999999999991</v>
      </c>
      <c r="G42" s="72">
        <v>0.74539999999999984</v>
      </c>
      <c r="H42" s="72">
        <v>0.66829999999999989</v>
      </c>
      <c r="I42" s="72">
        <v>0.69369999999999998</v>
      </c>
      <c r="J42" s="72">
        <v>0.73799999999999988</v>
      </c>
      <c r="K42" s="72">
        <v>0.80549999999999988</v>
      </c>
      <c r="L42" s="72">
        <v>0.75329999999999986</v>
      </c>
      <c r="M42" s="72">
        <v>0.77479999999999993</v>
      </c>
      <c r="N42" s="72">
        <v>0.78619998779296862</v>
      </c>
      <c r="O42" s="72">
        <v>0.72259999389648433</v>
      </c>
      <c r="P42" s="72">
        <v>0.76859999389648426</v>
      </c>
      <c r="Q42" s="72">
        <v>0.71840001220703131</v>
      </c>
      <c r="R42" s="72">
        <v>0.69179999389648439</v>
      </c>
      <c r="S42" s="72">
        <v>0.68730000000000002</v>
      </c>
      <c r="T42" s="72">
        <v>0.71099999389648438</v>
      </c>
      <c r="U42" s="72">
        <v>0.71120001220703122</v>
      </c>
      <c r="V42" s="72">
        <v>0.68240001220703128</v>
      </c>
      <c r="W42" s="72">
        <v>0.65599999999999992</v>
      </c>
      <c r="X42" s="72">
        <v>0.60630000610351553</v>
      </c>
      <c r="Y42" s="72">
        <v>0.58409999999999995</v>
      </c>
      <c r="Z42" s="72">
        <v>0.54689998779296878</v>
      </c>
      <c r="AA42" s="72">
        <v>0.46799999389648433</v>
      </c>
      <c r="AB42" s="72">
        <v>0.45289999999999997</v>
      </c>
      <c r="AC42" s="72">
        <v>0.49449999999999994</v>
      </c>
      <c r="AD42" s="72">
        <v>0.39889999389648439</v>
      </c>
      <c r="AE42" s="72">
        <v>0.17333699989318849</v>
      </c>
      <c r="AF42" s="72">
        <v>0.1439</v>
      </c>
      <c r="AG42" s="72">
        <v>0.14229999999999998</v>
      </c>
      <c r="AH42" s="72">
        <v>0.10484455947672802</v>
      </c>
      <c r="AI42" s="88">
        <v>0.35139999999999999</v>
      </c>
      <c r="AJ42" s="1204">
        <v>2.3516283701683061</v>
      </c>
      <c r="AK42" s="76">
        <v>-4.9545228918499329E-2</v>
      </c>
      <c r="AL42" s="65">
        <v>7.0693640485340378E-5</v>
      </c>
    </row>
    <row r="43" spans="1:38">
      <c r="A43" s="69" t="s">
        <v>374</v>
      </c>
      <c r="B43" s="72">
        <v>0.3412038617062535</v>
      </c>
      <c r="C43" s="72">
        <v>0.35879115947619156</v>
      </c>
      <c r="D43" s="72">
        <v>0.3588425843234721</v>
      </c>
      <c r="E43" s="72">
        <v>0.35570566863936032</v>
      </c>
      <c r="F43" s="72">
        <v>0.3527744523443706</v>
      </c>
      <c r="G43" s="72">
        <v>0.37277871793649309</v>
      </c>
      <c r="H43" s="72">
        <v>0.395168725103272</v>
      </c>
      <c r="I43" s="72">
        <v>0.37055709701776374</v>
      </c>
      <c r="J43" s="72">
        <v>0.41745948344006956</v>
      </c>
      <c r="K43" s="72">
        <v>0.37220421124548514</v>
      </c>
      <c r="L43" s="72">
        <v>0.3410499247454663</v>
      </c>
      <c r="M43" s="72">
        <v>0.38036405170089704</v>
      </c>
      <c r="N43" s="72">
        <v>0.3633587436686721</v>
      </c>
      <c r="O43" s="72">
        <v>0.38065656568449824</v>
      </c>
      <c r="P43" s="72">
        <v>0.36380899239992198</v>
      </c>
      <c r="Q43" s="72">
        <v>0.36245599566580911</v>
      </c>
      <c r="R43" s="72">
        <v>0.36447838749895972</v>
      </c>
      <c r="S43" s="72">
        <v>0.35280455332171679</v>
      </c>
      <c r="T43" s="72">
        <v>0.38754361303796331</v>
      </c>
      <c r="U43" s="72">
        <v>0.3638029440726977</v>
      </c>
      <c r="V43" s="72">
        <v>0.3359300016845474</v>
      </c>
      <c r="W43" s="72">
        <v>0.39664451694590597</v>
      </c>
      <c r="X43" s="72">
        <v>0.3504428925289384</v>
      </c>
      <c r="Y43" s="72">
        <v>0</v>
      </c>
      <c r="Z43" s="72">
        <v>0</v>
      </c>
      <c r="AA43" s="72">
        <v>0</v>
      </c>
      <c r="AB43" s="72">
        <v>0</v>
      </c>
      <c r="AC43" s="72">
        <v>0</v>
      </c>
      <c r="AD43" s="72">
        <v>0</v>
      </c>
      <c r="AE43" s="72">
        <v>0</v>
      </c>
      <c r="AF43" s="72">
        <v>0</v>
      </c>
      <c r="AG43" s="72">
        <v>0</v>
      </c>
      <c r="AH43" s="72">
        <v>0</v>
      </c>
      <c r="AI43" s="88">
        <v>0</v>
      </c>
      <c r="AJ43" s="1204" t="s">
        <v>294</v>
      </c>
      <c r="AK43" s="76" t="s">
        <v>294</v>
      </c>
      <c r="AL43" s="65">
        <v>0</v>
      </c>
    </row>
    <row r="44" spans="1:38">
      <c r="A44" s="69" t="s">
        <v>232</v>
      </c>
      <c r="B44" s="72">
        <v>1.0716999877929687</v>
      </c>
      <c r="C44" s="72">
        <v>1.0661000244140626</v>
      </c>
      <c r="D44" s="72">
        <v>1.1844999877929685</v>
      </c>
      <c r="E44" s="72">
        <v>1.4099000244140625</v>
      </c>
      <c r="F44" s="72">
        <v>1.4866999999999999</v>
      </c>
      <c r="G44" s="72">
        <v>1.5831</v>
      </c>
      <c r="H44" s="72">
        <v>1.6413</v>
      </c>
      <c r="I44" s="72">
        <v>1.7234000122070312</v>
      </c>
      <c r="J44" s="72">
        <v>1.6674999755859374</v>
      </c>
      <c r="K44" s="72">
        <v>1.6797999877929686</v>
      </c>
      <c r="L44" s="72">
        <v>1.7340000122070309</v>
      </c>
      <c r="M44" s="72">
        <v>1.6858</v>
      </c>
      <c r="N44" s="72">
        <v>1.7301000122070311</v>
      </c>
      <c r="O44" s="72">
        <v>1.7682999755859372</v>
      </c>
      <c r="P44" s="72">
        <v>1.5781000244140624</v>
      </c>
      <c r="Q44" s="72">
        <v>1.6167000244140621</v>
      </c>
      <c r="R44" s="72">
        <v>1.6061999999999999</v>
      </c>
      <c r="S44" s="72">
        <v>1.6322999877929685</v>
      </c>
      <c r="T44" s="72">
        <v>1.6172999755859374</v>
      </c>
      <c r="U44" s="72">
        <v>1.6256000244140625</v>
      </c>
      <c r="V44" s="72">
        <v>1.4942000000000002</v>
      </c>
      <c r="W44" s="72">
        <v>1.4481000244140625</v>
      </c>
      <c r="X44" s="72">
        <v>1.4408000244140624</v>
      </c>
      <c r="Y44" s="72">
        <v>1.4245999755859373</v>
      </c>
      <c r="Z44" s="72">
        <v>1.4238000122070309</v>
      </c>
      <c r="AA44" s="72">
        <v>1.4131999999999998</v>
      </c>
      <c r="AB44" s="72">
        <v>1.4280999999999999</v>
      </c>
      <c r="AC44" s="72">
        <v>1.5215999755859375</v>
      </c>
      <c r="AD44" s="72">
        <v>1.4446999877929687</v>
      </c>
      <c r="AE44" s="72">
        <v>1.3934000122070311</v>
      </c>
      <c r="AF44" s="72">
        <v>1.4513000122070312</v>
      </c>
      <c r="AG44" s="72">
        <v>1.4420999755859376</v>
      </c>
      <c r="AH44" s="72">
        <v>1.4601643734674754</v>
      </c>
      <c r="AI44" s="88">
        <v>1.1773199999999997</v>
      </c>
      <c r="AJ44" s="1204">
        <v>-0.1937072144801073</v>
      </c>
      <c r="AK44" s="76">
        <v>-1.8884450257613539E-2</v>
      </c>
      <c r="AL44" s="65">
        <v>2.3684984865168158E-4</v>
      </c>
    </row>
    <row r="45" spans="1:38">
      <c r="A45" s="69" t="s">
        <v>345</v>
      </c>
      <c r="B45" s="72">
        <v>6.2786</v>
      </c>
      <c r="C45" s="72">
        <v>6.2279999999999998</v>
      </c>
      <c r="D45" s="72">
        <v>6.3155999999999999</v>
      </c>
      <c r="E45" s="72">
        <v>6.0239000000000003</v>
      </c>
      <c r="F45" s="72">
        <v>7.5141999999999989</v>
      </c>
      <c r="G45" s="72">
        <v>7.5941000000000001</v>
      </c>
      <c r="H45" s="72">
        <v>7.1767000000000003</v>
      </c>
      <c r="I45" s="72">
        <v>7.7021999999999986</v>
      </c>
      <c r="J45" s="72">
        <v>7.3112999999999992</v>
      </c>
      <c r="K45" s="72">
        <v>7.1402000000000001</v>
      </c>
      <c r="L45" s="72">
        <v>7.2202999999999999</v>
      </c>
      <c r="M45" s="72">
        <v>6.0964999999999989</v>
      </c>
      <c r="N45" s="72">
        <v>5.7954999999999988</v>
      </c>
      <c r="O45" s="72">
        <v>5.7719999999999994</v>
      </c>
      <c r="P45" s="72">
        <v>6.3529</v>
      </c>
      <c r="Q45" s="72">
        <v>6.363900000000001</v>
      </c>
      <c r="R45" s="72">
        <v>7.3009999999999993</v>
      </c>
      <c r="S45" s="72">
        <v>8.3528999999999982</v>
      </c>
      <c r="T45" s="72">
        <v>7.9865999999999993</v>
      </c>
      <c r="U45" s="72">
        <v>7.0103999999999997</v>
      </c>
      <c r="V45" s="72">
        <v>7.5349000000000004</v>
      </c>
      <c r="W45" s="72">
        <v>8.7039999999999988</v>
      </c>
      <c r="X45" s="72">
        <v>7.7647000000000004</v>
      </c>
      <c r="Y45" s="72">
        <v>28.996972410887864</v>
      </c>
      <c r="Z45" s="72">
        <v>29.11308007175014</v>
      </c>
      <c r="AA45" s="72">
        <v>29.517283129668236</v>
      </c>
      <c r="AB45" s="72">
        <v>30.674666137067074</v>
      </c>
      <c r="AC45" s="72">
        <v>31.573864276967058</v>
      </c>
      <c r="AD45" s="72">
        <v>32.200170077729318</v>
      </c>
      <c r="AE45" s="72">
        <v>32.76681610538062</v>
      </c>
      <c r="AF45" s="72">
        <v>32.839378053665527</v>
      </c>
      <c r="AG45" s="72">
        <v>33.253266956438324</v>
      </c>
      <c r="AH45" s="72">
        <v>32.327772528933039</v>
      </c>
      <c r="AI45" s="88">
        <v>28.662292000000001</v>
      </c>
      <c r="AJ45" s="1204">
        <v>-0.11338487752759552</v>
      </c>
      <c r="AK45" s="76">
        <v>-1.1602297746673429E-3</v>
      </c>
      <c r="AL45" s="65">
        <v>5.7661973993564245E-3</v>
      </c>
    </row>
    <row r="46" spans="1:38">
      <c r="A46" s="69" t="s">
        <v>324</v>
      </c>
      <c r="B46" s="72">
        <v>0</v>
      </c>
      <c r="C46" s="72">
        <v>0</v>
      </c>
      <c r="D46" s="72">
        <v>0</v>
      </c>
      <c r="E46" s="72">
        <v>0</v>
      </c>
      <c r="F46" s="72">
        <v>0</v>
      </c>
      <c r="G46" s="72">
        <v>0</v>
      </c>
      <c r="H46" s="72">
        <v>0</v>
      </c>
      <c r="I46" s="72">
        <v>0</v>
      </c>
      <c r="J46" s="72">
        <v>0</v>
      </c>
      <c r="K46" s="72">
        <v>0</v>
      </c>
      <c r="L46" s="72">
        <v>0</v>
      </c>
      <c r="M46" s="72">
        <v>0</v>
      </c>
      <c r="N46" s="72">
        <v>0</v>
      </c>
      <c r="O46" s="72">
        <v>0</v>
      </c>
      <c r="P46" s="72">
        <v>0</v>
      </c>
      <c r="Q46" s="72">
        <v>0</v>
      </c>
      <c r="R46" s="72">
        <v>0</v>
      </c>
      <c r="S46" s="72">
        <v>0</v>
      </c>
      <c r="T46" s="72">
        <v>0</v>
      </c>
      <c r="U46" s="72">
        <v>0</v>
      </c>
      <c r="V46" s="72">
        <v>0</v>
      </c>
      <c r="W46" s="72">
        <v>0</v>
      </c>
      <c r="X46" s="72">
        <v>0</v>
      </c>
      <c r="Y46" s="72">
        <v>0</v>
      </c>
      <c r="Z46" s="72">
        <v>0</v>
      </c>
      <c r="AA46" s="72">
        <v>0</v>
      </c>
      <c r="AB46" s="72">
        <v>0</v>
      </c>
      <c r="AC46" s="72">
        <v>0</v>
      </c>
      <c r="AD46" s="72">
        <v>0</v>
      </c>
      <c r="AE46" s="72">
        <v>0</v>
      </c>
      <c r="AF46" s="72">
        <v>0</v>
      </c>
      <c r="AG46" s="72">
        <v>0</v>
      </c>
      <c r="AH46" s="72">
        <v>0</v>
      </c>
      <c r="AI46" s="88">
        <v>0</v>
      </c>
      <c r="AJ46" s="1204" t="s">
        <v>294</v>
      </c>
      <c r="AK46" s="76" t="s">
        <v>294</v>
      </c>
      <c r="AL46" s="65">
        <v>0</v>
      </c>
    </row>
    <row r="47" spans="1:38">
      <c r="A47" s="69" t="s">
        <v>233</v>
      </c>
      <c r="B47" s="72">
        <v>21.8675</v>
      </c>
      <c r="C47" s="72">
        <v>18.152200000000001</v>
      </c>
      <c r="D47" s="72">
        <v>16.372099999999996</v>
      </c>
      <c r="E47" s="72">
        <v>15.8309</v>
      </c>
      <c r="F47" s="72">
        <v>14.664199999999997</v>
      </c>
      <c r="G47" s="72">
        <v>15.1724</v>
      </c>
      <c r="H47" s="72">
        <v>14.935799999999997</v>
      </c>
      <c r="I47" s="72">
        <v>13.478299999999997</v>
      </c>
      <c r="J47" s="72">
        <v>12.874400000000001</v>
      </c>
      <c r="K47" s="72">
        <v>12.1914</v>
      </c>
      <c r="L47" s="72">
        <v>12.081299999999999</v>
      </c>
      <c r="M47" s="72">
        <v>12.038400000000003</v>
      </c>
      <c r="N47" s="72">
        <v>12.274199999999999</v>
      </c>
      <c r="O47" s="72">
        <v>12.364399999999996</v>
      </c>
      <c r="P47" s="72">
        <v>11.959899999999999</v>
      </c>
      <c r="Q47" s="72">
        <v>12.089299999999998</v>
      </c>
      <c r="R47" s="72">
        <v>12.406500000000001</v>
      </c>
      <c r="S47" s="72">
        <v>12.047899999999998</v>
      </c>
      <c r="T47" s="72">
        <v>11.825799999999997</v>
      </c>
      <c r="U47" s="72">
        <v>10.286100000000001</v>
      </c>
      <c r="V47" s="72">
        <v>9.7532999999999994</v>
      </c>
      <c r="W47" s="72">
        <v>10.1412</v>
      </c>
      <c r="X47" s="72">
        <v>10.0893</v>
      </c>
      <c r="Y47" s="72">
        <v>9.4686999999999983</v>
      </c>
      <c r="Z47" s="72">
        <v>9.7301000000000002</v>
      </c>
      <c r="AA47" s="72">
        <v>9.9967999999999986</v>
      </c>
      <c r="AB47" s="72">
        <v>9.3983999999999988</v>
      </c>
      <c r="AC47" s="72">
        <v>9.7947000000000006</v>
      </c>
      <c r="AD47" s="72">
        <v>9.94</v>
      </c>
      <c r="AE47" s="72">
        <v>10.059799999999999</v>
      </c>
      <c r="AF47" s="72">
        <v>9.8484999999999996</v>
      </c>
      <c r="AG47" s="72">
        <v>9.9909999999999997</v>
      </c>
      <c r="AH47" s="72">
        <v>9.5890765103022666</v>
      </c>
      <c r="AI47" s="88">
        <v>9.6540439999999972</v>
      </c>
      <c r="AJ47" s="1204">
        <v>6.7751560463544802E-3</v>
      </c>
      <c r="AK47" s="76">
        <v>1.9404074343718491E-3</v>
      </c>
      <c r="AL47" s="65">
        <v>1.9421727824862184E-3</v>
      </c>
    </row>
    <row r="48" spans="1:38">
      <c r="A48" s="69" t="s">
        <v>375</v>
      </c>
      <c r="B48" s="72">
        <v>1.9729094260733311</v>
      </c>
      <c r="C48" s="72">
        <v>1.4658975779838832</v>
      </c>
      <c r="D48" s="72">
        <v>1.6743314299483969</v>
      </c>
      <c r="E48" s="72">
        <v>1.3905480519038083</v>
      </c>
      <c r="F48" s="72">
        <v>1.3363766940165629</v>
      </c>
      <c r="G48" s="72">
        <v>1.4296771671953192</v>
      </c>
      <c r="H48" s="72">
        <v>1.3749199108154302</v>
      </c>
      <c r="I48" s="72">
        <v>1.5943478181738262</v>
      </c>
      <c r="J48" s="72">
        <v>2.1936561425038343</v>
      </c>
      <c r="K48" s="72">
        <v>2.1845936787531168</v>
      </c>
      <c r="L48" s="72">
        <v>1.517710574356941</v>
      </c>
      <c r="M48" s="72">
        <v>1.5421980255583136</v>
      </c>
      <c r="N48" s="72">
        <v>1.4818883544133268</v>
      </c>
      <c r="O48" s="72">
        <v>1.2125618972582535</v>
      </c>
      <c r="P48" s="72">
        <v>1.4985726865241333</v>
      </c>
      <c r="Q48" s="72">
        <v>1.480327467279188</v>
      </c>
      <c r="R48" s="72">
        <v>1.5843667792774447</v>
      </c>
      <c r="S48" s="72">
        <v>1.6766972125022979</v>
      </c>
      <c r="T48" s="72">
        <v>1.8091169974606944</v>
      </c>
      <c r="U48" s="72">
        <v>1.4264998241837259</v>
      </c>
      <c r="V48" s="72">
        <v>1.0618072825360492</v>
      </c>
      <c r="W48" s="72">
        <v>1.465217324661805</v>
      </c>
      <c r="X48" s="72">
        <v>1.2956253509742446</v>
      </c>
      <c r="Y48" s="72">
        <v>1.3324008621162684</v>
      </c>
      <c r="Z48" s="72">
        <v>1.4569410801062523</v>
      </c>
      <c r="AA48" s="72">
        <v>1.4734409173116119</v>
      </c>
      <c r="AB48" s="72">
        <v>1.4925140339676055</v>
      </c>
      <c r="AC48" s="72">
        <v>1.5277328823326344</v>
      </c>
      <c r="AD48" s="72">
        <v>1.4740851654232152</v>
      </c>
      <c r="AE48" s="72">
        <v>1.549301532951052</v>
      </c>
      <c r="AF48" s="72">
        <v>1.5486193092019962</v>
      </c>
      <c r="AG48" s="72">
        <v>1.5560817631838157</v>
      </c>
      <c r="AH48" s="72">
        <v>1.5111948018605317</v>
      </c>
      <c r="AI48" s="88">
        <v>1.4899319999999998</v>
      </c>
      <c r="AJ48" s="1204">
        <v>-1.4070192561775552E-2</v>
      </c>
      <c r="AK48" s="76">
        <v>1.1237472009692828E-2</v>
      </c>
      <c r="AL48" s="65">
        <v>2.9974023094935724E-4</v>
      </c>
    </row>
    <row r="49" spans="1:38">
      <c r="A49" s="69" t="s">
        <v>376</v>
      </c>
      <c r="B49" s="72">
        <v>0.50859999999999994</v>
      </c>
      <c r="C49" s="72">
        <v>0.45270001220703121</v>
      </c>
      <c r="D49" s="72">
        <v>0.41589999389648435</v>
      </c>
      <c r="E49" s="72">
        <v>0.31960001220703127</v>
      </c>
      <c r="F49" s="72">
        <v>0.41430001220703133</v>
      </c>
      <c r="G49" s="72">
        <v>0.4439000061035156</v>
      </c>
      <c r="H49" s="72">
        <v>0.47320000610351565</v>
      </c>
      <c r="I49" s="72">
        <v>0.48139999999999994</v>
      </c>
      <c r="J49" s="72">
        <v>0.5008000061035156</v>
      </c>
      <c r="K49" s="72">
        <v>0.50700000000000001</v>
      </c>
      <c r="L49" s="72">
        <v>0.53380001220703122</v>
      </c>
      <c r="M49" s="72">
        <v>0.54949999999999988</v>
      </c>
      <c r="N49" s="72">
        <v>0.48670000000000002</v>
      </c>
      <c r="O49" s="72">
        <v>0.49899999389648442</v>
      </c>
      <c r="P49" s="72">
        <v>0.52060001220703134</v>
      </c>
      <c r="Q49" s="72">
        <v>0.53550001220703125</v>
      </c>
      <c r="R49" s="72">
        <v>0.55910000610351551</v>
      </c>
      <c r="S49" s="72">
        <v>0.59130002441406249</v>
      </c>
      <c r="T49" s="72">
        <v>0.64019999999999988</v>
      </c>
      <c r="U49" s="72">
        <v>0.46529999999999994</v>
      </c>
      <c r="V49" s="72">
        <v>0.40439998779296871</v>
      </c>
      <c r="W49" s="72">
        <v>0.34489998779296882</v>
      </c>
      <c r="X49" s="72">
        <v>0.3536999877929688</v>
      </c>
      <c r="Y49" s="72">
        <v>0.42770000610351566</v>
      </c>
      <c r="Z49" s="72">
        <v>0.4518999877929688</v>
      </c>
      <c r="AA49" s="72">
        <v>0.40230001220703127</v>
      </c>
      <c r="AB49" s="72">
        <v>0.38130001220703136</v>
      </c>
      <c r="AC49" s="72">
        <v>0.45020001220703126</v>
      </c>
      <c r="AD49" s="72">
        <v>0.49050000610351563</v>
      </c>
      <c r="AE49" s="72">
        <v>0.51910000610351559</v>
      </c>
      <c r="AF49" s="72">
        <v>0.51539999389648439</v>
      </c>
      <c r="AG49" s="72">
        <v>0.51159999389648436</v>
      </c>
      <c r="AH49" s="72">
        <v>0.50185091057854603</v>
      </c>
      <c r="AI49" s="88">
        <v>0.51901999999999993</v>
      </c>
      <c r="AJ49" s="1204">
        <v>3.4211533863037102E-2</v>
      </c>
      <c r="AK49" s="76">
        <v>1.9540503321294311E-2</v>
      </c>
      <c r="AL49" s="65">
        <v>1.0441494958651496E-4</v>
      </c>
    </row>
    <row r="50" spans="1:38">
      <c r="A50" s="69" t="s">
        <v>347</v>
      </c>
      <c r="B50" s="72">
        <v>16.162230742664658</v>
      </c>
      <c r="C50" s="72">
        <v>15.370838734006885</v>
      </c>
      <c r="D50" s="72">
        <v>14.123312356760684</v>
      </c>
      <c r="E50" s="72">
        <v>13.326380713176414</v>
      </c>
      <c r="F50" s="72">
        <v>14.593535247628767</v>
      </c>
      <c r="G50" s="72">
        <v>15.425069551678012</v>
      </c>
      <c r="H50" s="72">
        <v>15.079272819247512</v>
      </c>
      <c r="I50" s="72">
        <v>15.612333483571627</v>
      </c>
      <c r="J50" s="72">
        <v>16.584453893410455</v>
      </c>
      <c r="K50" s="72">
        <v>16.96658013189435</v>
      </c>
      <c r="L50" s="72">
        <v>17.181670015119323</v>
      </c>
      <c r="M50" s="72">
        <v>17.449545933952678</v>
      </c>
      <c r="N50" s="72">
        <v>17.91187413595226</v>
      </c>
      <c r="O50" s="72">
        <v>18.195362147138169</v>
      </c>
      <c r="P50" s="72">
        <v>18.391334287848235</v>
      </c>
      <c r="Q50" s="72">
        <v>18.738461136621069</v>
      </c>
      <c r="R50" s="72">
        <v>18.551092385315275</v>
      </c>
      <c r="S50" s="72">
        <v>18.514561935335642</v>
      </c>
      <c r="T50" s="72">
        <v>15.660107735281738</v>
      </c>
      <c r="U50" s="72">
        <v>12.505327143443022</v>
      </c>
      <c r="V50" s="72">
        <v>12.175808725016211</v>
      </c>
      <c r="W50" s="72">
        <v>10.308327811888283</v>
      </c>
      <c r="X50" s="72">
        <v>9.5008417396232616</v>
      </c>
      <c r="Y50" s="72">
        <v>7.6419999999999995</v>
      </c>
      <c r="Z50" s="72">
        <v>8.8969999999999985</v>
      </c>
      <c r="AA50" s="72">
        <v>9.2159999999999993</v>
      </c>
      <c r="AB50" s="72">
        <v>9.4139999999999979</v>
      </c>
      <c r="AC50" s="72">
        <v>9.4489999999999998</v>
      </c>
      <c r="AD50" s="72">
        <v>9.6669999999999998</v>
      </c>
      <c r="AE50" s="72">
        <v>9.0640000000000001</v>
      </c>
      <c r="AF50" s="72">
        <v>8.1920000000000002</v>
      </c>
      <c r="AG50" s="72">
        <v>8.4719999999999995</v>
      </c>
      <c r="AH50" s="72">
        <v>8.0969999999999995</v>
      </c>
      <c r="AI50" s="88">
        <v>7.9720000000000004</v>
      </c>
      <c r="AJ50" s="1204">
        <v>-1.5437816475237676E-2</v>
      </c>
      <c r="AK50" s="76">
        <v>4.2365542624118735E-3</v>
      </c>
      <c r="AL50" s="65">
        <v>1.6037840123765894E-3</v>
      </c>
    </row>
    <row r="51" spans="1:38">
      <c r="A51" s="69" t="s">
        <v>377</v>
      </c>
      <c r="B51" s="72">
        <v>1.3031999999999999</v>
      </c>
      <c r="C51" s="72">
        <v>1.1698</v>
      </c>
      <c r="D51" s="72">
        <v>1.1254999999999997</v>
      </c>
      <c r="E51" s="72">
        <v>1.1308</v>
      </c>
      <c r="F51" s="72">
        <v>1.1480999999999997</v>
      </c>
      <c r="G51" s="72">
        <v>1.3354000000000001</v>
      </c>
      <c r="H51" s="72">
        <v>1.2669000000000001</v>
      </c>
      <c r="I51" s="72">
        <v>1.1462999999999999</v>
      </c>
      <c r="J51" s="72">
        <v>1.1743999999999999</v>
      </c>
      <c r="K51" s="72">
        <v>1.1801999999999999</v>
      </c>
      <c r="L51" s="72">
        <v>1.3276000000000001</v>
      </c>
      <c r="M51" s="72">
        <v>1.375</v>
      </c>
      <c r="N51" s="72">
        <v>1.3237999999999999</v>
      </c>
      <c r="O51" s="72">
        <v>1.2496999999999998</v>
      </c>
      <c r="P51" s="72">
        <v>1.3272999999999999</v>
      </c>
      <c r="Q51" s="72">
        <v>1.3563999999999998</v>
      </c>
      <c r="R51" s="72">
        <v>1.4852999999999996</v>
      </c>
      <c r="S51" s="72">
        <v>1.3829999999999998</v>
      </c>
      <c r="T51" s="72">
        <v>1.4362999999999999</v>
      </c>
      <c r="U51" s="72">
        <v>1.3126</v>
      </c>
      <c r="V51" s="72">
        <v>1.3888</v>
      </c>
      <c r="W51" s="72">
        <v>1.4140999999999997</v>
      </c>
      <c r="X51" s="72">
        <v>1.5254000000000001</v>
      </c>
      <c r="Y51" s="72">
        <v>1.4467999999999999</v>
      </c>
      <c r="Z51" s="72">
        <v>1.4372999999999998</v>
      </c>
      <c r="AA51" s="72">
        <v>1.5720999999999996</v>
      </c>
      <c r="AB51" s="72">
        <v>1.5932999999999999</v>
      </c>
      <c r="AC51" s="72">
        <v>1.5277000000000001</v>
      </c>
      <c r="AD51" s="72">
        <v>1.6506999999999998</v>
      </c>
      <c r="AE51" s="72">
        <v>1.4022999999999997</v>
      </c>
      <c r="AF51" s="72">
        <v>1.3156000000000001</v>
      </c>
      <c r="AG51" s="72">
        <v>1.3052000000000004</v>
      </c>
      <c r="AH51" s="72">
        <v>1.300849276482779</v>
      </c>
      <c r="AI51" s="88">
        <v>1.3889200000000004</v>
      </c>
      <c r="AJ51" s="1204">
        <v>6.7702481070939902E-2</v>
      </c>
      <c r="AK51" s="76">
        <v>-4.0744522409285056E-3</v>
      </c>
      <c r="AL51" s="65">
        <v>2.7941892755520482E-4</v>
      </c>
    </row>
    <row r="52" spans="1:38">
      <c r="A52" s="69" t="s">
        <v>378</v>
      </c>
      <c r="B52" s="72">
        <v>0</v>
      </c>
      <c r="C52" s="72">
        <v>0</v>
      </c>
      <c r="D52" s="72">
        <v>0</v>
      </c>
      <c r="E52" s="72">
        <v>0</v>
      </c>
      <c r="F52" s="72">
        <v>0</v>
      </c>
      <c r="G52" s="72">
        <v>0</v>
      </c>
      <c r="H52" s="72">
        <v>0</v>
      </c>
      <c r="I52" s="72">
        <v>0</v>
      </c>
      <c r="J52" s="72">
        <v>0</v>
      </c>
      <c r="K52" s="72">
        <v>0</v>
      </c>
      <c r="L52" s="72">
        <v>0</v>
      </c>
      <c r="M52" s="72">
        <v>0</v>
      </c>
      <c r="N52" s="72">
        <v>0</v>
      </c>
      <c r="O52" s="72">
        <v>0</v>
      </c>
      <c r="P52" s="72">
        <v>0</v>
      </c>
      <c r="Q52" s="72">
        <v>0</v>
      </c>
      <c r="R52" s="72">
        <v>0</v>
      </c>
      <c r="S52" s="72">
        <v>0</v>
      </c>
      <c r="T52" s="72">
        <v>0</v>
      </c>
      <c r="U52" s="72">
        <v>0</v>
      </c>
      <c r="V52" s="72">
        <v>0</v>
      </c>
      <c r="W52" s="72">
        <v>0</v>
      </c>
      <c r="X52" s="72">
        <v>0</v>
      </c>
      <c r="Y52" s="72">
        <v>0</v>
      </c>
      <c r="Z52" s="72">
        <v>0</v>
      </c>
      <c r="AA52" s="72">
        <v>0</v>
      </c>
      <c r="AB52" s="72">
        <v>0</v>
      </c>
      <c r="AC52" s="72">
        <v>0</v>
      </c>
      <c r="AD52" s="72">
        <v>0</v>
      </c>
      <c r="AE52" s="72">
        <v>0</v>
      </c>
      <c r="AF52" s="72">
        <v>0</v>
      </c>
      <c r="AG52" s="72">
        <v>0</v>
      </c>
      <c r="AH52" s="72">
        <v>0</v>
      </c>
      <c r="AI52" s="88">
        <v>0</v>
      </c>
      <c r="AJ52" s="1204" t="s">
        <v>294</v>
      </c>
      <c r="AK52" s="76" t="s">
        <v>294</v>
      </c>
      <c r="AL52" s="65">
        <v>0</v>
      </c>
    </row>
    <row r="53" spans="1:38">
      <c r="A53" s="69" t="s">
        <v>331</v>
      </c>
      <c r="B53" s="72">
        <v>14.833431770767447</v>
      </c>
      <c r="C53" s="72">
        <v>16.434184993295656</v>
      </c>
      <c r="D53" s="72">
        <v>17.928703977576795</v>
      </c>
      <c r="E53" s="72">
        <v>17.440278831652201</v>
      </c>
      <c r="F53" s="72">
        <v>17.979182426866441</v>
      </c>
      <c r="G53" s="72">
        <v>18.560401713987893</v>
      </c>
      <c r="H53" s="72">
        <v>19.151294052565586</v>
      </c>
      <c r="I53" s="72">
        <v>19.822452641199934</v>
      </c>
      <c r="J53" s="72">
        <v>20.250758530754673</v>
      </c>
      <c r="K53" s="72">
        <v>19.323541559775784</v>
      </c>
      <c r="L53" s="72">
        <v>19.614516256456511</v>
      </c>
      <c r="M53" s="72">
        <v>19.335024381150145</v>
      </c>
      <c r="N53" s="72">
        <v>19.480243250432235</v>
      </c>
      <c r="O53" s="72">
        <v>19.84958983995838</v>
      </c>
      <c r="P53" s="72">
        <v>20.972387808473769</v>
      </c>
      <c r="Q53" s="72">
        <v>23.124169590398697</v>
      </c>
      <c r="R53" s="72">
        <v>25.363802391371706</v>
      </c>
      <c r="S53" s="72">
        <v>27.745462462787302</v>
      </c>
      <c r="T53" s="72">
        <v>30.372783892257353</v>
      </c>
      <c r="U53" s="72">
        <v>32.769576607132642</v>
      </c>
      <c r="V53" s="72">
        <v>35.76996552059709</v>
      </c>
      <c r="W53" s="72">
        <v>37.318603389862027</v>
      </c>
      <c r="X53" s="72">
        <v>36.961151912904093</v>
      </c>
      <c r="Y53" s="72">
        <v>39.055821614125001</v>
      </c>
      <c r="Z53" s="72">
        <v>39.903900341212072</v>
      </c>
      <c r="AA53" s="72">
        <v>38.835287213599138</v>
      </c>
      <c r="AB53" s="72">
        <v>42.687706397942165</v>
      </c>
      <c r="AC53" s="72">
        <v>44.51400142885003</v>
      </c>
      <c r="AD53" s="72">
        <v>44.96620494586567</v>
      </c>
      <c r="AE53" s="72">
        <v>38.829757582615493</v>
      </c>
      <c r="AF53" s="72">
        <v>47.531658243229266</v>
      </c>
      <c r="AG53" s="72">
        <v>51.047624870537611</v>
      </c>
      <c r="AH53" s="72">
        <v>43.493428285707658</v>
      </c>
      <c r="AI53" s="88">
        <v>45.920417435180092</v>
      </c>
      <c r="AJ53" s="1204">
        <v>5.580128412801999E-2</v>
      </c>
      <c r="AK53" s="76">
        <v>1.6323587035648846E-2</v>
      </c>
      <c r="AL53" s="65">
        <v>9.2381373964125699E-3</v>
      </c>
    </row>
    <row r="54" spans="1:38">
      <c r="A54" s="69" t="s">
        <v>332</v>
      </c>
      <c r="B54" s="72">
        <v>23.076999999999998</v>
      </c>
      <c r="C54" s="72">
        <v>22.0045</v>
      </c>
      <c r="D54" s="72">
        <v>20.7196</v>
      </c>
      <c r="E54" s="72">
        <v>17.6036</v>
      </c>
      <c r="F54" s="72">
        <v>15.191100000000002</v>
      </c>
      <c r="G54" s="72">
        <v>13.296799999999998</v>
      </c>
      <c r="H54" s="72">
        <v>12.6464</v>
      </c>
      <c r="I54" s="72">
        <v>12.169699999999999</v>
      </c>
      <c r="J54" s="72">
        <v>11.803900000000001</v>
      </c>
      <c r="K54" s="72">
        <v>12.012899999999998</v>
      </c>
      <c r="L54" s="72">
        <v>11.480799999999999</v>
      </c>
      <c r="M54" s="72">
        <v>11.766199999999998</v>
      </c>
      <c r="N54" s="72">
        <v>12.102200000000002</v>
      </c>
      <c r="O54" s="72">
        <v>12.958999999999998</v>
      </c>
      <c r="P54" s="72">
        <v>13.859499999999997</v>
      </c>
      <c r="Q54" s="72">
        <v>14.616400000000001</v>
      </c>
      <c r="R54" s="72">
        <v>14.581299999999999</v>
      </c>
      <c r="S54" s="72">
        <v>15.2011</v>
      </c>
      <c r="T54" s="72">
        <v>15.117699999999999</v>
      </c>
      <c r="U54" s="72">
        <v>10.219899999999999</v>
      </c>
      <c r="V54" s="72">
        <v>11.625200000000001</v>
      </c>
      <c r="W54" s="72">
        <v>11.8612</v>
      </c>
      <c r="X54" s="72">
        <v>10.9017</v>
      </c>
      <c r="Y54" s="72">
        <v>36.93149941345456</v>
      </c>
      <c r="Z54" s="72">
        <v>33.273062717693577</v>
      </c>
      <c r="AA54" s="72">
        <v>29.800960878365082</v>
      </c>
      <c r="AB54" s="72">
        <v>29.927323368290871</v>
      </c>
      <c r="AC54" s="72">
        <v>29.023204221636608</v>
      </c>
      <c r="AD54" s="72">
        <v>30.637063198359154</v>
      </c>
      <c r="AE54" s="72">
        <v>29.746391463802407</v>
      </c>
      <c r="AF54" s="72">
        <v>29.074907542573644</v>
      </c>
      <c r="AG54" s="72">
        <v>28.871890144751283</v>
      </c>
      <c r="AH54" s="72">
        <v>23.073089684168011</v>
      </c>
      <c r="AI54" s="88">
        <v>25.808979999999998</v>
      </c>
      <c r="AJ54" s="1204">
        <v>0.11857494394039758</v>
      </c>
      <c r="AK54" s="76">
        <v>-3.5199788329239978E-2</v>
      </c>
      <c r="AL54" s="65">
        <v>5.192176304534263E-3</v>
      </c>
    </row>
    <row r="55" spans="1:38">
      <c r="A55" s="69" t="s">
        <v>234</v>
      </c>
      <c r="B55" s="72">
        <v>15.454299999999998</v>
      </c>
      <c r="C55" s="72">
        <v>14.323699999999999</v>
      </c>
      <c r="D55" s="72">
        <v>14.011599999999998</v>
      </c>
      <c r="E55" s="72">
        <v>14.912000000000001</v>
      </c>
      <c r="F55" s="72">
        <v>17.340700000000002</v>
      </c>
      <c r="G55" s="72">
        <v>17.962499999999999</v>
      </c>
      <c r="H55" s="72">
        <v>18.515999999999998</v>
      </c>
      <c r="I55" s="72">
        <v>18.811899999999998</v>
      </c>
      <c r="J55" s="72">
        <v>19.179699999999997</v>
      </c>
      <c r="K55" s="72">
        <v>19.457699999999999</v>
      </c>
      <c r="L55" s="72">
        <v>19.066700000000001</v>
      </c>
      <c r="M55" s="72">
        <v>18.0184</v>
      </c>
      <c r="N55" s="72">
        <v>17.9483</v>
      </c>
      <c r="O55" s="72">
        <v>17.332000000000001</v>
      </c>
      <c r="P55" s="72">
        <v>16.742899999999999</v>
      </c>
      <c r="Q55" s="72">
        <v>15.777399999999998</v>
      </c>
      <c r="R55" s="72">
        <v>14.934299999999999</v>
      </c>
      <c r="S55" s="72">
        <v>14.794599999999999</v>
      </c>
      <c r="T55" s="72">
        <v>13.538500000000001</v>
      </c>
      <c r="U55" s="72">
        <v>11.410299999999999</v>
      </c>
      <c r="V55" s="72">
        <v>11.1563</v>
      </c>
      <c r="W55" s="72">
        <v>10.2498</v>
      </c>
      <c r="X55" s="72">
        <v>9.2528000000000006</v>
      </c>
      <c r="Y55" s="72">
        <v>9.283100000000001</v>
      </c>
      <c r="Z55" s="72">
        <v>9.3077000000000005</v>
      </c>
      <c r="AA55" s="72">
        <v>9.8925999999999981</v>
      </c>
      <c r="AB55" s="72">
        <v>10.3826</v>
      </c>
      <c r="AC55" s="72">
        <v>10.173300000000001</v>
      </c>
      <c r="AD55" s="72">
        <v>10.213999999999999</v>
      </c>
      <c r="AE55" s="72">
        <v>10.247199999999999</v>
      </c>
      <c r="AF55" s="72">
        <v>9.4873999999999992</v>
      </c>
      <c r="AG55" s="72">
        <v>9.190299999999997</v>
      </c>
      <c r="AH55" s="72">
        <v>8.8020234971055267</v>
      </c>
      <c r="AI55" s="88">
        <v>9.8566800000000008</v>
      </c>
      <c r="AJ55" s="1204">
        <v>0.11981977817274503</v>
      </c>
      <c r="AK55" s="76">
        <v>6.0133938124877773E-3</v>
      </c>
      <c r="AL55" s="65">
        <v>1.9829385096728652E-3</v>
      </c>
    </row>
    <row r="56" spans="1:38">
      <c r="A56" s="69" t="s">
        <v>235</v>
      </c>
      <c r="B56" s="72">
        <v>30.811818750272195</v>
      </c>
      <c r="C56" s="72">
        <v>27.988367743594683</v>
      </c>
      <c r="D56" s="72">
        <v>26.104166142563216</v>
      </c>
      <c r="E56" s="72">
        <v>24.088529704855915</v>
      </c>
      <c r="F56" s="72">
        <v>24.925038668201196</v>
      </c>
      <c r="G56" s="72">
        <v>26.448377305027567</v>
      </c>
      <c r="H56" s="72">
        <v>25.889381723384016</v>
      </c>
      <c r="I56" s="72">
        <v>28.228663579743142</v>
      </c>
      <c r="J56" s="72">
        <v>28.943854080620394</v>
      </c>
      <c r="K56" s="72">
        <v>23.448310835428131</v>
      </c>
      <c r="L56" s="72">
        <v>25.110650043298289</v>
      </c>
      <c r="M56" s="72">
        <v>23.762056390089196</v>
      </c>
      <c r="N56" s="72">
        <v>24.574235729245956</v>
      </c>
      <c r="O56" s="72">
        <v>24.786281961763596</v>
      </c>
      <c r="P56" s="72">
        <v>25.736042143935439</v>
      </c>
      <c r="Q56" s="72">
        <v>26.020934041918778</v>
      </c>
      <c r="R56" s="72">
        <v>26.931638107339836</v>
      </c>
      <c r="S56" s="72">
        <v>14.26664167517389</v>
      </c>
      <c r="T56" s="72">
        <v>14.50404633932485</v>
      </c>
      <c r="U56" s="72">
        <v>12.960895372148117</v>
      </c>
      <c r="V56" s="72">
        <v>13.75477493238119</v>
      </c>
      <c r="W56" s="72">
        <v>14.081824071892402</v>
      </c>
      <c r="X56" s="72">
        <v>13.407362397885537</v>
      </c>
      <c r="Y56" s="72">
        <v>10.853667023794376</v>
      </c>
      <c r="Z56" s="72">
        <v>11.408030108459046</v>
      </c>
      <c r="AA56" s="72">
        <v>10.914135479116156</v>
      </c>
      <c r="AB56" s="72">
        <v>10.347093067696971</v>
      </c>
      <c r="AC56" s="72">
        <v>11.176110155237561</v>
      </c>
      <c r="AD56" s="72">
        <v>10.958488880846462</v>
      </c>
      <c r="AE56" s="72">
        <v>11.07895664916499</v>
      </c>
      <c r="AF56" s="72">
        <v>11.684211688084206</v>
      </c>
      <c r="AG56" s="72">
        <v>11.405033656826712</v>
      </c>
      <c r="AH56" s="72">
        <v>11.043777399845199</v>
      </c>
      <c r="AI56" s="88">
        <v>32.216128655275227</v>
      </c>
      <c r="AJ56" s="1204">
        <v>1.9171294828639702</v>
      </c>
      <c r="AK56" s="76">
        <v>0.11493535088640638</v>
      </c>
      <c r="AL56" s="65">
        <v>6.4811480278471794E-3</v>
      </c>
    </row>
    <row r="57" spans="1:38" s="58" customFormat="1">
      <c r="A57" s="66" t="s">
        <v>236</v>
      </c>
      <c r="B57" s="73">
        <v>231.27841329331102</v>
      </c>
      <c r="C57" s="73">
        <v>217.89955661106643</v>
      </c>
      <c r="D57" s="73">
        <v>212.07858084937658</v>
      </c>
      <c r="E57" s="73">
        <v>202.08504715592127</v>
      </c>
      <c r="F57" s="73">
        <v>206.13689354965743</v>
      </c>
      <c r="G57" s="73">
        <v>211.50732323635569</v>
      </c>
      <c r="H57" s="73">
        <v>208.65328696310209</v>
      </c>
      <c r="I57" s="73">
        <v>211.73851195678267</v>
      </c>
      <c r="J57" s="73">
        <v>213.59880441236177</v>
      </c>
      <c r="K57" s="73">
        <v>207.12958770131706</v>
      </c>
      <c r="L57" s="73">
        <v>210.0737866486829</v>
      </c>
      <c r="M57" s="73">
        <v>205.59766570876866</v>
      </c>
      <c r="N57" s="73">
        <v>205.8217678346341</v>
      </c>
      <c r="O57" s="73">
        <v>208.76442083930129</v>
      </c>
      <c r="P57" s="73">
        <v>213.5579230370943</v>
      </c>
      <c r="Q57" s="73">
        <v>215.83801530975276</v>
      </c>
      <c r="R57" s="73">
        <v>220.37277662194961</v>
      </c>
      <c r="S57" s="73">
        <v>213.2815941864485</v>
      </c>
      <c r="T57" s="73">
        <v>206.18389444350359</v>
      </c>
      <c r="U57" s="73">
        <v>181.11007891984158</v>
      </c>
      <c r="V57" s="73">
        <v>183.90857363150567</v>
      </c>
      <c r="W57" s="73">
        <v>183.1269659681513</v>
      </c>
      <c r="X57" s="73">
        <v>174.93589714908242</v>
      </c>
      <c r="Y57" s="73">
        <v>215.20846669562818</v>
      </c>
      <c r="Z57" s="73">
        <v>213.18478360738624</v>
      </c>
      <c r="AA57" s="73">
        <v>209.01081344576318</v>
      </c>
      <c r="AB57" s="73">
        <v>214.04290478574401</v>
      </c>
      <c r="AC57" s="73">
        <v>218.52373875293853</v>
      </c>
      <c r="AD57" s="73">
        <v>220.67974848531694</v>
      </c>
      <c r="AE57" s="73">
        <v>213.61649534112408</v>
      </c>
      <c r="AF57" s="73">
        <v>216.04438831543786</v>
      </c>
      <c r="AG57" s="73">
        <v>221.40027823563921</v>
      </c>
      <c r="AH57" s="73">
        <v>202.45517705209062</v>
      </c>
      <c r="AI57" s="73">
        <v>225.97852437818213</v>
      </c>
      <c r="AJ57" s="1109">
        <v>0.11619039665278152</v>
      </c>
      <c r="AK57" s="1109">
        <v>4.8952225418239514E-3</v>
      </c>
      <c r="AL57" s="1109">
        <v>4.5461709048944032E-2</v>
      </c>
    </row>
    <row r="58" spans="1:38">
      <c r="A58" s="69"/>
      <c r="B58" s="74"/>
      <c r="C58" s="74"/>
      <c r="D58" s="74"/>
      <c r="E58" s="74"/>
      <c r="F58" s="74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74"/>
      <c r="S58" s="74"/>
      <c r="T58" s="74"/>
      <c r="U58" s="74"/>
      <c r="V58" s="74"/>
      <c r="W58" s="74"/>
      <c r="X58" s="74"/>
      <c r="Y58" s="74"/>
      <c r="Z58" s="74"/>
      <c r="AA58" s="74"/>
      <c r="AB58" s="74"/>
      <c r="AC58" s="74"/>
      <c r="AD58" s="74"/>
      <c r="AE58" s="74"/>
      <c r="AF58" s="74"/>
      <c r="AG58" s="74"/>
      <c r="AH58" s="74"/>
      <c r="AI58" s="1110"/>
      <c r="AJ58" s="1204"/>
      <c r="AK58" s="1111"/>
      <c r="AL58" s="65"/>
    </row>
    <row r="59" spans="1:38">
      <c r="A59" s="69" t="s">
        <v>237</v>
      </c>
      <c r="B59" s="74">
        <v>18.546099999999999</v>
      </c>
      <c r="C59" s="74">
        <v>17.380499993896482</v>
      </c>
      <c r="D59" s="74">
        <v>15.683099999999998</v>
      </c>
      <c r="E59" s="74">
        <v>9.1035000061035163</v>
      </c>
      <c r="F59" s="74">
        <v>2.526700006103515</v>
      </c>
      <c r="G59" s="74">
        <v>2.44</v>
      </c>
      <c r="H59" s="74">
        <v>2.241600003051758</v>
      </c>
      <c r="I59" s="74">
        <v>2.2811000061035149</v>
      </c>
      <c r="J59" s="74">
        <v>2.5660999999999996</v>
      </c>
      <c r="K59" s="74">
        <v>3.0250999969482413</v>
      </c>
      <c r="L59" s="74">
        <v>3.0556000000000005</v>
      </c>
      <c r="M59" s="74">
        <v>3.5345000122070314</v>
      </c>
      <c r="N59" s="74">
        <v>3.7094000122070305</v>
      </c>
      <c r="O59" s="74">
        <v>3.794</v>
      </c>
      <c r="P59" s="74">
        <v>3.9999999755859372</v>
      </c>
      <c r="Q59" s="74">
        <v>5.1632999999999987</v>
      </c>
      <c r="R59" s="74">
        <v>6.7460999755859374</v>
      </c>
      <c r="S59" s="74">
        <v>8.5152000122070302</v>
      </c>
      <c r="T59" s="74">
        <v>9.7512000000000008</v>
      </c>
      <c r="U59" s="74">
        <v>10.127199987792967</v>
      </c>
      <c r="V59" s="74">
        <v>10.000300024414059</v>
      </c>
      <c r="W59" s="74">
        <v>9.1472000061035139</v>
      </c>
      <c r="X59" s="74">
        <v>9.2979999755859364</v>
      </c>
      <c r="Y59" s="74">
        <v>9.534699987792969</v>
      </c>
      <c r="Z59" s="74">
        <v>9.3577999999999992</v>
      </c>
      <c r="AA59" s="74">
        <v>9.0475000244140631</v>
      </c>
      <c r="AB59" s="74">
        <v>8.8226000122070278</v>
      </c>
      <c r="AC59" s="74">
        <v>8.5671000244140618</v>
      </c>
      <c r="AD59" s="74">
        <v>9.0076000000000001</v>
      </c>
      <c r="AE59" s="74">
        <v>9.2153000000000009</v>
      </c>
      <c r="AF59" s="74">
        <v>8.6740999999999993</v>
      </c>
      <c r="AG59" s="74">
        <v>9.2177999999999969</v>
      </c>
      <c r="AH59" s="74">
        <v>9.4829923860621381</v>
      </c>
      <c r="AI59" s="1110">
        <v>11.111181610265943</v>
      </c>
      <c r="AJ59" s="1204">
        <v>0.17169572197451899</v>
      </c>
      <c r="AK59" s="1111">
        <v>1.541908401288361E-2</v>
      </c>
      <c r="AL59" s="65">
        <v>2.2353155325084404E-3</v>
      </c>
    </row>
    <row r="60" spans="1:38">
      <c r="A60" s="69" t="s">
        <v>379</v>
      </c>
      <c r="B60" s="74">
        <v>3.0834711180563179</v>
      </c>
      <c r="C60" s="74">
        <v>3.2447197340886942</v>
      </c>
      <c r="D60" s="74">
        <v>3.306854413220468</v>
      </c>
      <c r="E60" s="74">
        <v>2.8327789690397402</v>
      </c>
      <c r="F60" s="74">
        <v>2.9497042744495787</v>
      </c>
      <c r="G60" s="74">
        <v>2.7465267744560289</v>
      </c>
      <c r="H60" s="74">
        <v>2.6968764116385548</v>
      </c>
      <c r="I60" s="74">
        <v>2.8381396357483615</v>
      </c>
      <c r="J60" s="74">
        <v>2.6335158627046766</v>
      </c>
      <c r="K60" s="74">
        <v>3.1014344948226</v>
      </c>
      <c r="L60" s="74">
        <v>2.5384756992649233</v>
      </c>
      <c r="M60" s="74">
        <v>2.4622480938220983</v>
      </c>
      <c r="N60" s="74">
        <v>2.7071816336290038</v>
      </c>
      <c r="O60" s="74">
        <v>2.7055484435908221</v>
      </c>
      <c r="P60" s="74">
        <v>2.8646162636485162</v>
      </c>
      <c r="Q60" s="74">
        <v>3.1229684989176558</v>
      </c>
      <c r="R60" s="74">
        <v>3.0987209625684571</v>
      </c>
      <c r="S60" s="74">
        <v>3.2795224906566851</v>
      </c>
      <c r="T60" s="74">
        <v>3.3628833611114439</v>
      </c>
      <c r="U60" s="74">
        <v>3.3797286503724644</v>
      </c>
      <c r="V60" s="74">
        <v>3.4852586729321242</v>
      </c>
      <c r="W60" s="74">
        <v>3.5647918572286255</v>
      </c>
      <c r="X60" s="74">
        <v>3.7503684792735332</v>
      </c>
      <c r="Y60" s="74">
        <v>3.7650205944979191</v>
      </c>
      <c r="Z60" s="74">
        <v>3.7430722703508241</v>
      </c>
      <c r="AA60" s="74">
        <v>3.183450630937652</v>
      </c>
      <c r="AB60" s="74">
        <v>3.2639426739224131</v>
      </c>
      <c r="AC60" s="74">
        <v>3.5093448111641194</v>
      </c>
      <c r="AD60" s="74">
        <v>3.9021491708326117</v>
      </c>
      <c r="AE60" s="74">
        <v>4.0450725438524664</v>
      </c>
      <c r="AF60" s="74">
        <v>3.4494626101827919</v>
      </c>
      <c r="AG60" s="74">
        <v>3.382800991084967</v>
      </c>
      <c r="AH60" s="74">
        <v>3.0556575338693914</v>
      </c>
      <c r="AI60" s="1110">
        <v>2.360884</v>
      </c>
      <c r="AJ60" s="1204">
        <v>-0.22737284076124753</v>
      </c>
      <c r="AK60" s="1111">
        <v>-4.5599343760655331E-2</v>
      </c>
      <c r="AL60" s="65">
        <v>4.7495584724983588E-4</v>
      </c>
    </row>
    <row r="61" spans="1:38">
      <c r="A61" s="69" t="s">
        <v>238</v>
      </c>
      <c r="B61" s="72">
        <v>16.739499999999996</v>
      </c>
      <c r="C61" s="72">
        <v>17.305999975585937</v>
      </c>
      <c r="D61" s="72">
        <v>16.784700012207033</v>
      </c>
      <c r="E61" s="72">
        <v>16.594399993896488</v>
      </c>
      <c r="F61" s="72">
        <v>16.507199996948241</v>
      </c>
      <c r="G61" s="72">
        <v>17.290730000305171</v>
      </c>
      <c r="H61" s="72">
        <v>18.662740000152588</v>
      </c>
      <c r="I61" s="72">
        <v>21.93493999862671</v>
      </c>
      <c r="J61" s="72">
        <v>23.04196000022888</v>
      </c>
      <c r="K61" s="72">
        <v>24.202272000122072</v>
      </c>
      <c r="L61" s="72">
        <v>27.526298999953266</v>
      </c>
      <c r="M61" s="72">
        <v>29.337799996948245</v>
      </c>
      <c r="N61" s="72">
        <v>37.076240000534057</v>
      </c>
      <c r="O61" s="72">
        <v>39.209419999980923</v>
      </c>
      <c r="P61" s="72">
        <v>44.107799993896478</v>
      </c>
      <c r="Q61" s="72">
        <v>46.974200012207021</v>
      </c>
      <c r="R61" s="72">
        <v>49.084300006103518</v>
      </c>
      <c r="S61" s="72">
        <v>49.921000024414063</v>
      </c>
      <c r="T61" s="72">
        <v>52.933000012207032</v>
      </c>
      <c r="U61" s="72">
        <v>55.017300012207038</v>
      </c>
      <c r="V61" s="72">
        <v>54.963499999999989</v>
      </c>
      <c r="W61" s="72">
        <v>57.683100000000003</v>
      </c>
      <c r="X61" s="72">
        <v>57.631399999999985</v>
      </c>
      <c r="Y61" s="72">
        <v>59.841299999999997</v>
      </c>
      <c r="Z61" s="72">
        <v>58.333399999999997</v>
      </c>
      <c r="AA61" s="72">
        <v>55.429900000000004</v>
      </c>
      <c r="AB61" s="72">
        <v>53.884100000000004</v>
      </c>
      <c r="AC61" s="72">
        <v>58.403199999999991</v>
      </c>
      <c r="AD61" s="72">
        <v>60.87</v>
      </c>
      <c r="AE61" s="72">
        <v>57.564199999999992</v>
      </c>
      <c r="AF61" s="72">
        <v>57.562699999999992</v>
      </c>
      <c r="AG61" s="72">
        <v>54.6648</v>
      </c>
      <c r="AH61" s="72">
        <v>54.585641774275118</v>
      </c>
      <c r="AI61" s="88">
        <v>85.506583999999975</v>
      </c>
      <c r="AJ61" s="1204">
        <v>0.56646658756144075</v>
      </c>
      <c r="AK61" s="76">
        <v>3.6334255329624643E-2</v>
      </c>
      <c r="AL61" s="65">
        <v>1.720196843604313E-2</v>
      </c>
    </row>
    <row r="62" spans="1:38">
      <c r="A62" s="69" t="s">
        <v>239</v>
      </c>
      <c r="B62" s="72">
        <v>489.48670000000004</v>
      </c>
      <c r="C62" s="72">
        <v>461.64730000000009</v>
      </c>
      <c r="D62" s="72">
        <v>434.95679999999999</v>
      </c>
      <c r="E62" s="72">
        <v>410.28550000000001</v>
      </c>
      <c r="F62" s="72">
        <v>389.07550000000003</v>
      </c>
      <c r="G62" s="72">
        <v>380.47360000000003</v>
      </c>
      <c r="H62" s="72">
        <v>371.29230000000001</v>
      </c>
      <c r="I62" s="72">
        <v>356.90949999999992</v>
      </c>
      <c r="J62" s="72">
        <v>360.71609999999998</v>
      </c>
      <c r="K62" s="72">
        <v>373.17490000000004</v>
      </c>
      <c r="L62" s="72">
        <v>381.83099999999996</v>
      </c>
      <c r="M62" s="72">
        <v>391.47049999999996</v>
      </c>
      <c r="N62" s="72">
        <v>400.37110000000001</v>
      </c>
      <c r="O62" s="72">
        <v>432.85740000000004</v>
      </c>
      <c r="P62" s="72">
        <v>443.69370000000004</v>
      </c>
      <c r="Q62" s="72">
        <v>462.2056</v>
      </c>
      <c r="R62" s="72">
        <v>462.26479999999998</v>
      </c>
      <c r="S62" s="72">
        <v>470.56039999999996</v>
      </c>
      <c r="T62" s="72">
        <v>462.29889999999995</v>
      </c>
      <c r="U62" s="72">
        <v>440.57479999999998</v>
      </c>
      <c r="V62" s="72">
        <v>464.03009999999995</v>
      </c>
      <c r="W62" s="72">
        <v>473.55430000000007</v>
      </c>
      <c r="X62" s="72">
        <v>468.02789999999993</v>
      </c>
      <c r="Y62" s="72">
        <v>469.43469999999996</v>
      </c>
      <c r="Z62" s="72">
        <v>464.36029999999994</v>
      </c>
      <c r="AA62" s="72">
        <v>466.17879999999997</v>
      </c>
      <c r="AB62" s="72">
        <v>477.38059999999996</v>
      </c>
      <c r="AC62" s="72">
        <v>493.67840000000001</v>
      </c>
      <c r="AD62" s="72">
        <v>519.9348</v>
      </c>
      <c r="AE62" s="72">
        <v>534.0335</v>
      </c>
      <c r="AF62" s="72">
        <v>503.73599999999993</v>
      </c>
      <c r="AG62" s="72">
        <v>537.69699629995159</v>
      </c>
      <c r="AH62" s="72">
        <v>513.96640238229577</v>
      </c>
      <c r="AI62" s="88">
        <v>501.94430062300887</v>
      </c>
      <c r="AJ62" s="1204">
        <v>-2.3390831975714788E-2</v>
      </c>
      <c r="AK62" s="76">
        <v>6.7184636740842407E-3</v>
      </c>
      <c r="AL62" s="65">
        <v>0.1009797095387268</v>
      </c>
    </row>
    <row r="63" spans="1:38">
      <c r="A63" s="69" t="s">
        <v>240</v>
      </c>
      <c r="B63" s="72">
        <v>60.707900024414066</v>
      </c>
      <c r="C63" s="72">
        <v>59.653999987792965</v>
      </c>
      <c r="D63" s="72">
        <v>40.658200012207026</v>
      </c>
      <c r="E63" s="72">
        <v>47.912800012207022</v>
      </c>
      <c r="F63" s="72">
        <v>33.726099999999988</v>
      </c>
      <c r="G63" s="72">
        <v>33.727900006103518</v>
      </c>
      <c r="H63" s="72">
        <v>33.159800000000004</v>
      </c>
      <c r="I63" s="72">
        <v>24.125299993896483</v>
      </c>
      <c r="J63" s="72">
        <v>23.567199996948244</v>
      </c>
      <c r="K63" s="72">
        <v>30.868399999999998</v>
      </c>
      <c r="L63" s="72">
        <v>43.403100003051755</v>
      </c>
      <c r="M63" s="72">
        <v>43.318400006103516</v>
      </c>
      <c r="N63" s="72">
        <v>44.437600003051763</v>
      </c>
      <c r="O63" s="72">
        <v>50.392599999999995</v>
      </c>
      <c r="P63" s="72">
        <v>53.741500003051755</v>
      </c>
      <c r="Q63" s="72">
        <v>55.122599987792974</v>
      </c>
      <c r="R63" s="72">
        <v>55.229499993896489</v>
      </c>
      <c r="S63" s="72">
        <v>58.199100012207026</v>
      </c>
      <c r="T63" s="72">
        <v>61.875</v>
      </c>
      <c r="U63" s="72">
        <v>42.327499993896488</v>
      </c>
      <c r="V63" s="72">
        <v>47.062499993896488</v>
      </c>
      <c r="W63" s="72">
        <v>61.161199975585937</v>
      </c>
      <c r="X63" s="72">
        <v>64.843199987792957</v>
      </c>
      <c r="Y63" s="72">
        <v>70.351800000000011</v>
      </c>
      <c r="Z63" s="72">
        <v>69.3446</v>
      </c>
      <c r="AA63" s="72">
        <v>71.194000000000003</v>
      </c>
      <c r="AB63" s="72">
        <v>69.058199999999999</v>
      </c>
      <c r="AC63" s="72">
        <v>68.925699999999978</v>
      </c>
      <c r="AD63" s="72">
        <v>71.071099999999987</v>
      </c>
      <c r="AE63" s="72">
        <v>73.024900024414052</v>
      </c>
      <c r="AF63" s="72">
        <v>70.795799975585936</v>
      </c>
      <c r="AG63" s="72">
        <v>82.838869050354958</v>
      </c>
      <c r="AH63" s="72">
        <v>84.202842722415284</v>
      </c>
      <c r="AI63" s="88">
        <v>125.92539200000002</v>
      </c>
      <c r="AJ63" s="1204">
        <v>0.49550048345906905</v>
      </c>
      <c r="AK63" s="76">
        <v>5.9946169665889171E-2</v>
      </c>
      <c r="AL63" s="65">
        <v>2.5333307882821735E-2</v>
      </c>
    </row>
    <row r="64" spans="1:38">
      <c r="A64" s="69" t="s">
        <v>241</v>
      </c>
      <c r="B64" s="72">
        <v>0</v>
      </c>
      <c r="C64" s="72">
        <v>0</v>
      </c>
      <c r="D64" s="72">
        <v>0</v>
      </c>
      <c r="E64" s="72">
        <v>0</v>
      </c>
      <c r="F64" s="72">
        <v>0</v>
      </c>
      <c r="G64" s="72">
        <v>0</v>
      </c>
      <c r="H64" s="72">
        <v>0</v>
      </c>
      <c r="I64" s="72">
        <v>0</v>
      </c>
      <c r="J64" s="72">
        <v>0</v>
      </c>
      <c r="K64" s="72">
        <v>0</v>
      </c>
      <c r="L64" s="72">
        <v>0</v>
      </c>
      <c r="M64" s="72">
        <v>0</v>
      </c>
      <c r="N64" s="72">
        <v>0</v>
      </c>
      <c r="O64" s="72">
        <v>0</v>
      </c>
      <c r="P64" s="72">
        <v>0</v>
      </c>
      <c r="Q64" s="72">
        <v>0</v>
      </c>
      <c r="R64" s="72">
        <v>0</v>
      </c>
      <c r="S64" s="72">
        <v>0</v>
      </c>
      <c r="T64" s="72">
        <v>0</v>
      </c>
      <c r="U64" s="72">
        <v>0</v>
      </c>
      <c r="V64" s="72">
        <v>0</v>
      </c>
      <c r="W64" s="72">
        <v>0</v>
      </c>
      <c r="X64" s="72">
        <v>0</v>
      </c>
      <c r="Y64" s="72">
        <v>0</v>
      </c>
      <c r="Z64" s="72">
        <v>0</v>
      </c>
      <c r="AA64" s="72">
        <v>0</v>
      </c>
      <c r="AB64" s="72">
        <v>0</v>
      </c>
      <c r="AC64" s="72">
        <v>0</v>
      </c>
      <c r="AD64" s="72">
        <v>0</v>
      </c>
      <c r="AE64" s="72">
        <v>0</v>
      </c>
      <c r="AF64" s="72">
        <v>0</v>
      </c>
      <c r="AG64" s="72">
        <v>0</v>
      </c>
      <c r="AH64" s="72">
        <v>0</v>
      </c>
      <c r="AI64" s="88">
        <v>0</v>
      </c>
      <c r="AJ64" s="76" t="s">
        <v>294</v>
      </c>
      <c r="AK64" s="76" t="s">
        <v>294</v>
      </c>
      <c r="AL64" s="76">
        <v>0</v>
      </c>
    </row>
    <row r="65" spans="1:38">
      <c r="A65" s="69" t="s">
        <v>242</v>
      </c>
      <c r="B65" s="74">
        <v>20.553100000000001</v>
      </c>
      <c r="C65" s="74">
        <v>21.241699999999998</v>
      </c>
      <c r="D65" s="74">
        <v>20.811399999999999</v>
      </c>
      <c r="E65" s="74">
        <v>22.213699999999996</v>
      </c>
      <c r="F65" s="74">
        <v>24.1174</v>
      </c>
      <c r="G65" s="74">
        <v>22.824599999999997</v>
      </c>
      <c r="H65" s="74">
        <v>23.406299999999998</v>
      </c>
      <c r="I65" s="74">
        <v>24.017699999999994</v>
      </c>
      <c r="J65" s="74">
        <v>25.424599999999998</v>
      </c>
      <c r="K65" s="74">
        <v>25.394200000000001</v>
      </c>
      <c r="L65" s="74">
        <v>25.953999999999997</v>
      </c>
      <c r="M65" s="74">
        <v>27.080699999999993</v>
      </c>
      <c r="N65" s="74">
        <v>28.817699999999999</v>
      </c>
      <c r="O65" s="74">
        <v>28.110799999999998</v>
      </c>
      <c r="P65" s="74">
        <v>28.799999999999997</v>
      </c>
      <c r="Q65" s="74">
        <v>28.159300000000002</v>
      </c>
      <c r="R65" s="74">
        <v>29.471399999999999</v>
      </c>
      <c r="S65" s="74">
        <v>28.716200000000001</v>
      </c>
      <c r="T65" s="74">
        <v>30.632299999999994</v>
      </c>
      <c r="U65" s="74">
        <v>28.343500000000002</v>
      </c>
      <c r="V65" s="74">
        <v>28.741199999999996</v>
      </c>
      <c r="W65" s="74">
        <v>27.943599999999996</v>
      </c>
      <c r="X65" s="74">
        <v>26.641199999999998</v>
      </c>
      <c r="Y65" s="74">
        <v>25.4618</v>
      </c>
      <c r="Z65" s="74">
        <v>23.468199999999996</v>
      </c>
      <c r="AA65" s="74">
        <v>23.335399999999996</v>
      </c>
      <c r="AB65" s="74">
        <v>24.007599999999996</v>
      </c>
      <c r="AC65" s="74">
        <v>24.415900000000001</v>
      </c>
      <c r="AD65" s="74">
        <v>27.859999999999996</v>
      </c>
      <c r="AE65" s="74">
        <v>28.601500000000001</v>
      </c>
      <c r="AF65" s="74">
        <v>28.3827</v>
      </c>
      <c r="AG65" s="74">
        <v>31.162373725292898</v>
      </c>
      <c r="AH65" s="74">
        <v>29.281033473872078</v>
      </c>
      <c r="AI65" s="1110">
        <v>32.088947999999995</v>
      </c>
      <c r="AJ65" s="1204">
        <v>9.5895335409983407E-2</v>
      </c>
      <c r="AK65" s="65">
        <v>2.3402886824237079E-2</v>
      </c>
      <c r="AL65" s="65">
        <v>6.4555621897119568E-3</v>
      </c>
    </row>
    <row r="66" spans="1:38">
      <c r="A66" s="69" t="s">
        <v>243</v>
      </c>
      <c r="B66" s="74">
        <v>3.9860758654375137</v>
      </c>
      <c r="C66" s="74">
        <v>3.7127205825759506</v>
      </c>
      <c r="D66" s="74">
        <v>2.2857873163681139</v>
      </c>
      <c r="E66" s="74">
        <v>1.7262129441555918</v>
      </c>
      <c r="F66" s="74">
        <v>1.1014634104140828</v>
      </c>
      <c r="G66" s="74">
        <v>0.78623266851502782</v>
      </c>
      <c r="H66" s="74">
        <v>0.78589184544371971</v>
      </c>
      <c r="I66" s="74">
        <v>1.0402170249626197</v>
      </c>
      <c r="J66" s="74">
        <v>0.98890519724231196</v>
      </c>
      <c r="K66" s="74">
        <v>0.81890123901335987</v>
      </c>
      <c r="L66" s="74">
        <v>0.78518537364642738</v>
      </c>
      <c r="M66" s="74">
        <v>0.82777100459766473</v>
      </c>
      <c r="N66" s="74">
        <v>0.96015060810969799</v>
      </c>
      <c r="O66" s="74">
        <v>1.1130819530075058</v>
      </c>
      <c r="P66" s="74">
        <v>1.3280779237206706</v>
      </c>
      <c r="Q66" s="74">
        <v>1.4625350228578187</v>
      </c>
      <c r="R66" s="74">
        <v>1.6308870113680975</v>
      </c>
      <c r="S66" s="74">
        <v>2.0441466230140102</v>
      </c>
      <c r="T66" s="74">
        <v>2.0409571396243238</v>
      </c>
      <c r="U66" s="74">
        <v>1.2451924156233318</v>
      </c>
      <c r="V66" s="74">
        <v>1.4888986614852178</v>
      </c>
      <c r="W66" s="74">
        <v>1.7607557676935606</v>
      </c>
      <c r="X66" s="74">
        <v>2.0580499576597715</v>
      </c>
      <c r="Y66" s="74">
        <v>1.8578492354430689</v>
      </c>
      <c r="Z66" s="74">
        <v>2.430121418917695</v>
      </c>
      <c r="AA66" s="74">
        <v>2.4569398476652804</v>
      </c>
      <c r="AB66" s="74">
        <v>2.3858364988249607</v>
      </c>
      <c r="AC66" s="74">
        <v>3.6149145618394654</v>
      </c>
      <c r="AD66" s="74">
        <v>4.3986399193873194</v>
      </c>
      <c r="AE66" s="74">
        <v>4.7373760278947348</v>
      </c>
      <c r="AF66" s="74">
        <v>4.7201225020952613</v>
      </c>
      <c r="AG66" s="74">
        <v>5.1900326924508251</v>
      </c>
      <c r="AH66" s="74">
        <v>4.7788247345861867</v>
      </c>
      <c r="AI66" s="1110">
        <v>4.9036195241095895</v>
      </c>
      <c r="AJ66" s="1204">
        <v>2.611411726825108E-2</v>
      </c>
      <c r="AK66" s="1111">
        <v>0.10192143128925624</v>
      </c>
      <c r="AL66" s="65">
        <v>9.8649606065537624E-4</v>
      </c>
    </row>
    <row r="67" spans="1:38" s="58" customFormat="1">
      <c r="A67" s="66" t="s">
        <v>244</v>
      </c>
      <c r="B67" s="73">
        <v>613.10284700790794</v>
      </c>
      <c r="C67" s="73">
        <v>584.18694027394019</v>
      </c>
      <c r="D67" s="73">
        <v>534.48684175400263</v>
      </c>
      <c r="E67" s="73">
        <v>510.66889192540236</v>
      </c>
      <c r="F67" s="73">
        <v>470.00406768791544</v>
      </c>
      <c r="G67" s="73">
        <v>460.28958944937978</v>
      </c>
      <c r="H67" s="73">
        <v>452.24550826028661</v>
      </c>
      <c r="I67" s="73">
        <v>433.14689665933759</v>
      </c>
      <c r="J67" s="73">
        <v>438.93838105712405</v>
      </c>
      <c r="K67" s="73">
        <v>460.5852077309064</v>
      </c>
      <c r="L67" s="73">
        <v>485.09366007591638</v>
      </c>
      <c r="M67" s="73">
        <v>498.0319191136785</v>
      </c>
      <c r="N67" s="73">
        <v>518.07937225753153</v>
      </c>
      <c r="O67" s="73">
        <v>558.18285039657928</v>
      </c>
      <c r="P67" s="73">
        <v>578.53569415990341</v>
      </c>
      <c r="Q67" s="73">
        <v>602.21050352177554</v>
      </c>
      <c r="R67" s="73">
        <v>607.52570794952248</v>
      </c>
      <c r="S67" s="73">
        <v>621.23556916249879</v>
      </c>
      <c r="T67" s="73">
        <v>622.89424051294259</v>
      </c>
      <c r="U67" s="73">
        <v>581.01522105989238</v>
      </c>
      <c r="V67" s="73">
        <v>609.77175735272795</v>
      </c>
      <c r="W67" s="73">
        <v>634.81494760661178</v>
      </c>
      <c r="X67" s="73">
        <v>632.25011840031243</v>
      </c>
      <c r="Y67" s="73">
        <v>640.24716981773406</v>
      </c>
      <c r="Z67" s="73">
        <v>631.03749368926844</v>
      </c>
      <c r="AA67" s="73">
        <v>630.82599050301678</v>
      </c>
      <c r="AB67" s="73">
        <v>638.80287918495424</v>
      </c>
      <c r="AC67" s="73">
        <v>661.11455939741768</v>
      </c>
      <c r="AD67" s="73">
        <v>697.04428909021988</v>
      </c>
      <c r="AE67" s="73">
        <v>711.22184859616118</v>
      </c>
      <c r="AF67" s="73">
        <v>677.32088508786387</v>
      </c>
      <c r="AG67" s="73">
        <v>724.15367275913536</v>
      </c>
      <c r="AH67" s="73">
        <v>699.35339500737609</v>
      </c>
      <c r="AI67" s="73">
        <v>763.84090975738434</v>
      </c>
      <c r="AJ67" s="1109">
        <v>9.2210197605930189E-2</v>
      </c>
      <c r="AK67" s="1109">
        <v>1.780721396991658E-2</v>
      </c>
      <c r="AL67" s="1109">
        <v>0.15366731548771728</v>
      </c>
    </row>
    <row r="68" spans="1:38">
      <c r="B68" s="72"/>
      <c r="C68" s="72"/>
      <c r="D68" s="72"/>
      <c r="E68" s="72"/>
      <c r="F68" s="72"/>
      <c r="G68" s="72"/>
      <c r="H68" s="72"/>
      <c r="I68" s="72"/>
      <c r="J68" s="72"/>
      <c r="K68" s="72"/>
      <c r="L68" s="72"/>
      <c r="M68" s="72"/>
      <c r="N68" s="72"/>
      <c r="O68" s="72"/>
      <c r="P68" s="72"/>
      <c r="Q68" s="72"/>
      <c r="R68" s="72"/>
      <c r="S68" s="72"/>
      <c r="T68" s="72"/>
      <c r="U68" s="72"/>
      <c r="V68" s="72"/>
      <c r="W68" s="72"/>
      <c r="X68" s="72"/>
      <c r="Y68" s="72"/>
      <c r="Z68" s="72"/>
      <c r="AA68" s="72"/>
      <c r="AB68" s="72"/>
      <c r="AC68" s="72"/>
      <c r="AD68" s="72"/>
      <c r="AE68" s="72"/>
      <c r="AF68" s="72"/>
      <c r="AG68" s="72"/>
      <c r="AH68" s="72"/>
      <c r="AI68" s="88"/>
      <c r="AJ68" s="1204"/>
      <c r="AK68" s="76"/>
      <c r="AL68" s="65"/>
    </row>
    <row r="69" spans="1:38">
      <c r="A69" s="57" t="s">
        <v>245</v>
      </c>
      <c r="B69" s="72">
        <v>86.186199999999999</v>
      </c>
      <c r="C69" s="72">
        <v>93.513199999999998</v>
      </c>
      <c r="D69" s="72">
        <v>96.815599999999989</v>
      </c>
      <c r="E69" s="72">
        <v>103.0857</v>
      </c>
      <c r="F69" s="72">
        <v>104.40479999999998</v>
      </c>
      <c r="G69" s="72">
        <v>105.43169999999998</v>
      </c>
      <c r="H69" s="72">
        <v>106.76979999999999</v>
      </c>
      <c r="I69" s="72">
        <v>108.53280000000001</v>
      </c>
      <c r="J69" s="72">
        <v>107.11519999999999</v>
      </c>
      <c r="K69" s="72">
        <v>109.9187</v>
      </c>
      <c r="L69" s="72">
        <v>117.88589999999999</v>
      </c>
      <c r="M69" s="72">
        <v>119.50870000000002</v>
      </c>
      <c r="N69" s="72">
        <v>117.93039999999999</v>
      </c>
      <c r="O69" s="72">
        <v>133.08510000000001</v>
      </c>
      <c r="P69" s="72">
        <v>140.60629999999998</v>
      </c>
      <c r="Q69" s="72">
        <v>144.67139999999998</v>
      </c>
      <c r="R69" s="72">
        <v>151.97020000000001</v>
      </c>
      <c r="S69" s="72">
        <v>160.1679</v>
      </c>
      <c r="T69" s="72">
        <v>163.8801</v>
      </c>
      <c r="U69" s="72">
        <v>169.0155</v>
      </c>
      <c r="V69" s="72">
        <v>177.96449999999996</v>
      </c>
      <c r="W69" s="72">
        <v>183.86539999999999</v>
      </c>
      <c r="X69" s="72">
        <v>176.3707</v>
      </c>
      <c r="Y69" s="72">
        <v>173.7903</v>
      </c>
      <c r="Z69" s="72">
        <v>183.40570000000002</v>
      </c>
      <c r="AA69" s="72">
        <v>183.61249999999995</v>
      </c>
      <c r="AB69" s="72">
        <v>209.20140000000004</v>
      </c>
      <c r="AC69" s="72">
        <v>221.14829999999998</v>
      </c>
      <c r="AD69" s="72">
        <v>221.06679999999994</v>
      </c>
      <c r="AE69" s="72">
        <v>199.14609999999999</v>
      </c>
      <c r="AF69" s="72">
        <v>197.81010000000001</v>
      </c>
      <c r="AG69" s="72">
        <v>209.77777444403466</v>
      </c>
      <c r="AH69" s="72">
        <v>213.37457812259288</v>
      </c>
      <c r="AI69" s="88">
        <v>210.19634000000002</v>
      </c>
      <c r="AJ69" s="1204">
        <v>-1.4895111454030996E-2</v>
      </c>
      <c r="AK69" s="76">
        <v>1.9201282964529387E-2</v>
      </c>
      <c r="AL69" s="65">
        <v>4.2286694625197414E-2</v>
      </c>
    </row>
    <row r="70" spans="1:38">
      <c r="A70" s="57" t="s">
        <v>246</v>
      </c>
      <c r="B70" s="72">
        <v>47.271499999999996</v>
      </c>
      <c r="C70" s="72">
        <v>8.7614999999999998</v>
      </c>
      <c r="D70" s="72">
        <v>10.311599987792968</v>
      </c>
      <c r="E70" s="72">
        <v>13.633300012207027</v>
      </c>
      <c r="F70" s="72">
        <v>16.939599999999995</v>
      </c>
      <c r="G70" s="72">
        <v>17.580599987792969</v>
      </c>
      <c r="H70" s="72">
        <v>17.656600012207029</v>
      </c>
      <c r="I70" s="72">
        <v>30.357099987792967</v>
      </c>
      <c r="J70" s="72">
        <v>48.151500024414062</v>
      </c>
      <c r="K70" s="72">
        <v>58.208899999999993</v>
      </c>
      <c r="L70" s="72">
        <v>60.581699999999998</v>
      </c>
      <c r="M70" s="72">
        <v>57.005499999999998</v>
      </c>
      <c r="N70" s="72">
        <v>49.405000000000001</v>
      </c>
      <c r="O70" s="72">
        <v>35.133399987792956</v>
      </c>
      <c r="P70" s="72">
        <v>48.838299975585947</v>
      </c>
      <c r="Q70" s="72">
        <v>45.868099999999991</v>
      </c>
      <c r="R70" s="72">
        <v>48.4099</v>
      </c>
      <c r="S70" s="72">
        <v>51.236299999999993</v>
      </c>
      <c r="T70" s="72">
        <v>58.154000000000003</v>
      </c>
      <c r="U70" s="72">
        <v>61.619500000000002</v>
      </c>
      <c r="V70" s="72">
        <v>63.186800000000005</v>
      </c>
      <c r="W70" s="72">
        <v>71.484200000000001</v>
      </c>
      <c r="X70" s="72">
        <v>80.539599999999979</v>
      </c>
      <c r="Y70" s="72">
        <v>84.356999999999999</v>
      </c>
      <c r="Z70" s="72">
        <v>88.431400000000011</v>
      </c>
      <c r="AA70" s="72">
        <v>103.12299999999998</v>
      </c>
      <c r="AB70" s="72">
        <v>116.66179999999999</v>
      </c>
      <c r="AC70" s="72">
        <v>118.30529999999999</v>
      </c>
      <c r="AD70" s="72">
        <v>124.01570000000001</v>
      </c>
      <c r="AE70" s="72">
        <v>127.66139999999997</v>
      </c>
      <c r="AF70" s="72">
        <v>116.7546</v>
      </c>
      <c r="AG70" s="72">
        <v>117.90447471641477</v>
      </c>
      <c r="AH70" s="72">
        <v>125.87564612085912</v>
      </c>
      <c r="AI70" s="88">
        <v>74.476575999999994</v>
      </c>
      <c r="AJ70" s="1204">
        <v>-0.4083321254336082</v>
      </c>
      <c r="AK70" s="76">
        <v>-1.2380042194880536E-2</v>
      </c>
      <c r="AL70" s="65">
        <v>1.4982983176787505E-2</v>
      </c>
    </row>
    <row r="71" spans="1:38">
      <c r="A71" s="57" t="s">
        <v>380</v>
      </c>
      <c r="B71" s="72">
        <v>0.99560002441406248</v>
      </c>
      <c r="C71" s="72">
        <v>1.2018</v>
      </c>
      <c r="D71" s="72">
        <v>1.3097000000000001</v>
      </c>
      <c r="E71" s="72">
        <v>1.4653</v>
      </c>
      <c r="F71" s="72">
        <v>1.5145</v>
      </c>
      <c r="G71" s="72">
        <v>1.9087999999999998</v>
      </c>
      <c r="H71" s="72">
        <v>1.6809000000000001</v>
      </c>
      <c r="I71" s="72">
        <v>1.7274</v>
      </c>
      <c r="J71" s="72">
        <v>2.1968999999999999</v>
      </c>
      <c r="K71" s="72">
        <v>2.2808999999999999</v>
      </c>
      <c r="L71" s="72">
        <v>2.1604000000000001</v>
      </c>
      <c r="M71" s="72">
        <v>1.8277999999999999</v>
      </c>
      <c r="N71" s="72">
        <v>1.8291999999999997</v>
      </c>
      <c r="O71" s="72">
        <v>1.8934999999999997</v>
      </c>
      <c r="P71" s="72">
        <v>2.0401999999999996</v>
      </c>
      <c r="Q71" s="72">
        <v>2.2845</v>
      </c>
      <c r="R71" s="72">
        <v>2.4394</v>
      </c>
      <c r="S71" s="72">
        <v>2.4777</v>
      </c>
      <c r="T71" s="72">
        <v>2.4445000000000001</v>
      </c>
      <c r="U71" s="72">
        <v>2.0798000000000001</v>
      </c>
      <c r="V71" s="72">
        <v>2.3577999999999997</v>
      </c>
      <c r="W71" s="72">
        <v>2.6005999999999996</v>
      </c>
      <c r="X71" s="72">
        <v>2.4474</v>
      </c>
      <c r="Y71" s="72">
        <v>2.6076999999999999</v>
      </c>
      <c r="Z71" s="72">
        <v>2.7862999999999998</v>
      </c>
      <c r="AA71" s="72">
        <v>2.7776000000000001</v>
      </c>
      <c r="AB71" s="72">
        <v>2.5957999999999997</v>
      </c>
      <c r="AC71" s="72">
        <v>2.6334999999999997</v>
      </c>
      <c r="AD71" s="72">
        <v>2.4196999999999997</v>
      </c>
      <c r="AE71" s="72">
        <v>2.133</v>
      </c>
      <c r="AF71" s="72">
        <v>2.3573999999999997</v>
      </c>
      <c r="AG71" s="72">
        <v>2.6194999999999995</v>
      </c>
      <c r="AH71" s="72">
        <v>2.8070711079109003</v>
      </c>
      <c r="AI71" s="88">
        <v>2.6326519999999993</v>
      </c>
      <c r="AJ71" s="1204">
        <v>-6.2135621509320615E-2</v>
      </c>
      <c r="AK71" s="76">
        <v>9.5276322851445272E-4</v>
      </c>
      <c r="AL71" s="65">
        <v>5.2962935119809978E-4</v>
      </c>
    </row>
    <row r="72" spans="1:38">
      <c r="A72" s="57" t="s">
        <v>247</v>
      </c>
      <c r="B72" s="72">
        <v>8.8440000061035171</v>
      </c>
      <c r="C72" s="72">
        <v>1.4595900001525879</v>
      </c>
      <c r="D72" s="72">
        <v>7.6981000061035152</v>
      </c>
      <c r="E72" s="72">
        <v>14.057499999999999</v>
      </c>
      <c r="F72" s="72">
        <v>15.8277</v>
      </c>
      <c r="G72" s="72">
        <v>16.298299987792969</v>
      </c>
      <c r="H72" s="72">
        <v>16.570400012207031</v>
      </c>
      <c r="I72" s="72">
        <v>17.09159997558594</v>
      </c>
      <c r="J72" s="72">
        <v>16.363300012207031</v>
      </c>
      <c r="K72" s="72">
        <v>15.136699975585936</v>
      </c>
      <c r="L72" s="72">
        <v>16.39689998779297</v>
      </c>
      <c r="M72" s="72">
        <v>15.8887</v>
      </c>
      <c r="N72" s="72">
        <v>15.319399975585936</v>
      </c>
      <c r="O72" s="72">
        <v>17.795600012207029</v>
      </c>
      <c r="P72" s="72">
        <v>19.240200012207026</v>
      </c>
      <c r="Q72" s="72">
        <v>20.068299987792969</v>
      </c>
      <c r="R72" s="72">
        <v>20.5534</v>
      </c>
      <c r="S72" s="72">
        <v>19.78329997558594</v>
      </c>
      <c r="T72" s="72">
        <v>20.903799987792969</v>
      </c>
      <c r="U72" s="72">
        <v>18.452299975585934</v>
      </c>
      <c r="V72" s="72">
        <v>18.932499999999994</v>
      </c>
      <c r="W72" s="72">
        <v>20.860100012207031</v>
      </c>
      <c r="X72" s="72">
        <v>22.139099975585939</v>
      </c>
      <c r="Y72" s="72">
        <v>23.226799999999997</v>
      </c>
      <c r="Z72" s="72">
        <v>22.892600024414062</v>
      </c>
      <c r="AA72" s="72">
        <v>23.097999999999995</v>
      </c>
      <c r="AB72" s="72">
        <v>24.865699999999997</v>
      </c>
      <c r="AC72" s="72">
        <v>23.092100000000002</v>
      </c>
      <c r="AD72" s="72">
        <v>23.404400000000003</v>
      </c>
      <c r="AE72" s="72">
        <v>23.4375</v>
      </c>
      <c r="AF72" s="72">
        <v>21.4709</v>
      </c>
      <c r="AG72" s="72">
        <v>21.574060064993642</v>
      </c>
      <c r="AH72" s="72">
        <v>23.695036787805588</v>
      </c>
      <c r="AI72" s="88">
        <v>30.176239999999996</v>
      </c>
      <c r="AJ72" s="1204">
        <v>0.27352577125053856</v>
      </c>
      <c r="AK72" s="76">
        <v>2.6520376289186132E-2</v>
      </c>
      <c r="AL72" s="65">
        <v>6.0707691000550582E-3</v>
      </c>
    </row>
    <row r="73" spans="1:38">
      <c r="A73" s="57" t="s">
        <v>248</v>
      </c>
      <c r="B73" s="72">
        <v>6.8428999877929693</v>
      </c>
      <c r="C73" s="72">
        <v>7.0519000122070326</v>
      </c>
      <c r="D73" s="72">
        <v>7.5408999877929679</v>
      </c>
      <c r="E73" s="72">
        <v>8.6049000061035148</v>
      </c>
      <c r="F73" s="72">
        <v>9.472999999999999</v>
      </c>
      <c r="G73" s="72">
        <v>10.039000006103514</v>
      </c>
      <c r="H73" s="72">
        <v>10.375500006103517</v>
      </c>
      <c r="I73" s="72">
        <v>10.901899987792969</v>
      </c>
      <c r="J73" s="72">
        <v>10.555700000000002</v>
      </c>
      <c r="K73" s="72">
        <v>10.864200012207032</v>
      </c>
      <c r="L73" s="72">
        <v>11.976700006103517</v>
      </c>
      <c r="M73" s="72">
        <v>12.863499975585936</v>
      </c>
      <c r="N73" s="72">
        <v>12.77290001220703</v>
      </c>
      <c r="O73" s="72">
        <v>13.211900012207034</v>
      </c>
      <c r="P73" s="72">
        <v>12.909600012207033</v>
      </c>
      <c r="Q73" s="72">
        <v>13.149499987792968</v>
      </c>
      <c r="R73" s="72">
        <v>13.589500000000001</v>
      </c>
      <c r="S73" s="72">
        <v>13.3736</v>
      </c>
      <c r="T73" s="72">
        <v>13.732100000000001</v>
      </c>
      <c r="U73" s="72">
        <v>14.232199999999999</v>
      </c>
      <c r="V73" s="72">
        <v>15.048299999999999</v>
      </c>
      <c r="W73" s="72">
        <v>15.775599999999999</v>
      </c>
      <c r="X73" s="72">
        <v>17.106199999999998</v>
      </c>
      <c r="Y73" s="72">
        <v>17.945</v>
      </c>
      <c r="Z73" s="72">
        <v>17.647799999999997</v>
      </c>
      <c r="AA73" s="72">
        <v>18.117699999999996</v>
      </c>
      <c r="AB73" s="72">
        <v>19.202200000000001</v>
      </c>
      <c r="AC73" s="72">
        <v>18.496699999999997</v>
      </c>
      <c r="AD73" s="72">
        <v>19.8142</v>
      </c>
      <c r="AE73" s="72">
        <v>19.875899999999998</v>
      </c>
      <c r="AF73" s="72">
        <v>19.744499999999995</v>
      </c>
      <c r="AG73" s="72">
        <v>20.967971775617997</v>
      </c>
      <c r="AH73" s="72">
        <v>22.083125222665394</v>
      </c>
      <c r="AI73" s="88">
        <v>21.149919999999998</v>
      </c>
      <c r="AJ73" s="1204">
        <v>-4.2258747946942954E-2</v>
      </c>
      <c r="AK73" s="76">
        <v>1.6568215285397425E-2</v>
      </c>
      <c r="AL73" s="65">
        <v>4.2548800249678715E-3</v>
      </c>
    </row>
    <row r="74" spans="1:38">
      <c r="A74" s="57" t="s">
        <v>249</v>
      </c>
      <c r="B74" s="72">
        <v>2.5342000015258788</v>
      </c>
      <c r="C74" s="72">
        <v>3.2206000030517576</v>
      </c>
      <c r="D74" s="72">
        <v>3.0923999969482416</v>
      </c>
      <c r="E74" s="72">
        <v>3.9118000000000004</v>
      </c>
      <c r="F74" s="72">
        <v>4.4422999938964836</v>
      </c>
      <c r="G74" s="72">
        <v>4.5751999938964838</v>
      </c>
      <c r="H74" s="72">
        <v>5.2344000122070318</v>
      </c>
      <c r="I74" s="72">
        <v>7.4106999938964835</v>
      </c>
      <c r="J74" s="72">
        <v>7.7141000122070311</v>
      </c>
      <c r="K74" s="72">
        <v>8.158899993896485</v>
      </c>
      <c r="L74" s="72">
        <v>9.1425000122070283</v>
      </c>
      <c r="M74" s="72">
        <v>8.7188999938964855</v>
      </c>
      <c r="N74" s="72">
        <v>8.7056000000000004</v>
      </c>
      <c r="O74" s="72">
        <v>9.9693000061035164</v>
      </c>
      <c r="P74" s="72">
        <v>10.8903</v>
      </c>
      <c r="Q74" s="72">
        <v>10.879299975585939</v>
      </c>
      <c r="R74" s="72">
        <v>11.661000024414061</v>
      </c>
      <c r="S74" s="72">
        <v>12.924099999999999</v>
      </c>
      <c r="T74" s="72">
        <v>14.648399999999997</v>
      </c>
      <c r="U74" s="72">
        <v>15.349900000000002</v>
      </c>
      <c r="V74" s="72">
        <v>17.5672</v>
      </c>
      <c r="W74" s="72">
        <v>19.895399999999999</v>
      </c>
      <c r="X74" s="72">
        <v>21.384</v>
      </c>
      <c r="Y74" s="72">
        <v>21.989799999999999</v>
      </c>
      <c r="Z74" s="72">
        <v>21.686699999999998</v>
      </c>
      <c r="AA74" s="72">
        <v>21.809599999999996</v>
      </c>
      <c r="AB74" s="72">
        <v>21.993400000000001</v>
      </c>
      <c r="AC74" s="72">
        <v>21.679999999999996</v>
      </c>
      <c r="AD74" s="72">
        <v>21.668699999999994</v>
      </c>
      <c r="AE74" s="72">
        <v>21.1952</v>
      </c>
      <c r="AF74" s="72">
        <v>20.792499999999997</v>
      </c>
      <c r="AG74" s="72">
        <v>21.10141616873641</v>
      </c>
      <c r="AH74" s="72">
        <v>21.431343762961017</v>
      </c>
      <c r="AI74" s="88">
        <v>29.089280000000002</v>
      </c>
      <c r="AJ74" s="1204">
        <v>0.35732412870320851</v>
      </c>
      <c r="AK74" s="76">
        <v>2.8374192404643006E-2</v>
      </c>
      <c r="AL74" s="65">
        <v>5.8520976160996076E-3</v>
      </c>
    </row>
    <row r="75" spans="1:38">
      <c r="A75" s="57" t="s">
        <v>250</v>
      </c>
      <c r="B75" s="72">
        <v>50.925999999999995</v>
      </c>
      <c r="C75" s="72">
        <v>65.540999999999997</v>
      </c>
      <c r="D75" s="72">
        <v>69.531999999999996</v>
      </c>
      <c r="E75" s="72">
        <v>64.881999999999991</v>
      </c>
      <c r="F75" s="72">
        <v>60.211999999999996</v>
      </c>
      <c r="G75" s="72">
        <v>60.367000000000004</v>
      </c>
      <c r="H75" s="72">
        <v>60.934999999999988</v>
      </c>
      <c r="I75" s="72">
        <v>61.771000000000001</v>
      </c>
      <c r="J75" s="72">
        <v>62.064999999999998</v>
      </c>
      <c r="K75" s="72">
        <v>58.972999999999992</v>
      </c>
      <c r="L75" s="72">
        <v>63.662999999999997</v>
      </c>
      <c r="M75" s="72">
        <v>63.433999999999997</v>
      </c>
      <c r="N75" s="72">
        <v>63.61</v>
      </c>
      <c r="O75" s="72">
        <v>71.634</v>
      </c>
      <c r="P75" s="72">
        <v>73.006</v>
      </c>
      <c r="Q75" s="72">
        <v>77.076999999999984</v>
      </c>
      <c r="R75" s="72">
        <v>77.828999999999994</v>
      </c>
      <c r="S75" s="72">
        <v>77.481999999999999</v>
      </c>
      <c r="T75" s="72">
        <v>84.51400000000001</v>
      </c>
      <c r="U75" s="72">
        <v>80.070999999999998</v>
      </c>
      <c r="V75" s="72">
        <v>83.169999999999987</v>
      </c>
      <c r="W75" s="72">
        <v>91.427999999999997</v>
      </c>
      <c r="X75" s="72">
        <v>95.672999999999988</v>
      </c>
      <c r="Y75" s="72">
        <v>97.674000000000021</v>
      </c>
      <c r="Z75" s="72">
        <v>99.592000000000013</v>
      </c>
      <c r="AA75" s="72">
        <v>101.68300000000001</v>
      </c>
      <c r="AB75" s="72">
        <v>104.94700000000002</v>
      </c>
      <c r="AC75" s="72">
        <v>97.488</v>
      </c>
      <c r="AD75" s="72">
        <v>100.76299999999999</v>
      </c>
      <c r="AE75" s="72">
        <v>97.687000000000012</v>
      </c>
      <c r="AF75" s="72">
        <v>95.498000000000005</v>
      </c>
      <c r="AG75" s="72">
        <v>98.473108301925606</v>
      </c>
      <c r="AH75" s="72">
        <v>106.39897676990678</v>
      </c>
      <c r="AI75" s="88">
        <v>98.748075999999998</v>
      </c>
      <c r="AJ75" s="1204">
        <v>-7.190765364644669E-2</v>
      </c>
      <c r="AK75" s="76">
        <v>1.0942499743851197E-3</v>
      </c>
      <c r="AL75" s="65">
        <v>1.9865853680600648E-2</v>
      </c>
    </row>
    <row r="76" spans="1:38">
      <c r="A76" s="57" t="s">
        <v>252</v>
      </c>
      <c r="B76" s="72">
        <v>15.332199999999997</v>
      </c>
      <c r="C76" s="72">
        <v>16.6463</v>
      </c>
      <c r="D76" s="72">
        <v>16.537899999999997</v>
      </c>
      <c r="E76" s="72">
        <v>16.900699999999997</v>
      </c>
      <c r="F76" s="72">
        <v>18.473899999999997</v>
      </c>
      <c r="G76" s="72">
        <v>19.440900000000003</v>
      </c>
      <c r="H76" s="72">
        <v>20.2819</v>
      </c>
      <c r="I76" s="72">
        <v>20.116</v>
      </c>
      <c r="J76" s="72">
        <v>20.668799999999994</v>
      </c>
      <c r="K76" s="72">
        <v>20.0563</v>
      </c>
      <c r="L76" s="72">
        <v>20.6007</v>
      </c>
      <c r="M76" s="72">
        <v>20.925799999999995</v>
      </c>
      <c r="N76" s="72">
        <v>20.277000000000001</v>
      </c>
      <c r="O76" s="72">
        <v>22.7</v>
      </c>
      <c r="P76" s="72">
        <v>23.462099999999996</v>
      </c>
      <c r="Q76" s="72">
        <v>24.892299999999999</v>
      </c>
      <c r="R76" s="72">
        <v>26.900199999999998</v>
      </c>
      <c r="S76" s="72">
        <v>27.950400000000002</v>
      </c>
      <c r="T76" s="72">
        <v>30.469199999999994</v>
      </c>
      <c r="U76" s="72">
        <v>27.638399999999997</v>
      </c>
      <c r="V76" s="72">
        <v>28.194199999999999</v>
      </c>
      <c r="W76" s="72">
        <v>29.084199999999996</v>
      </c>
      <c r="X76" s="72">
        <v>29.595299999999998</v>
      </c>
      <c r="Y76" s="72">
        <v>48.824259964774313</v>
      </c>
      <c r="Z76" s="72">
        <v>49.441113883596927</v>
      </c>
      <c r="AA76" s="72">
        <v>52.617053418835496</v>
      </c>
      <c r="AB76" s="72">
        <v>52.625001443538721</v>
      </c>
      <c r="AC76" s="72">
        <v>50.383635164011615</v>
      </c>
      <c r="AD76" s="72">
        <v>49.83418043436766</v>
      </c>
      <c r="AE76" s="72">
        <v>51.956009870431352</v>
      </c>
      <c r="AF76" s="72">
        <v>48.434294286427132</v>
      </c>
      <c r="AG76" s="72">
        <v>48.661512953638628</v>
      </c>
      <c r="AH76" s="72">
        <v>52.659661595663231</v>
      </c>
      <c r="AI76" s="88">
        <v>51.49331999999999</v>
      </c>
      <c r="AJ76" s="1204">
        <v>-2.2148672443411455E-2</v>
      </c>
      <c r="AK76" s="76">
        <v>5.3366666207028679E-3</v>
      </c>
      <c r="AL76" s="65">
        <v>1.0359277892648226E-2</v>
      </c>
    </row>
    <row r="77" spans="1:38">
      <c r="A77" s="57" t="s">
        <v>254</v>
      </c>
      <c r="B77" s="74">
        <v>33.293860001373289</v>
      </c>
      <c r="C77" s="74">
        <v>37.864019980621336</v>
      </c>
      <c r="D77" s="74">
        <v>42.832249989318854</v>
      </c>
      <c r="E77" s="74">
        <v>47.89851999969482</v>
      </c>
      <c r="F77" s="74">
        <v>53.334729997253405</v>
      </c>
      <c r="G77" s="74">
        <v>54.815879988098146</v>
      </c>
      <c r="H77" s="74">
        <v>54.303080001831056</v>
      </c>
      <c r="I77" s="74">
        <v>55.739280001831055</v>
      </c>
      <c r="J77" s="74">
        <v>56.794120005798334</v>
      </c>
      <c r="K77" s="74">
        <v>58.234679998779285</v>
      </c>
      <c r="L77" s="74">
        <v>59.600900013732911</v>
      </c>
      <c r="M77" s="74">
        <v>59.18102001342772</v>
      </c>
      <c r="N77" s="74">
        <v>60.189279974746697</v>
      </c>
      <c r="O77" s="74">
        <v>60.328110022735594</v>
      </c>
      <c r="P77" s="74">
        <v>52.635399993896492</v>
      </c>
      <c r="Q77" s="74">
        <v>52.169299993896473</v>
      </c>
      <c r="R77" s="74">
        <v>50.469699984741197</v>
      </c>
      <c r="S77" s="74">
        <v>49.119700015258786</v>
      </c>
      <c r="T77" s="74">
        <v>47.654600015258787</v>
      </c>
      <c r="U77" s="74">
        <v>49.460099996948237</v>
      </c>
      <c r="V77" s="74">
        <v>54.981900000000003</v>
      </c>
      <c r="W77" s="74">
        <v>50.574399987792965</v>
      </c>
      <c r="X77" s="74">
        <v>38.94739998779297</v>
      </c>
      <c r="Y77" s="74">
        <v>35.279399987792971</v>
      </c>
      <c r="Z77" s="74">
        <v>31.512699975585939</v>
      </c>
      <c r="AA77" s="74">
        <v>22.013599963378908</v>
      </c>
      <c r="AB77" s="74">
        <v>18.776200012207028</v>
      </c>
      <c r="AC77" s="74">
        <v>21.238600024414062</v>
      </c>
      <c r="AD77" s="74">
        <v>20.3963</v>
      </c>
      <c r="AE77" s="74">
        <v>20.144199975585934</v>
      </c>
      <c r="AF77" s="74">
        <v>19.405500012207028</v>
      </c>
      <c r="AG77" s="74">
        <v>20.148428243573946</v>
      </c>
      <c r="AH77" s="74">
        <v>20.530750736345833</v>
      </c>
      <c r="AI77" s="1110">
        <v>24.217696</v>
      </c>
      <c r="AJ77" s="1204">
        <v>0.1795816096060785</v>
      </c>
      <c r="AK77" s="1111">
        <v>-3.6922662832925446E-2</v>
      </c>
      <c r="AL77" s="65">
        <v>4.8720463699694523E-3</v>
      </c>
    </row>
    <row r="78" spans="1:38" s="58" customFormat="1">
      <c r="A78" s="66" t="s">
        <v>255</v>
      </c>
      <c r="B78" s="73">
        <v>252.22646002120973</v>
      </c>
      <c r="C78" s="73">
        <v>235.25990999603269</v>
      </c>
      <c r="D78" s="73">
        <v>255.67044996795653</v>
      </c>
      <c r="E78" s="73">
        <v>274.43972001800535</v>
      </c>
      <c r="F78" s="73">
        <v>284.62252999114986</v>
      </c>
      <c r="G78" s="73">
        <v>290.45737996368405</v>
      </c>
      <c r="H78" s="73">
        <v>293.80758004455572</v>
      </c>
      <c r="I78" s="73">
        <v>313.64777994689939</v>
      </c>
      <c r="J78" s="73">
        <v>331.62462005462646</v>
      </c>
      <c r="K78" s="73">
        <v>341.83227998046874</v>
      </c>
      <c r="L78" s="73">
        <v>362.0087000198364</v>
      </c>
      <c r="M78" s="73">
        <v>359.3539199829101</v>
      </c>
      <c r="N78" s="73">
        <v>350.03877996253959</v>
      </c>
      <c r="O78" s="73">
        <v>365.75091004104621</v>
      </c>
      <c r="P78" s="73">
        <v>383.62839999389644</v>
      </c>
      <c r="Q78" s="73">
        <v>391.05969994506825</v>
      </c>
      <c r="R78" s="73">
        <v>403.8223000091553</v>
      </c>
      <c r="S78" s="73">
        <v>414.51499999084473</v>
      </c>
      <c r="T78" s="73">
        <v>436.40070000305172</v>
      </c>
      <c r="U78" s="73">
        <v>437.91869997253417</v>
      </c>
      <c r="V78" s="73">
        <v>461.40319999999997</v>
      </c>
      <c r="W78" s="73">
        <v>485.56790000000001</v>
      </c>
      <c r="X78" s="73">
        <v>484.20269996337885</v>
      </c>
      <c r="Y78" s="73">
        <v>505.69425995256734</v>
      </c>
      <c r="Z78" s="73">
        <v>517.39631388359703</v>
      </c>
      <c r="AA78" s="73">
        <v>528.85205338221442</v>
      </c>
      <c r="AB78" s="73">
        <v>570.86850145574579</v>
      </c>
      <c r="AC78" s="73">
        <v>574.4661351884256</v>
      </c>
      <c r="AD78" s="73">
        <v>583.3829804343676</v>
      </c>
      <c r="AE78" s="73">
        <v>563.23630984601732</v>
      </c>
      <c r="AF78" s="73">
        <v>542.26779429863416</v>
      </c>
      <c r="AG78" s="73">
        <v>561.22824666893575</v>
      </c>
      <c r="AH78" s="73">
        <v>588.85619022671074</v>
      </c>
      <c r="AI78" s="73">
        <v>542.18009999999992</v>
      </c>
      <c r="AJ78" s="1109">
        <v>-7.926568659954214E-2</v>
      </c>
      <c r="AK78" s="1109">
        <v>6.9909208663241351E-3</v>
      </c>
      <c r="AL78" s="1109">
        <v>0.10907423183752386</v>
      </c>
    </row>
    <row r="79" spans="1:38">
      <c r="B79" s="72"/>
      <c r="C79" s="72"/>
      <c r="D79" s="72"/>
      <c r="E79" s="72"/>
      <c r="F79" s="72"/>
      <c r="G79" s="72"/>
      <c r="H79" s="72"/>
      <c r="I79" s="72"/>
      <c r="J79" s="72"/>
      <c r="K79" s="72"/>
      <c r="L79" s="72"/>
      <c r="M79" s="72"/>
      <c r="N79" s="72"/>
      <c r="O79" s="72"/>
      <c r="P79" s="72"/>
      <c r="Q79" s="72"/>
      <c r="R79" s="72"/>
      <c r="S79" s="72"/>
      <c r="T79" s="72"/>
      <c r="U79" s="72"/>
      <c r="V79" s="72"/>
      <c r="W79" s="72"/>
      <c r="X79" s="72"/>
      <c r="Y79" s="72"/>
      <c r="Z79" s="72"/>
      <c r="AA79" s="72"/>
      <c r="AB79" s="72"/>
      <c r="AC79" s="72"/>
      <c r="AD79" s="72"/>
      <c r="AE79" s="72"/>
      <c r="AF79" s="72"/>
      <c r="AG79" s="72"/>
      <c r="AH79" s="72"/>
      <c r="AI79" s="88"/>
      <c r="AJ79" s="1204"/>
      <c r="AK79" s="76"/>
      <c r="AL79" s="65"/>
    </row>
    <row r="80" spans="1:38">
      <c r="A80" s="69" t="s">
        <v>256</v>
      </c>
      <c r="B80" s="72">
        <v>46.553199999999997</v>
      </c>
      <c r="C80" s="72">
        <v>47.435099999999991</v>
      </c>
      <c r="D80" s="72">
        <v>47.674399999999999</v>
      </c>
      <c r="E80" s="72">
        <v>50.616699999999994</v>
      </c>
      <c r="F80" s="72">
        <v>51.429099999999998</v>
      </c>
      <c r="G80" s="72">
        <v>55.244800000000005</v>
      </c>
      <c r="H80" s="72">
        <v>57.541699999999992</v>
      </c>
      <c r="I80" s="72">
        <v>58.784199999999998</v>
      </c>
      <c r="J80" s="72">
        <v>59.403099999999988</v>
      </c>
      <c r="K80" s="72">
        <v>61.048899999999996</v>
      </c>
      <c r="L80" s="72">
        <v>63.972899999999996</v>
      </c>
      <c r="M80" s="72">
        <v>61.332599999999992</v>
      </c>
      <c r="N80" s="72">
        <v>63.433399999999999</v>
      </c>
      <c r="O80" s="72">
        <v>69.337199999999996</v>
      </c>
      <c r="P80" s="72">
        <v>70.443700000000007</v>
      </c>
      <c r="Q80" s="72">
        <v>74.038000000000011</v>
      </c>
      <c r="R80" s="72">
        <v>75.935700000000011</v>
      </c>
      <c r="S80" s="72">
        <v>75.572200000000009</v>
      </c>
      <c r="T80" s="72">
        <v>76.335399999999979</v>
      </c>
      <c r="U80" s="72">
        <v>73.221199999999996</v>
      </c>
      <c r="V80" s="72">
        <v>73.175799999999995</v>
      </c>
      <c r="W80" s="72">
        <v>71.161600000000007</v>
      </c>
      <c r="X80" s="72">
        <v>74.48</v>
      </c>
      <c r="Y80" s="72">
        <v>73.425700000000006</v>
      </c>
      <c r="Z80" s="72">
        <v>76.94550000000001</v>
      </c>
      <c r="AA80" s="72">
        <v>77.318200000000004</v>
      </c>
      <c r="AB80" s="72">
        <v>81.542500000000004</v>
      </c>
      <c r="AC80" s="72">
        <v>82.241799999999998</v>
      </c>
      <c r="AD80" s="72">
        <v>83.196399999999997</v>
      </c>
      <c r="AE80" s="72">
        <v>81.137199999999993</v>
      </c>
      <c r="AF80" s="72">
        <v>77.7029</v>
      </c>
      <c r="AG80" s="72">
        <v>87.653459453767965</v>
      </c>
      <c r="AH80" s="72">
        <v>87.925557197810633</v>
      </c>
      <c r="AI80" s="88">
        <v>87.153667999999982</v>
      </c>
      <c r="AJ80" s="1204">
        <v>-8.7788945832222298E-3</v>
      </c>
      <c r="AK80" s="76">
        <v>1.7287615534485878E-2</v>
      </c>
      <c r="AL80" s="65">
        <v>1.7533324053986093E-2</v>
      </c>
    </row>
    <row r="81" spans="1:38">
      <c r="A81" s="69" t="s">
        <v>260</v>
      </c>
      <c r="B81" s="72">
        <v>23.1799</v>
      </c>
      <c r="C81" s="72">
        <v>25.383199999999999</v>
      </c>
      <c r="D81" s="72">
        <v>24.377299999999998</v>
      </c>
      <c r="E81" s="72">
        <v>25.1493</v>
      </c>
      <c r="F81" s="72">
        <v>25.4054</v>
      </c>
      <c r="G81" s="72">
        <v>26.494699999999995</v>
      </c>
      <c r="H81" s="72">
        <v>26.842499999999998</v>
      </c>
      <c r="I81" s="72">
        <v>26.806799999999996</v>
      </c>
      <c r="J81" s="72">
        <v>26.792299999999997</v>
      </c>
      <c r="K81" s="72">
        <v>28.501200000000001</v>
      </c>
      <c r="L81" s="72">
        <v>27.234000000000002</v>
      </c>
      <c r="M81" s="72">
        <v>28.200899999999997</v>
      </c>
      <c r="N81" s="72">
        <v>29.768999999999998</v>
      </c>
      <c r="O81" s="72">
        <v>29.7254</v>
      </c>
      <c r="P81" s="72">
        <v>30.291699999999999</v>
      </c>
      <c r="Q81" s="72">
        <v>33.944800000000001</v>
      </c>
      <c r="R81" s="72">
        <v>35.891199999999998</v>
      </c>
      <c r="S81" s="72">
        <v>37.966499999999996</v>
      </c>
      <c r="T81" s="72">
        <v>37.852300000000007</v>
      </c>
      <c r="U81" s="72">
        <v>41.729099999999995</v>
      </c>
      <c r="V81" s="72">
        <v>41.951900000000002</v>
      </c>
      <c r="W81" s="72">
        <v>41.512500000000003</v>
      </c>
      <c r="X81" s="72">
        <v>43.8523</v>
      </c>
      <c r="Y81" s="72">
        <v>41.988</v>
      </c>
      <c r="Z81" s="72">
        <v>42.670199999999994</v>
      </c>
      <c r="AA81" s="72">
        <v>42.802900000000001</v>
      </c>
      <c r="AB81" s="72">
        <v>44.441699999999997</v>
      </c>
      <c r="AC81" s="72">
        <v>44.377699999999997</v>
      </c>
      <c r="AD81" s="72">
        <v>45.019400000000005</v>
      </c>
      <c r="AE81" s="72">
        <v>44.396500000000003</v>
      </c>
      <c r="AF81" s="72">
        <v>41.28459999999999</v>
      </c>
      <c r="AG81" s="72">
        <v>43.789599999999993</v>
      </c>
      <c r="AH81" s="72">
        <v>42.34912932070776</v>
      </c>
      <c r="AI81" s="88">
        <v>42.887723999999999</v>
      </c>
      <c r="AJ81" s="1204">
        <v>1.2717963460676884E-2</v>
      </c>
      <c r="AK81" s="76">
        <v>2.1224259605292506E-3</v>
      </c>
      <c r="AL81" s="65">
        <v>8.6280288608153212E-3</v>
      </c>
    </row>
    <row r="82" spans="1:38">
      <c r="A82" s="69" t="s">
        <v>311</v>
      </c>
      <c r="B82" s="72">
        <v>1.8617000000000001</v>
      </c>
      <c r="C82" s="72">
        <v>2.5305999999999997</v>
      </c>
      <c r="D82" s="72">
        <v>2.7603</v>
      </c>
      <c r="E82" s="72">
        <v>2.7472000000000003</v>
      </c>
      <c r="F82" s="72">
        <v>2.7252999999999994</v>
      </c>
      <c r="G82" s="72">
        <v>2.7277999999999993</v>
      </c>
      <c r="H82" s="72">
        <v>2.7879999999999998</v>
      </c>
      <c r="I82" s="72">
        <v>3.0447999999999995</v>
      </c>
      <c r="J82" s="72">
        <v>3.0995999999999992</v>
      </c>
      <c r="K82" s="72">
        <v>3.1277999999999997</v>
      </c>
      <c r="L82" s="72">
        <v>3.3412000000000002</v>
      </c>
      <c r="M82" s="72">
        <v>4.0942999999999987</v>
      </c>
      <c r="N82" s="72">
        <v>4.1469999999999985</v>
      </c>
      <c r="O82" s="72">
        <v>4.1989000000000001</v>
      </c>
      <c r="P82" s="72">
        <v>4.4145999999999992</v>
      </c>
      <c r="Q82" s="72">
        <v>4.4061999999999992</v>
      </c>
      <c r="R82" s="72">
        <v>4.5244</v>
      </c>
      <c r="S82" s="72">
        <v>5.0629999999999997</v>
      </c>
      <c r="T82" s="72">
        <v>5.5076000000000001</v>
      </c>
      <c r="U82" s="72">
        <v>5.653999999999999</v>
      </c>
      <c r="V82" s="72">
        <v>5.4207000000000001</v>
      </c>
      <c r="W82" s="72">
        <v>5.2661999999999987</v>
      </c>
      <c r="X82" s="72">
        <v>5.9449000000000005</v>
      </c>
      <c r="Y82" s="72">
        <v>6.1794000000000002</v>
      </c>
      <c r="Z82" s="72">
        <v>5.2765000000000004</v>
      </c>
      <c r="AA82" s="72">
        <v>5.3536000000000001</v>
      </c>
      <c r="AB82" s="72">
        <v>5.3090000000000002</v>
      </c>
      <c r="AC82" s="72">
        <v>5.1578999999999997</v>
      </c>
      <c r="AD82" s="72">
        <v>4.9918000000000005</v>
      </c>
      <c r="AE82" s="72">
        <v>5.1085000000000003</v>
      </c>
      <c r="AF82" s="72">
        <v>4.5975000000000001</v>
      </c>
      <c r="AG82" s="72">
        <v>5.2238000000000007</v>
      </c>
      <c r="AH82" s="72">
        <v>5.1936161862947321</v>
      </c>
      <c r="AI82" s="88">
        <v>5.2889200000000001</v>
      </c>
      <c r="AJ82" s="1204">
        <v>1.8350184204362741E-2</v>
      </c>
      <c r="AK82" s="76">
        <v>-1.5440268977848559E-2</v>
      </c>
      <c r="AL82" s="65">
        <v>1.0640097012968878E-3</v>
      </c>
    </row>
    <row r="83" spans="1:38">
      <c r="A83" s="69" t="s">
        <v>315</v>
      </c>
      <c r="B83" s="72">
        <v>27.378199999999996</v>
      </c>
      <c r="C83" s="72">
        <v>27.589099999999995</v>
      </c>
      <c r="D83" s="72">
        <v>27.2578</v>
      </c>
      <c r="E83" s="72">
        <v>29.304300000000001</v>
      </c>
      <c r="F83" s="72">
        <v>30.475500000000004</v>
      </c>
      <c r="G83" s="72">
        <v>32.394100000000002</v>
      </c>
      <c r="H83" s="72">
        <v>32.307699999999997</v>
      </c>
      <c r="I83" s="72">
        <v>33.934999999999995</v>
      </c>
      <c r="J83" s="72">
        <v>33.575099999999999</v>
      </c>
      <c r="K83" s="72">
        <v>33.185299999999998</v>
      </c>
      <c r="L83" s="72">
        <v>33.184599999999996</v>
      </c>
      <c r="M83" s="72">
        <v>32.209699999999998</v>
      </c>
      <c r="N83" s="72">
        <v>32.381799999999998</v>
      </c>
      <c r="O83" s="72">
        <v>34.6464</v>
      </c>
      <c r="P83" s="72">
        <v>35.3429</v>
      </c>
      <c r="Q83" s="72">
        <v>36.125199999999992</v>
      </c>
      <c r="R83" s="72">
        <v>36.520799999999994</v>
      </c>
      <c r="S83" s="72">
        <v>37.109199999999994</v>
      </c>
      <c r="T83" s="72">
        <v>37.389600000000002</v>
      </c>
      <c r="U83" s="72">
        <v>37.163699999999999</v>
      </c>
      <c r="V83" s="72">
        <v>37.548999999999999</v>
      </c>
      <c r="W83" s="72">
        <v>36.874599999999987</v>
      </c>
      <c r="X83" s="72">
        <v>37.558800000000005</v>
      </c>
      <c r="Y83" s="72">
        <v>37.8247</v>
      </c>
      <c r="Z83" s="72">
        <v>38.306100000000001</v>
      </c>
      <c r="AA83" s="72">
        <v>38.443299999999994</v>
      </c>
      <c r="AB83" s="72">
        <v>38.657999999999994</v>
      </c>
      <c r="AC83" s="72">
        <v>38.470300000000002</v>
      </c>
      <c r="AD83" s="72">
        <v>38.439599999999999</v>
      </c>
      <c r="AE83" s="72">
        <v>38.612500000000004</v>
      </c>
      <c r="AF83" s="72">
        <v>36.623400000000004</v>
      </c>
      <c r="AG83" s="72">
        <v>34.579899999999995</v>
      </c>
      <c r="AH83" s="72">
        <v>35.450382580907743</v>
      </c>
      <c r="AI83" s="88">
        <v>52.526147999999992</v>
      </c>
      <c r="AJ83" s="1204">
        <v>0.48168070909024885</v>
      </c>
      <c r="AK83" s="76">
        <v>3.337989081667514E-2</v>
      </c>
      <c r="AL83" s="65">
        <v>1.0567059256664143E-2</v>
      </c>
    </row>
    <row r="84" spans="1:38">
      <c r="A84" s="69" t="s">
        <v>381</v>
      </c>
      <c r="B84" s="72">
        <v>2.7296301947024535</v>
      </c>
      <c r="C84" s="72">
        <v>2.727503540047314</v>
      </c>
      <c r="D84" s="72">
        <v>2.7511139974605432</v>
      </c>
      <c r="E84" s="72">
        <v>2.7753955991526253</v>
      </c>
      <c r="F84" s="72">
        <v>2.7344063981211213</v>
      </c>
      <c r="G84" s="72">
        <v>3.0523862712252749</v>
      </c>
      <c r="H84" s="72">
        <v>3.3681439102998079</v>
      </c>
      <c r="I84" s="72">
        <v>3.3064937055889558</v>
      </c>
      <c r="J84" s="72">
        <v>3.4195687266337225</v>
      </c>
      <c r="K84" s="72">
        <v>3.6585093132894655</v>
      </c>
      <c r="L84" s="72">
        <v>4.1171650441079608</v>
      </c>
      <c r="M84" s="72">
        <v>4.7510625589168534</v>
      </c>
      <c r="N84" s="72">
        <v>5.0546593180654895</v>
      </c>
      <c r="O84" s="72">
        <v>5.1104117210643931</v>
      </c>
      <c r="P84" s="72">
        <v>6.6052819688503686</v>
      </c>
      <c r="Q84" s="72">
        <v>7.3813284101328041</v>
      </c>
      <c r="R84" s="72">
        <v>7.9110994592426955</v>
      </c>
      <c r="S84" s="72">
        <v>8.5602476230239652</v>
      </c>
      <c r="T84" s="72">
        <v>8.5045493048468881</v>
      </c>
      <c r="U84" s="72">
        <v>9.3176965088028414</v>
      </c>
      <c r="V84" s="72">
        <v>10.699397916795601</v>
      </c>
      <c r="W84" s="72">
        <v>15.972207045318147</v>
      </c>
      <c r="X84" s="72">
        <v>15.029737818018214</v>
      </c>
      <c r="Y84" s="72">
        <v>17.433484820850371</v>
      </c>
      <c r="Z84" s="72">
        <v>19.904069079376296</v>
      </c>
      <c r="AA84" s="72">
        <v>20.962147573469505</v>
      </c>
      <c r="AB84" s="72">
        <v>21.163951625350609</v>
      </c>
      <c r="AC84" s="72">
        <v>21.635658322206655</v>
      </c>
      <c r="AD84" s="72">
        <v>22.530406865643961</v>
      </c>
      <c r="AE84" s="72">
        <v>23.544544245388902</v>
      </c>
      <c r="AF84" s="72">
        <v>23.870503669007849</v>
      </c>
      <c r="AG84" s="72">
        <v>23.457388962658015</v>
      </c>
      <c r="AH84" s="72">
        <v>24.235511679658838</v>
      </c>
      <c r="AI84" s="88">
        <v>25.09559281526278</v>
      </c>
      <c r="AJ84" s="1204">
        <v>3.5488466138960062E-2</v>
      </c>
      <c r="AK84" s="76">
        <v>3.7101649782504298E-2</v>
      </c>
      <c r="AL84" s="65">
        <v>5.0486591242136537E-3</v>
      </c>
    </row>
    <row r="85" spans="1:38">
      <c r="A85" s="69" t="s">
        <v>382</v>
      </c>
      <c r="B85" s="72">
        <v>17.21497000808716</v>
      </c>
      <c r="C85" s="72">
        <v>21.939680003662108</v>
      </c>
      <c r="D85" s="72">
        <v>23.198970005645748</v>
      </c>
      <c r="E85" s="72">
        <v>23.543019989471432</v>
      </c>
      <c r="F85" s="72">
        <v>24.237669994049071</v>
      </c>
      <c r="G85" s="72">
        <v>26.981269998931882</v>
      </c>
      <c r="H85" s="72">
        <v>30.188440003662109</v>
      </c>
      <c r="I85" s="72">
        <v>32.130823009460443</v>
      </c>
      <c r="J85" s="72">
        <v>34.590129997863762</v>
      </c>
      <c r="K85" s="72">
        <v>34.357290011291497</v>
      </c>
      <c r="L85" s="72">
        <v>33.990975991455073</v>
      </c>
      <c r="M85" s="72">
        <v>34.735090007629395</v>
      </c>
      <c r="N85" s="72">
        <v>32.764599986267086</v>
      </c>
      <c r="O85" s="72">
        <v>35.107200013732914</v>
      </c>
      <c r="P85" s="72">
        <v>38.540099987792971</v>
      </c>
      <c r="Q85" s="72">
        <v>40.884129963378903</v>
      </c>
      <c r="R85" s="72">
        <v>41.263760004577634</v>
      </c>
      <c r="S85" s="72">
        <v>41.552729965515141</v>
      </c>
      <c r="T85" s="72">
        <v>43.394860019531251</v>
      </c>
      <c r="U85" s="72">
        <v>41.424940017089845</v>
      </c>
      <c r="V85" s="72">
        <v>42.433140028381345</v>
      </c>
      <c r="W85" s="72">
        <v>40.105274914677146</v>
      </c>
      <c r="X85" s="72">
        <v>39.20975</v>
      </c>
      <c r="Y85" s="72">
        <v>38.027440020141597</v>
      </c>
      <c r="Z85" s="72">
        <v>41.311950012207028</v>
      </c>
      <c r="AA85" s="72">
        <v>43.582250012207027</v>
      </c>
      <c r="AB85" s="72">
        <v>42.738610011901855</v>
      </c>
      <c r="AC85" s="72">
        <v>41.288300024414063</v>
      </c>
      <c r="AD85" s="72">
        <v>40.695199987792968</v>
      </c>
      <c r="AE85" s="72">
        <v>40.260299966430658</v>
      </c>
      <c r="AF85" s="72">
        <v>38.253900006103514</v>
      </c>
      <c r="AG85" s="72">
        <v>35.98567647039205</v>
      </c>
      <c r="AH85" s="72">
        <v>36.214726883593528</v>
      </c>
      <c r="AI85" s="88">
        <v>49.891540398759659</v>
      </c>
      <c r="AJ85" s="1204">
        <v>0.37765888885833854</v>
      </c>
      <c r="AK85" s="76">
        <v>2.752638432852117E-2</v>
      </c>
      <c r="AL85" s="65">
        <v>1.0037036483237765E-2</v>
      </c>
    </row>
    <row r="86" spans="1:38">
      <c r="A86" s="69" t="s">
        <v>383</v>
      </c>
      <c r="B86" s="72">
        <v>43.366374988365166</v>
      </c>
      <c r="C86" s="72">
        <v>46.414853783726706</v>
      </c>
      <c r="D86" s="72">
        <v>48.649152998685835</v>
      </c>
      <c r="E86" s="72">
        <v>47.877439007377632</v>
      </c>
      <c r="F86" s="72">
        <v>46.858280986690517</v>
      </c>
      <c r="G86" s="72">
        <v>49.488064012098313</v>
      </c>
      <c r="H86" s="72">
        <v>56.649844994449609</v>
      </c>
      <c r="I86" s="72">
        <v>54.737432989597309</v>
      </c>
      <c r="J86" s="72">
        <v>50.327804999446862</v>
      </c>
      <c r="K86" s="72">
        <v>47.937094005489335</v>
      </c>
      <c r="L86" s="72">
        <v>53.383767017936712</v>
      </c>
      <c r="M86" s="72">
        <v>54.777370000076282</v>
      </c>
      <c r="N86" s="72">
        <v>47.760890006065374</v>
      </c>
      <c r="O86" s="72">
        <v>55.57246701545715</v>
      </c>
      <c r="P86" s="72">
        <v>56.884964948749541</v>
      </c>
      <c r="Q86" s="72">
        <v>56.788308972930899</v>
      </c>
      <c r="R86" s="72">
        <v>53.823847983169557</v>
      </c>
      <c r="S86" s="72">
        <v>51.905706023216254</v>
      </c>
      <c r="T86" s="72">
        <v>52.105170009040819</v>
      </c>
      <c r="U86" s="72">
        <v>49.198809972572327</v>
      </c>
      <c r="V86" s="72">
        <v>54.689317009449006</v>
      </c>
      <c r="W86" s="72">
        <v>55.255719989776601</v>
      </c>
      <c r="X86" s="72">
        <v>54.261719984054565</v>
      </c>
      <c r="Y86" s="72">
        <v>85.473869123142293</v>
      </c>
      <c r="Z86" s="72">
        <v>84.327435177741378</v>
      </c>
      <c r="AA86" s="72">
        <v>83.194589873627919</v>
      </c>
      <c r="AB86" s="72">
        <v>77.282303426822736</v>
      </c>
      <c r="AC86" s="72">
        <v>79.007598795443911</v>
      </c>
      <c r="AD86" s="72">
        <v>82.127700970417393</v>
      </c>
      <c r="AE86" s="72">
        <v>86.824641203629881</v>
      </c>
      <c r="AF86" s="72">
        <v>82.787334158439123</v>
      </c>
      <c r="AG86" s="72">
        <v>77.830698835629093</v>
      </c>
      <c r="AH86" s="72">
        <v>70.730817181089847</v>
      </c>
      <c r="AI86" s="88">
        <v>73.86367936478031</v>
      </c>
      <c r="AJ86" s="1204">
        <v>4.4292746903651592E-2</v>
      </c>
      <c r="AK86" s="76">
        <v>-1.4492900183197821E-2</v>
      </c>
      <c r="AL86" s="65">
        <v>1.4859682395953994E-2</v>
      </c>
    </row>
    <row r="87" spans="1:38">
      <c r="A87" s="69" t="s">
        <v>384</v>
      </c>
      <c r="B87" s="72">
        <v>60.27559999999999</v>
      </c>
      <c r="C87" s="72">
        <v>65.156099975585931</v>
      </c>
      <c r="D87" s="72">
        <v>59.562399987792958</v>
      </c>
      <c r="E87" s="72">
        <v>62.345400024414069</v>
      </c>
      <c r="F87" s="72">
        <v>69.250199999999992</v>
      </c>
      <c r="G87" s="72">
        <v>72.368899999999996</v>
      </c>
      <c r="H87" s="72">
        <v>73.261200000000002</v>
      </c>
      <c r="I87" s="72">
        <v>68.278500000000008</v>
      </c>
      <c r="J87" s="72">
        <v>68.589399999999998</v>
      </c>
      <c r="K87" s="72">
        <v>64.195700000000002</v>
      </c>
      <c r="L87" s="72">
        <v>67.944000000000003</v>
      </c>
      <c r="M87" s="72">
        <v>64.256799999999998</v>
      </c>
      <c r="N87" s="72">
        <v>62.250599999999991</v>
      </c>
      <c r="O87" s="72">
        <v>67.437899999999999</v>
      </c>
      <c r="P87" s="72">
        <v>72.901900000000012</v>
      </c>
      <c r="Q87" s="72">
        <v>78.158200000000008</v>
      </c>
      <c r="R87" s="72">
        <v>80.947499999999977</v>
      </c>
      <c r="S87" s="72">
        <v>81.195700000000002</v>
      </c>
      <c r="T87" s="72">
        <v>82.371400000000008</v>
      </c>
      <c r="U87" s="72">
        <v>76.175200000000004</v>
      </c>
      <c r="V87" s="72">
        <v>80.609699999999989</v>
      </c>
      <c r="W87" s="72">
        <v>34.006999999999998</v>
      </c>
      <c r="X87" s="72">
        <v>75.358800012207027</v>
      </c>
      <c r="Y87" s="72">
        <v>55.6387</v>
      </c>
      <c r="Z87" s="72">
        <v>41.105000000000004</v>
      </c>
      <c r="AA87" s="72">
        <v>39.499399999999994</v>
      </c>
      <c r="AB87" s="72">
        <v>38.331099999999999</v>
      </c>
      <c r="AC87" s="72">
        <v>55.425099999999986</v>
      </c>
      <c r="AD87" s="72">
        <v>63.112799999999993</v>
      </c>
      <c r="AE87" s="72">
        <v>67.065899999999999</v>
      </c>
      <c r="AF87" s="72">
        <v>33.272099999999995</v>
      </c>
      <c r="AG87" s="72">
        <v>73.890329311443651</v>
      </c>
      <c r="AH87" s="72">
        <v>63.253606159176442</v>
      </c>
      <c r="AI87" s="88">
        <v>55.130239999999993</v>
      </c>
      <c r="AJ87" s="1204">
        <v>-0.12842534445758169</v>
      </c>
      <c r="AK87" s="76">
        <v>-9.176403461051974E-4</v>
      </c>
      <c r="AL87" s="65">
        <v>1.1090942989272996E-2</v>
      </c>
    </row>
    <row r="88" spans="1:38">
      <c r="A88" s="69" t="s">
        <v>385</v>
      </c>
      <c r="B88" s="72">
        <v>3.9999999999999996E-4</v>
      </c>
      <c r="C88" s="72">
        <v>7.9999999999999993E-4</v>
      </c>
      <c r="D88" s="72">
        <v>8.9999999999999998E-4</v>
      </c>
      <c r="E88" s="72">
        <v>9.999999999999998E-4</v>
      </c>
      <c r="F88" s="72">
        <v>9.999999999999998E-4</v>
      </c>
      <c r="G88" s="72">
        <v>1.0999999999999998E-3</v>
      </c>
      <c r="H88" s="72">
        <v>1.1999999999999999E-3</v>
      </c>
      <c r="I88" s="72">
        <v>1.1999999999999999E-3</v>
      </c>
      <c r="J88" s="72">
        <v>1.2999999999999999E-3</v>
      </c>
      <c r="K88" s="72">
        <v>1.2999999999999999E-3</v>
      </c>
      <c r="L88" s="72">
        <v>1.3999999999999998E-3</v>
      </c>
      <c r="M88" s="72">
        <v>1.4999999999999998E-3</v>
      </c>
      <c r="N88" s="72">
        <v>1.5E-3</v>
      </c>
      <c r="O88" s="72">
        <v>1.5999999999999999E-3</v>
      </c>
      <c r="P88" s="72">
        <v>1.4999999999999998E-3</v>
      </c>
      <c r="Q88" s="72">
        <v>1.7000000000000001E-3</v>
      </c>
      <c r="R88" s="72">
        <v>1.5999999999999999E-3</v>
      </c>
      <c r="S88" s="72">
        <v>1.8E-3</v>
      </c>
      <c r="T88" s="72">
        <v>2E-3</v>
      </c>
      <c r="U88" s="72">
        <v>9.8179998779296868E-2</v>
      </c>
      <c r="V88" s="72">
        <v>0.10260000305175779</v>
      </c>
      <c r="W88" s="72">
        <v>0.15603699693679807</v>
      </c>
      <c r="X88" s="72">
        <v>0.23063500623703001</v>
      </c>
      <c r="Y88" s="72">
        <v>0.27863899412155152</v>
      </c>
      <c r="Z88" s="72">
        <v>0.31161201200485233</v>
      </c>
      <c r="AA88" s="72">
        <v>0.33851201200485237</v>
      </c>
      <c r="AB88" s="72">
        <v>0.27111200590133666</v>
      </c>
      <c r="AC88" s="72">
        <v>0.41401200590133663</v>
      </c>
      <c r="AD88" s="72">
        <v>0.4867875060915946</v>
      </c>
      <c r="AE88" s="72">
        <v>0.52280000000000004</v>
      </c>
      <c r="AF88" s="72">
        <v>0.47448699998855592</v>
      </c>
      <c r="AG88" s="72">
        <v>0.51043753346270748</v>
      </c>
      <c r="AH88" s="72">
        <v>0.51066715363271831</v>
      </c>
      <c r="AI88" s="88">
        <v>0.54888444640348966</v>
      </c>
      <c r="AJ88" s="1204">
        <v>7.4837969309179408E-2</v>
      </c>
      <c r="AK88" s="76">
        <v>7.0148145161727182E-2</v>
      </c>
      <c r="AL88" s="65">
        <v>1.1042299294833061E-4</v>
      </c>
    </row>
    <row r="89" spans="1:38" s="58" customFormat="1">
      <c r="A89" s="66" t="s">
        <v>269</v>
      </c>
      <c r="B89" s="73">
        <v>222.55997519115473</v>
      </c>
      <c r="C89" s="73">
        <v>239.17693730302202</v>
      </c>
      <c r="D89" s="73">
        <v>236.23233698958515</v>
      </c>
      <c r="E89" s="73">
        <v>244.35975462041571</v>
      </c>
      <c r="F89" s="73">
        <v>253.11685737886074</v>
      </c>
      <c r="G89" s="73">
        <v>268.75312028225551</v>
      </c>
      <c r="H89" s="73">
        <v>282.94872890841157</v>
      </c>
      <c r="I89" s="73">
        <v>281.02524970464685</v>
      </c>
      <c r="J89" s="73">
        <v>279.79830372394429</v>
      </c>
      <c r="K89" s="73">
        <v>276.01309333007032</v>
      </c>
      <c r="L89" s="73">
        <v>287.17000805349971</v>
      </c>
      <c r="M89" s="73">
        <v>284.35932256662261</v>
      </c>
      <c r="N89" s="73">
        <v>277.56344931039786</v>
      </c>
      <c r="O89" s="73">
        <v>301.13747875025445</v>
      </c>
      <c r="P89" s="73">
        <v>315.42664690539283</v>
      </c>
      <c r="Q89" s="73">
        <v>331.72786734644262</v>
      </c>
      <c r="R89" s="73">
        <v>336.81990744698987</v>
      </c>
      <c r="S89" s="73">
        <v>338.92708361175539</v>
      </c>
      <c r="T89" s="73">
        <v>343.46287933341898</v>
      </c>
      <c r="U89" s="73">
        <v>333.98282649724422</v>
      </c>
      <c r="V89" s="73">
        <v>346.63155495767774</v>
      </c>
      <c r="W89" s="73">
        <v>300.3111389467087</v>
      </c>
      <c r="X89" s="73">
        <v>345.92664282051697</v>
      </c>
      <c r="Y89" s="73">
        <v>356.26993295825582</v>
      </c>
      <c r="Z89" s="73">
        <v>350.15836628132951</v>
      </c>
      <c r="AA89" s="73">
        <v>351.49489947130928</v>
      </c>
      <c r="AB89" s="73">
        <v>349.7382770699765</v>
      </c>
      <c r="AC89" s="73">
        <v>368.01836914796598</v>
      </c>
      <c r="AD89" s="73">
        <v>380.60009532994582</v>
      </c>
      <c r="AE89" s="73">
        <v>387.47288541544947</v>
      </c>
      <c r="AF89" s="73">
        <v>338.86672483353897</v>
      </c>
      <c r="AG89" s="73">
        <v>382.92129056735325</v>
      </c>
      <c r="AH89" s="73">
        <v>365.86401434287228</v>
      </c>
      <c r="AI89" s="73">
        <v>392.38639702520612</v>
      </c>
      <c r="AJ89" s="1109">
        <v>7.2492460702839656E-2</v>
      </c>
      <c r="AK89" s="1109">
        <v>9.7026058911491297E-3</v>
      </c>
      <c r="AL89" s="1109">
        <v>7.8939165858389171E-2</v>
      </c>
    </row>
    <row r="90" spans="1:38">
      <c r="B90" s="72"/>
      <c r="C90" s="72"/>
      <c r="D90" s="72"/>
      <c r="E90" s="72"/>
      <c r="F90" s="72"/>
      <c r="G90" s="72"/>
      <c r="H90" s="72"/>
      <c r="I90" s="72"/>
      <c r="J90" s="72"/>
      <c r="K90" s="72"/>
      <c r="L90" s="72"/>
      <c r="M90" s="72"/>
      <c r="N90" s="72"/>
      <c r="O90" s="72"/>
      <c r="P90" s="72"/>
      <c r="Q90" s="72"/>
      <c r="R90" s="72"/>
      <c r="S90" s="72"/>
      <c r="T90" s="72"/>
      <c r="U90" s="72"/>
      <c r="V90" s="72"/>
      <c r="W90" s="72"/>
      <c r="X90" s="72"/>
      <c r="Y90" s="72"/>
      <c r="Z90" s="72"/>
      <c r="AA90" s="72"/>
      <c r="AB90" s="72"/>
      <c r="AC90" s="72"/>
      <c r="AD90" s="72"/>
      <c r="AE90" s="72"/>
      <c r="AF90" s="72"/>
      <c r="AG90" s="72"/>
      <c r="AH90" s="72"/>
      <c r="AI90" s="88"/>
      <c r="AJ90" s="1204"/>
      <c r="AK90" s="76"/>
      <c r="AL90" s="65"/>
    </row>
    <row r="91" spans="1:38">
      <c r="A91" s="69" t="s">
        <v>270</v>
      </c>
      <c r="B91" s="72">
        <v>23.833400000000005</v>
      </c>
      <c r="C91" s="72">
        <v>24.883700000000001</v>
      </c>
      <c r="D91" s="72">
        <v>25.308300000000003</v>
      </c>
      <c r="E91" s="72">
        <v>26.174599999999998</v>
      </c>
      <c r="F91" s="72">
        <v>26.644199999999994</v>
      </c>
      <c r="G91" s="72">
        <v>28.053100000000001</v>
      </c>
      <c r="H91" s="72">
        <v>28.377800000000001</v>
      </c>
      <c r="I91" s="72">
        <v>29.872900000000001</v>
      </c>
      <c r="J91" s="72">
        <v>31.859199999999994</v>
      </c>
      <c r="K91" s="72">
        <v>32.004199999999997</v>
      </c>
      <c r="L91" s="72">
        <v>34.600399999999993</v>
      </c>
      <c r="M91" s="72">
        <v>36.787300000000002</v>
      </c>
      <c r="N91" s="72">
        <v>37.1937</v>
      </c>
      <c r="O91" s="72">
        <v>37.149300000000004</v>
      </c>
      <c r="P91" s="72">
        <v>37.620699999999999</v>
      </c>
      <c r="Q91" s="72">
        <v>39.620300000000007</v>
      </c>
      <c r="R91" s="72">
        <v>40.516599999999997</v>
      </c>
      <c r="S91" s="72">
        <v>43.013500000000001</v>
      </c>
      <c r="T91" s="72">
        <v>43.137999999999991</v>
      </c>
      <c r="U91" s="72">
        <v>43.753</v>
      </c>
      <c r="V91" s="72">
        <v>48.108599999999996</v>
      </c>
      <c r="W91" s="72">
        <v>46.076899999999995</v>
      </c>
      <c r="X91" s="72">
        <v>47.588399999999993</v>
      </c>
      <c r="Y91" s="72">
        <v>51.064799999999998</v>
      </c>
      <c r="Z91" s="72">
        <v>55.008300000000006</v>
      </c>
      <c r="AA91" s="72">
        <v>57.176200000000001</v>
      </c>
      <c r="AB91" s="72">
        <v>56.782100000000007</v>
      </c>
      <c r="AC91" s="72">
        <v>58.363499999999995</v>
      </c>
      <c r="AD91" s="72">
        <v>58.450299999999999</v>
      </c>
      <c r="AE91" s="72">
        <v>62.535199999999989</v>
      </c>
      <c r="AF91" s="72">
        <v>62.12469999999999</v>
      </c>
      <c r="AG91" s="72">
        <v>59.069499999999998</v>
      </c>
      <c r="AH91" s="72">
        <v>59.249810118868368</v>
      </c>
      <c r="AI91" s="88">
        <v>62.975259999999992</v>
      </c>
      <c r="AJ91" s="1204">
        <v>6.2876992747445737E-2</v>
      </c>
      <c r="AK91" s="76">
        <v>2.1185955793912692E-2</v>
      </c>
      <c r="AL91" s="65">
        <v>1.2669181530765041E-2</v>
      </c>
    </row>
    <row r="92" spans="1:38">
      <c r="A92" s="69" t="s">
        <v>386</v>
      </c>
      <c r="B92" s="72">
        <v>1.8089300033569335</v>
      </c>
      <c r="C92" s="72">
        <v>1.8178600036621093</v>
      </c>
      <c r="D92" s="72">
        <v>2.0169799972534181</v>
      </c>
      <c r="E92" s="72">
        <v>2.2432999969482421</v>
      </c>
      <c r="F92" s="72">
        <v>2.3665500000000006</v>
      </c>
      <c r="G92" s="72">
        <v>2.5450800033569343</v>
      </c>
      <c r="H92" s="72">
        <v>2.8228999969482422</v>
      </c>
      <c r="I92" s="72">
        <v>2.8584999999999998</v>
      </c>
      <c r="J92" s="72">
        <v>3.0569000061035156</v>
      </c>
      <c r="K92" s="72">
        <v>3.4685999938964849</v>
      </c>
      <c r="L92" s="72">
        <v>3.9336000244140621</v>
      </c>
      <c r="M92" s="72">
        <v>4.5469999755859369</v>
      </c>
      <c r="N92" s="72">
        <v>4.6836999755859372</v>
      </c>
      <c r="O92" s="72">
        <v>4.9459000000000009</v>
      </c>
      <c r="P92" s="72">
        <v>5.2393000000000001</v>
      </c>
      <c r="Q92" s="72">
        <v>5.5081999755859377</v>
      </c>
      <c r="R92" s="72">
        <v>6.0716000000000001</v>
      </c>
      <c r="S92" s="72">
        <v>6.4503000000000004</v>
      </c>
      <c r="T92" s="72">
        <v>6.9603000000000002</v>
      </c>
      <c r="U92" s="72">
        <v>7.5123999999999986</v>
      </c>
      <c r="V92" s="72">
        <v>8.1069999999999993</v>
      </c>
      <c r="W92" s="72">
        <v>8.1797999999999984</v>
      </c>
      <c r="X92" s="72">
        <v>8.5466999999999995</v>
      </c>
      <c r="Y92" s="72">
        <v>9.2459000122070307</v>
      </c>
      <c r="Z92" s="72">
        <v>9.4940999999999995</v>
      </c>
      <c r="AA92" s="72">
        <v>10.594299999999997</v>
      </c>
      <c r="AB92" s="72">
        <v>11.3901</v>
      </c>
      <c r="AC92" s="72">
        <v>11.6363</v>
      </c>
      <c r="AD92" s="72">
        <v>11.2662</v>
      </c>
      <c r="AE92" s="72">
        <v>11.491799999999998</v>
      </c>
      <c r="AF92" s="72">
        <v>11.587200000000001</v>
      </c>
      <c r="AG92" s="72">
        <v>11.943643109612353</v>
      </c>
      <c r="AH92" s="72">
        <v>11.108355593304244</v>
      </c>
      <c r="AI92" s="88">
        <v>6.3466599999999982</v>
      </c>
      <c r="AJ92" s="1204">
        <v>-0.42865890935058304</v>
      </c>
      <c r="AK92" s="76">
        <v>-3.6926120546620478E-2</v>
      </c>
      <c r="AL92" s="65">
        <v>1.2768027897629203E-3</v>
      </c>
    </row>
    <row r="93" spans="1:38">
      <c r="A93" s="69" t="s">
        <v>272</v>
      </c>
      <c r="B93" s="72">
        <v>212.79050000000001</v>
      </c>
      <c r="C93" s="72">
        <v>230.37359999999998</v>
      </c>
      <c r="D93" s="72">
        <v>254.59479999999996</v>
      </c>
      <c r="E93" s="72">
        <v>281.04759999999999</v>
      </c>
      <c r="F93" s="72">
        <v>313.1259</v>
      </c>
      <c r="G93" s="72">
        <v>352.15559999999994</v>
      </c>
      <c r="H93" s="72">
        <v>365.03290000000004</v>
      </c>
      <c r="I93" s="72">
        <v>371.86519999999996</v>
      </c>
      <c r="J93" s="72">
        <v>379.37219999999991</v>
      </c>
      <c r="K93" s="72">
        <v>394.74290000000002</v>
      </c>
      <c r="L93" s="72">
        <v>420.79729999999995</v>
      </c>
      <c r="M93" s="72">
        <v>458.83800000000002</v>
      </c>
      <c r="N93" s="72">
        <v>480.07879999999989</v>
      </c>
      <c r="O93" s="72">
        <v>584.3907999999999</v>
      </c>
      <c r="P93" s="72">
        <v>634.91480000000001</v>
      </c>
      <c r="Q93" s="72">
        <v>711.40480000000002</v>
      </c>
      <c r="R93" s="72">
        <v>796.79299999999989</v>
      </c>
      <c r="S93" s="72">
        <v>870.39670000000001</v>
      </c>
      <c r="T93" s="72">
        <v>891.35709999999995</v>
      </c>
      <c r="U93" s="72">
        <v>970.2940000000001</v>
      </c>
      <c r="V93" s="72">
        <v>1063.2902999999999</v>
      </c>
      <c r="W93" s="72">
        <v>1169.6795999999999</v>
      </c>
      <c r="X93" s="72">
        <v>1175.4703</v>
      </c>
      <c r="Y93" s="72">
        <v>1224.6542999999999</v>
      </c>
      <c r="Z93" s="72">
        <v>1253.2357999999999</v>
      </c>
      <c r="AA93" s="72">
        <v>1194.4631999999999</v>
      </c>
      <c r="AB93" s="72">
        <v>1181.2146</v>
      </c>
      <c r="AC93" s="72">
        <v>1203.9690000000001</v>
      </c>
      <c r="AD93" s="72">
        <v>1240.4916999999998</v>
      </c>
      <c r="AE93" s="72">
        <v>1313.0973000000001</v>
      </c>
      <c r="AF93" s="72">
        <v>1354.7986999999998</v>
      </c>
      <c r="AG93" s="72">
        <v>1392.1471999999999</v>
      </c>
      <c r="AH93" s="72">
        <v>1314.213540972029</v>
      </c>
      <c r="AI93" s="88">
        <v>1380.2787639999997</v>
      </c>
      <c r="AJ93" s="1204">
        <v>5.0269778059893522E-2</v>
      </c>
      <c r="AK93" s="76">
        <v>1.2034527289207508E-2</v>
      </c>
      <c r="AL93" s="65">
        <v>0.27768050857076254</v>
      </c>
    </row>
    <row r="94" spans="1:38">
      <c r="A94" s="69" t="s">
        <v>387</v>
      </c>
      <c r="B94" s="72">
        <v>0.73750000000000004</v>
      </c>
      <c r="C94" s="72">
        <v>0.6825</v>
      </c>
      <c r="D94" s="72">
        <v>0.66789999999999994</v>
      </c>
      <c r="E94" s="72">
        <v>0.69520000000000004</v>
      </c>
      <c r="F94" s="72">
        <v>0.78169999999999995</v>
      </c>
      <c r="G94" s="72">
        <v>0.7750999999999999</v>
      </c>
      <c r="H94" s="72">
        <v>0.82040000000000002</v>
      </c>
      <c r="I94" s="72">
        <v>0.77829999999999988</v>
      </c>
      <c r="J94" s="72">
        <v>0.62150000000000005</v>
      </c>
      <c r="K94" s="72">
        <v>0.5595</v>
      </c>
      <c r="L94" s="72">
        <v>0.51739999999999986</v>
      </c>
      <c r="M94" s="72">
        <v>0.5132000000000001</v>
      </c>
      <c r="N94" s="72">
        <v>0.48179999999999995</v>
      </c>
      <c r="O94" s="72">
        <v>0.47279999999999994</v>
      </c>
      <c r="P94" s="72">
        <v>0.41160000000000002</v>
      </c>
      <c r="Q94" s="72">
        <v>0.39639999999999992</v>
      </c>
      <c r="R94" s="72">
        <v>0.39429999999999998</v>
      </c>
      <c r="S94" s="72">
        <v>0.38489999999999996</v>
      </c>
      <c r="T94" s="72">
        <v>0.54469999999999996</v>
      </c>
      <c r="U94" s="72">
        <v>0.42899999999999999</v>
      </c>
      <c r="V94" s="72">
        <v>0.55770000000000008</v>
      </c>
      <c r="W94" s="72">
        <v>0.58140000000000003</v>
      </c>
      <c r="X94" s="72">
        <v>0.63170000000000004</v>
      </c>
      <c r="Y94" s="72">
        <v>0.67600000000000005</v>
      </c>
      <c r="Z94" s="72">
        <v>0.72509999999999997</v>
      </c>
      <c r="AA94" s="72">
        <v>0.73650000000000004</v>
      </c>
      <c r="AB94" s="72">
        <v>0.70220000000000005</v>
      </c>
      <c r="AC94" s="72">
        <v>0.60289999999999988</v>
      </c>
      <c r="AD94" s="72">
        <v>0.62580000000000002</v>
      </c>
      <c r="AE94" s="72">
        <v>0.61060000000000003</v>
      </c>
      <c r="AF94" s="72">
        <v>0.57240000000000002</v>
      </c>
      <c r="AG94" s="72">
        <v>0.57240000000000002</v>
      </c>
      <c r="AH94" s="72">
        <v>0.57240000000000002</v>
      </c>
      <c r="AI94" s="88">
        <v>0.57240000000000002</v>
      </c>
      <c r="AJ94" s="1204">
        <v>0</v>
      </c>
      <c r="AK94" s="76">
        <v>-1.6497896963024838E-2</v>
      </c>
      <c r="AL94" s="65">
        <v>1.1515378433070242E-4</v>
      </c>
    </row>
    <row r="95" spans="1:38">
      <c r="A95" s="69" t="s">
        <v>273</v>
      </c>
      <c r="B95" s="72">
        <v>69.919299999999993</v>
      </c>
      <c r="C95" s="72">
        <v>73.685699999999997</v>
      </c>
      <c r="D95" s="72">
        <v>70.557500000000005</v>
      </c>
      <c r="E95" s="72">
        <v>71.045000000000002</v>
      </c>
      <c r="F95" s="72">
        <v>73.232699999999994</v>
      </c>
      <c r="G95" s="72">
        <v>78.725399999999993</v>
      </c>
      <c r="H95" s="72">
        <v>82.320999999999998</v>
      </c>
      <c r="I95" s="72">
        <v>88.470100000000002</v>
      </c>
      <c r="J95" s="72">
        <v>88.069699999999983</v>
      </c>
      <c r="K95" s="72">
        <v>93.857699999999994</v>
      </c>
      <c r="L95" s="72">
        <v>95.597399999999993</v>
      </c>
      <c r="M95" s="72">
        <v>96.729500000000002</v>
      </c>
      <c r="N95" s="72">
        <v>100.96</v>
      </c>
      <c r="O95" s="72">
        <v>104.625</v>
      </c>
      <c r="P95" s="72">
        <v>111.47689999999999</v>
      </c>
      <c r="Q95" s="72">
        <v>117.30070000000001</v>
      </c>
      <c r="R95" s="72">
        <v>124.5823</v>
      </c>
      <c r="S95" s="72">
        <v>130.88989999999998</v>
      </c>
      <c r="T95" s="72">
        <v>139.02249999999998</v>
      </c>
      <c r="U95" s="72">
        <v>156.22539999999998</v>
      </c>
      <c r="V95" s="72">
        <v>164.38890000000001</v>
      </c>
      <c r="W95" s="72">
        <v>172.27109999999999</v>
      </c>
      <c r="X95" s="72">
        <v>182.21940000000001</v>
      </c>
      <c r="Y95" s="72">
        <v>190.39109999999999</v>
      </c>
      <c r="Z95" s="72">
        <v>201.24169999999998</v>
      </c>
      <c r="AA95" s="72">
        <v>206.17019999999997</v>
      </c>
      <c r="AB95" s="72">
        <v>213.06319999999997</v>
      </c>
      <c r="AC95" s="72">
        <v>205.74979999999999</v>
      </c>
      <c r="AD95" s="72">
        <v>227.84309999999999</v>
      </c>
      <c r="AE95" s="72">
        <v>234.55039999999997</v>
      </c>
      <c r="AF95" s="72">
        <v>208.66560000000001</v>
      </c>
      <c r="AG95" s="72">
        <v>231.9862</v>
      </c>
      <c r="AH95" s="72">
        <v>265.28773716869944</v>
      </c>
      <c r="AI95" s="88">
        <v>303.123536</v>
      </c>
      <c r="AJ95" s="1204">
        <v>0.14262174058667609</v>
      </c>
      <c r="AK95" s="76">
        <v>4.760437037714782E-2</v>
      </c>
      <c r="AL95" s="65">
        <v>6.0981520422962808E-2</v>
      </c>
    </row>
    <row r="96" spans="1:38">
      <c r="A96" s="69" t="s">
        <v>274</v>
      </c>
      <c r="B96" s="72">
        <v>43.811700000000002</v>
      </c>
      <c r="C96" s="72">
        <v>49.839199999999991</v>
      </c>
      <c r="D96" s="72">
        <v>51.665100000000002</v>
      </c>
      <c r="E96" s="72">
        <v>54.193899999999999</v>
      </c>
      <c r="F96" s="72">
        <v>58.520299999999999</v>
      </c>
      <c r="G96" s="72">
        <v>60.507399999999997</v>
      </c>
      <c r="H96" s="72">
        <v>64.088300000000004</v>
      </c>
      <c r="I96" s="72">
        <v>67.347099999999998</v>
      </c>
      <c r="J96" s="72">
        <v>63.769999999999989</v>
      </c>
      <c r="K96" s="72">
        <v>66.171899999999994</v>
      </c>
      <c r="L96" s="72">
        <v>67.026899999999998</v>
      </c>
      <c r="M96" s="72">
        <v>70.076999999999998</v>
      </c>
      <c r="N96" s="72">
        <v>70.1755</v>
      </c>
      <c r="O96" s="72">
        <v>71.475099999999998</v>
      </c>
      <c r="P96" s="72">
        <v>74.784099999999995</v>
      </c>
      <c r="Q96" s="72">
        <v>78.334299999999985</v>
      </c>
      <c r="R96" s="72">
        <v>88.264400000000009</v>
      </c>
      <c r="S96" s="72">
        <v>89.229899999999986</v>
      </c>
      <c r="T96" s="72">
        <v>90.836699999999979</v>
      </c>
      <c r="U96" s="72">
        <v>97.5745</v>
      </c>
      <c r="V96" s="72">
        <v>104.17750000000001</v>
      </c>
      <c r="W96" s="72">
        <v>120.60429999999999</v>
      </c>
      <c r="X96" s="72">
        <v>126.2807</v>
      </c>
      <c r="Y96" s="72">
        <v>129.6275</v>
      </c>
      <c r="Z96" s="72">
        <v>128.95429999999999</v>
      </c>
      <c r="AA96" s="72">
        <v>121.881</v>
      </c>
      <c r="AB96" s="72">
        <v>128.0968</v>
      </c>
      <c r="AC96" s="72">
        <v>131.04559999999998</v>
      </c>
      <c r="AD96" s="72">
        <v>139.5899</v>
      </c>
      <c r="AE96" s="72">
        <v>145.4014</v>
      </c>
      <c r="AF96" s="72">
        <v>133.6865</v>
      </c>
      <c r="AG96" s="72">
        <v>134.22280000000001</v>
      </c>
      <c r="AH96" s="72">
        <v>143.93239642169928</v>
      </c>
      <c r="AI96" s="88">
        <v>155.8469537344975</v>
      </c>
      <c r="AJ96" s="1204">
        <v>8.2778843464055507E-2</v>
      </c>
      <c r="AK96" s="76">
        <v>1.8591663041098494E-2</v>
      </c>
      <c r="AL96" s="65">
        <v>3.1352841542521458E-2</v>
      </c>
    </row>
    <row r="97" spans="1:38">
      <c r="A97" s="69" t="s">
        <v>348</v>
      </c>
      <c r="B97" s="72">
        <v>42.204700000000003</v>
      </c>
      <c r="C97" s="72">
        <v>43.991799999999998</v>
      </c>
      <c r="D97" s="72">
        <v>45.3245</v>
      </c>
      <c r="E97" s="72">
        <v>44.87019999999999</v>
      </c>
      <c r="F97" s="72">
        <v>46.046299999999995</v>
      </c>
      <c r="G97" s="72">
        <v>45.880299999999991</v>
      </c>
      <c r="H97" s="72">
        <v>46.415100000000002</v>
      </c>
      <c r="I97" s="72">
        <v>43.614599999999996</v>
      </c>
      <c r="J97" s="72">
        <v>39.057299999999998</v>
      </c>
      <c r="K97" s="72">
        <v>38.864399999999989</v>
      </c>
      <c r="L97" s="72">
        <v>38.942</v>
      </c>
      <c r="M97" s="72">
        <v>38.231599999999993</v>
      </c>
      <c r="N97" s="72">
        <v>36.131799999999998</v>
      </c>
      <c r="O97" s="72">
        <v>35.8964</v>
      </c>
      <c r="P97" s="72">
        <v>35.201499999999996</v>
      </c>
      <c r="Q97" s="72">
        <v>36.231499999999997</v>
      </c>
      <c r="R97" s="72">
        <v>36.291399999999996</v>
      </c>
      <c r="S97" s="72">
        <v>35.253300000000003</v>
      </c>
      <c r="T97" s="72">
        <v>33.118099999999998</v>
      </c>
      <c r="U97" s="72">
        <v>29.811100000000003</v>
      </c>
      <c r="V97" s="72">
        <v>28.966999999999999</v>
      </c>
      <c r="W97" s="72">
        <v>30.300299999999996</v>
      </c>
      <c r="X97" s="72">
        <v>31.091000000000001</v>
      </c>
      <c r="Y97" s="72">
        <v>32.294499999999999</v>
      </c>
      <c r="Z97" s="72">
        <v>32.045999999999999</v>
      </c>
      <c r="AA97" s="72">
        <v>31.164100000000001</v>
      </c>
      <c r="AB97" s="72">
        <v>31.312199999999994</v>
      </c>
      <c r="AC97" s="72">
        <v>31.652799999999999</v>
      </c>
      <c r="AD97" s="72">
        <v>31.110499999999995</v>
      </c>
      <c r="AE97" s="72">
        <v>30.044199999999996</v>
      </c>
      <c r="AF97" s="72">
        <v>29.214499999999997</v>
      </c>
      <c r="AG97" s="72">
        <v>29.086099999999998</v>
      </c>
      <c r="AH97" s="72">
        <v>27.431760009990438</v>
      </c>
      <c r="AI97" s="88">
        <v>25.656759999999998</v>
      </c>
      <c r="AJ97" s="1204">
        <v>-6.4706019932516123E-2</v>
      </c>
      <c r="AK97" s="76">
        <v>-2.2746297129077164E-2</v>
      </c>
      <c r="AL97" s="65">
        <v>5.1615531231037608E-3</v>
      </c>
    </row>
    <row r="98" spans="1:38">
      <c r="A98" s="69" t="s">
        <v>275</v>
      </c>
      <c r="B98" s="72">
        <v>8.2341000000000015</v>
      </c>
      <c r="C98" s="72">
        <v>8.9511000000000003</v>
      </c>
      <c r="D98" s="72">
        <v>8.7891999999999975</v>
      </c>
      <c r="E98" s="72">
        <v>9.1953999999999994</v>
      </c>
      <c r="F98" s="72">
        <v>10.235299999999999</v>
      </c>
      <c r="G98" s="72">
        <v>11.025600000000001</v>
      </c>
      <c r="H98" s="72">
        <v>12.196300000000001</v>
      </c>
      <c r="I98" s="72">
        <v>13.332799999999999</v>
      </c>
      <c r="J98" s="72">
        <v>13.318899999999999</v>
      </c>
      <c r="K98" s="72">
        <v>13.480099999999998</v>
      </c>
      <c r="L98" s="72">
        <v>15.117099999999997</v>
      </c>
      <c r="M98" s="72">
        <v>14.909399999999998</v>
      </c>
      <c r="N98" s="72">
        <v>16.007799999999996</v>
      </c>
      <c r="O98" s="72">
        <v>17.117699999999999</v>
      </c>
      <c r="P98" s="72">
        <v>17.9863</v>
      </c>
      <c r="Q98" s="72">
        <v>18.258899999999997</v>
      </c>
      <c r="R98" s="72">
        <v>18.582099999999997</v>
      </c>
      <c r="S98" s="72">
        <v>18.418099999999999</v>
      </c>
      <c r="T98" s="72">
        <v>19.450700000000001</v>
      </c>
      <c r="U98" s="72">
        <v>17.985599999999998</v>
      </c>
      <c r="V98" s="72">
        <v>16.863199999999999</v>
      </c>
      <c r="W98" s="72">
        <v>17.396899999999999</v>
      </c>
      <c r="X98" s="72">
        <v>18.158300000000001</v>
      </c>
      <c r="Y98" s="72">
        <v>19.799099999999996</v>
      </c>
      <c r="Z98" s="72">
        <v>21.040999999999997</v>
      </c>
      <c r="AA98" s="72">
        <v>20.449400000000001</v>
      </c>
      <c r="AB98" s="72">
        <v>20.591499999999996</v>
      </c>
      <c r="AC98" s="72">
        <v>19.6967</v>
      </c>
      <c r="AD98" s="72">
        <v>20.126300000000001</v>
      </c>
      <c r="AE98" s="72">
        <v>20.2057</v>
      </c>
      <c r="AF98" s="72">
        <v>21.3994</v>
      </c>
      <c r="AG98" s="72">
        <v>21.719426039124365</v>
      </c>
      <c r="AH98" s="72">
        <v>22.120118320008864</v>
      </c>
      <c r="AI98" s="88">
        <v>33.789439999999999</v>
      </c>
      <c r="AJ98" s="1204">
        <v>0.52754336623215936</v>
      </c>
      <c r="AK98" s="76">
        <v>5.4905494825964851E-2</v>
      </c>
      <c r="AL98" s="65">
        <v>6.7976622753585072E-3</v>
      </c>
    </row>
    <row r="99" spans="1:38">
      <c r="A99" s="69" t="s">
        <v>350</v>
      </c>
      <c r="B99" s="72">
        <v>1.4717000122070314</v>
      </c>
      <c r="C99" s="72">
        <v>1.5447000122070311</v>
      </c>
      <c r="D99" s="72">
        <v>1.6212000122070314</v>
      </c>
      <c r="E99" s="72">
        <v>1.6562999877929687</v>
      </c>
      <c r="F99" s="72">
        <v>1.5378999938964841</v>
      </c>
      <c r="G99" s="72">
        <v>1.5687000122070309</v>
      </c>
      <c r="H99" s="72">
        <v>1.6552999877929686</v>
      </c>
      <c r="I99" s="72">
        <v>1.8322000122070312</v>
      </c>
      <c r="J99" s="72">
        <v>1.6658999938964842</v>
      </c>
      <c r="K99" s="72">
        <v>1.7330999755859375</v>
      </c>
      <c r="L99" s="72">
        <v>1.7277999877929688</v>
      </c>
      <c r="M99" s="72">
        <v>1.791700012207031</v>
      </c>
      <c r="N99" s="72">
        <v>1.7759000244140624</v>
      </c>
      <c r="O99" s="72">
        <v>1.6480999755859376</v>
      </c>
      <c r="P99" s="72">
        <v>1.5184999999999997</v>
      </c>
      <c r="Q99" s="72">
        <v>1.5655999755859376</v>
      </c>
      <c r="R99" s="72">
        <v>1.5727999877929688</v>
      </c>
      <c r="S99" s="72">
        <v>1.8932999877929684</v>
      </c>
      <c r="T99" s="72">
        <v>1.8900999755859373</v>
      </c>
      <c r="U99" s="72">
        <v>1.8339999999999999</v>
      </c>
      <c r="V99" s="72">
        <v>1.8704000244140626</v>
      </c>
      <c r="W99" s="72">
        <v>1.7464999999999997</v>
      </c>
      <c r="X99" s="72">
        <v>1.7695999755859375</v>
      </c>
      <c r="Y99" s="72">
        <v>1.7602999877929686</v>
      </c>
      <c r="Z99" s="72">
        <v>1.7825000000000002</v>
      </c>
      <c r="AA99" s="72">
        <v>1.7817000122070312</v>
      </c>
      <c r="AB99" s="72">
        <v>1.5583999938964843</v>
      </c>
      <c r="AC99" s="72">
        <v>1.4827999877929687</v>
      </c>
      <c r="AD99" s="72">
        <v>1.4049999999999998</v>
      </c>
      <c r="AE99" s="72">
        <v>1.3798999938964842</v>
      </c>
      <c r="AF99" s="72">
        <v>1.3282000122070314</v>
      </c>
      <c r="AG99" s="72">
        <v>1.2337882949318704</v>
      </c>
      <c r="AH99" s="72">
        <v>1.0341079266266635</v>
      </c>
      <c r="AI99" s="88">
        <v>1.1009599999999999</v>
      </c>
      <c r="AJ99" s="1204">
        <v>6.4647095000434751E-2</v>
      </c>
      <c r="AK99" s="76">
        <v>-4.5845977654930148E-2</v>
      </c>
      <c r="AL99" s="65">
        <v>2.2148796365606242E-4</v>
      </c>
    </row>
    <row r="100" spans="1:38">
      <c r="A100" s="69" t="s">
        <v>351</v>
      </c>
      <c r="B100" s="72">
        <v>7.8773999999999997</v>
      </c>
      <c r="C100" s="72">
        <v>8.4420000000000002</v>
      </c>
      <c r="D100" s="72">
        <v>8.8348000000000013</v>
      </c>
      <c r="E100" s="72">
        <v>9.0335999999999999</v>
      </c>
      <c r="F100" s="72">
        <v>8.9795999999999996</v>
      </c>
      <c r="G100" s="72">
        <v>9.5333000000000006</v>
      </c>
      <c r="H100" s="72">
        <v>9.9278999999999993</v>
      </c>
      <c r="I100" s="72">
        <v>9.9285999999999994</v>
      </c>
      <c r="J100" s="72">
        <v>10.1166</v>
      </c>
      <c r="K100" s="72">
        <v>11.0169</v>
      </c>
      <c r="L100" s="72">
        <v>11.5687</v>
      </c>
      <c r="M100" s="72">
        <v>12.395299999999999</v>
      </c>
      <c r="N100" s="72">
        <v>12.568199999999999</v>
      </c>
      <c r="O100" s="72">
        <v>15.074200000000001</v>
      </c>
      <c r="P100" s="72">
        <v>16.443000000000001</v>
      </c>
      <c r="Q100" s="72">
        <v>18.085599999999999</v>
      </c>
      <c r="R100" s="72">
        <v>19.480499999999999</v>
      </c>
      <c r="S100" s="72">
        <v>21.718299999999999</v>
      </c>
      <c r="T100" s="72">
        <v>22.238199999999999</v>
      </c>
      <c r="U100" s="72">
        <v>23.852699999999999</v>
      </c>
      <c r="V100" s="72">
        <v>23.364700000000003</v>
      </c>
      <c r="W100" s="72">
        <v>23.214599999999997</v>
      </c>
      <c r="X100" s="72">
        <v>23.845699999999997</v>
      </c>
      <c r="Y100" s="72">
        <v>24.774500000000003</v>
      </c>
      <c r="Z100" s="72">
        <v>24.949599999999997</v>
      </c>
      <c r="AA100" s="72">
        <v>24.9498</v>
      </c>
      <c r="AB100" s="72">
        <v>25.8184</v>
      </c>
      <c r="AC100" s="72">
        <v>25.570399999999999</v>
      </c>
      <c r="AD100" s="72">
        <v>27.172899999999998</v>
      </c>
      <c r="AE100" s="72">
        <v>27.169399999999996</v>
      </c>
      <c r="AF100" s="72">
        <v>29.702500000000001</v>
      </c>
      <c r="AG100" s="72">
        <v>31.184936033822567</v>
      </c>
      <c r="AH100" s="72">
        <v>28.173791603214688</v>
      </c>
      <c r="AI100" s="88">
        <v>31.874603999999998</v>
      </c>
      <c r="AJ100" s="1204">
        <v>0.13135656176157129</v>
      </c>
      <c r="AK100" s="76">
        <v>2.5519658632845221E-2</v>
      </c>
      <c r="AL100" s="65">
        <v>6.4124410807871145E-3</v>
      </c>
    </row>
    <row r="101" spans="1:38">
      <c r="A101" s="69" t="s">
        <v>314</v>
      </c>
      <c r="B101" s="72">
        <v>2.8520999999999996</v>
      </c>
      <c r="C101" s="72">
        <v>3.0663999999999993</v>
      </c>
      <c r="D101" s="72">
        <v>2.9950999999999999</v>
      </c>
      <c r="E101" s="72">
        <v>3.5783999999999998</v>
      </c>
      <c r="F101" s="72">
        <v>4.2126999999999999</v>
      </c>
      <c r="G101" s="72">
        <v>4.597999999999999</v>
      </c>
      <c r="H101" s="72">
        <v>5.3680999999999992</v>
      </c>
      <c r="I101" s="72">
        <v>6.3132999999999999</v>
      </c>
      <c r="J101" s="72">
        <v>5.5275999999999996</v>
      </c>
      <c r="K101" s="72">
        <v>5.3638000000000003</v>
      </c>
      <c r="L101" s="72">
        <v>5.0997000000000003</v>
      </c>
      <c r="M101" s="72">
        <v>3.6997000000000004</v>
      </c>
      <c r="N101" s="72">
        <v>6.0266999999999991</v>
      </c>
      <c r="O101" s="72">
        <v>5.9714</v>
      </c>
      <c r="P101" s="72">
        <v>5.9797000000000002</v>
      </c>
      <c r="Q101" s="72">
        <v>6.9362000000000004</v>
      </c>
      <c r="R101" s="72">
        <v>5.5458999999999996</v>
      </c>
      <c r="S101" s="72">
        <v>5.9441000000000006</v>
      </c>
      <c r="T101" s="72">
        <v>5.9804000000000004</v>
      </c>
      <c r="U101" s="72">
        <v>6.5647999999999991</v>
      </c>
      <c r="V101" s="72">
        <v>6.902499999999999</v>
      </c>
      <c r="W101" s="72">
        <v>7.0064000000000002</v>
      </c>
      <c r="X101" s="72">
        <v>8.0801999999999996</v>
      </c>
      <c r="Y101" s="72">
        <v>8.5364000000000004</v>
      </c>
      <c r="Z101" s="72">
        <v>9.0640999999999998</v>
      </c>
      <c r="AA101" s="72">
        <v>10.0548</v>
      </c>
      <c r="AB101" s="72">
        <v>9.7405000000000008</v>
      </c>
      <c r="AC101" s="72">
        <v>10.834799999999998</v>
      </c>
      <c r="AD101" s="72">
        <v>11.536499999999998</v>
      </c>
      <c r="AE101" s="72">
        <v>11.520899999999997</v>
      </c>
      <c r="AF101" s="72">
        <v>9.6658000000000008</v>
      </c>
      <c r="AG101" s="72">
        <v>11.158225458975664</v>
      </c>
      <c r="AH101" s="72">
        <v>11.241181797887306</v>
      </c>
      <c r="AI101" s="88">
        <v>11.269959999999998</v>
      </c>
      <c r="AJ101" s="1204">
        <v>2.560069095057349E-3</v>
      </c>
      <c r="AK101" s="76">
        <v>2.8169606769741229E-2</v>
      </c>
      <c r="AL101" s="65">
        <v>2.2672581119071327E-3</v>
      </c>
    </row>
    <row r="102" spans="1:38">
      <c r="A102" s="69" t="s">
        <v>388</v>
      </c>
      <c r="B102" s="72">
        <v>0</v>
      </c>
      <c r="C102" s="72">
        <v>0</v>
      </c>
      <c r="D102" s="72">
        <v>0</v>
      </c>
      <c r="E102" s="72">
        <v>0</v>
      </c>
      <c r="F102" s="72">
        <v>0</v>
      </c>
      <c r="G102" s="72">
        <v>0</v>
      </c>
      <c r="H102" s="72">
        <v>0</v>
      </c>
      <c r="I102" s="72">
        <v>0</v>
      </c>
      <c r="J102" s="72">
        <v>0</v>
      </c>
      <c r="K102" s="72">
        <v>0</v>
      </c>
      <c r="L102" s="72">
        <v>0</v>
      </c>
      <c r="M102" s="72">
        <v>0</v>
      </c>
      <c r="N102" s="72">
        <v>0</v>
      </c>
      <c r="O102" s="72">
        <v>0</v>
      </c>
      <c r="P102" s="72">
        <v>0</v>
      </c>
      <c r="Q102" s="72">
        <v>0</v>
      </c>
      <c r="R102" s="72">
        <v>0</v>
      </c>
      <c r="S102" s="72">
        <v>0</v>
      </c>
      <c r="T102" s="72">
        <v>0</v>
      </c>
      <c r="U102" s="72">
        <v>0</v>
      </c>
      <c r="V102" s="72">
        <v>0</v>
      </c>
      <c r="W102" s="72">
        <v>0</v>
      </c>
      <c r="X102" s="72">
        <v>0</v>
      </c>
      <c r="Y102" s="72">
        <v>0</v>
      </c>
      <c r="Z102" s="72">
        <v>0</v>
      </c>
      <c r="AA102" s="72">
        <v>0</v>
      </c>
      <c r="AB102" s="72">
        <v>0</v>
      </c>
      <c r="AC102" s="72">
        <v>0</v>
      </c>
      <c r="AD102" s="72">
        <v>0</v>
      </c>
      <c r="AE102" s="72">
        <v>0</v>
      </c>
      <c r="AF102" s="72">
        <v>0</v>
      </c>
      <c r="AG102" s="72">
        <v>0</v>
      </c>
      <c r="AH102" s="72">
        <v>0</v>
      </c>
      <c r="AI102" s="88">
        <v>0</v>
      </c>
      <c r="AJ102" s="1204" t="s">
        <v>294</v>
      </c>
      <c r="AK102" s="76" t="s">
        <v>294</v>
      </c>
      <c r="AL102" s="65">
        <v>0</v>
      </c>
    </row>
    <row r="103" spans="1:38">
      <c r="A103" s="69" t="s">
        <v>352</v>
      </c>
      <c r="B103" s="72">
        <v>30.304600000000001</v>
      </c>
      <c r="C103" s="72">
        <v>31.548999999999999</v>
      </c>
      <c r="D103" s="72">
        <v>30.242599999999999</v>
      </c>
      <c r="E103" s="72">
        <v>32.204399999999993</v>
      </c>
      <c r="F103" s="72">
        <v>33.078499999999998</v>
      </c>
      <c r="G103" s="72">
        <v>33.250799999999998</v>
      </c>
      <c r="H103" s="72">
        <v>33.007899999999999</v>
      </c>
      <c r="I103" s="72">
        <v>33.8078</v>
      </c>
      <c r="J103" s="72">
        <v>27.192699999999999</v>
      </c>
      <c r="K103" s="72">
        <v>28.016799999999996</v>
      </c>
      <c r="L103" s="72">
        <v>32.508499999999998</v>
      </c>
      <c r="M103" s="72">
        <v>32.965899999999998</v>
      </c>
      <c r="N103" s="72">
        <v>30.997</v>
      </c>
      <c r="O103" s="72">
        <v>31.828500000000002</v>
      </c>
      <c r="P103" s="72">
        <v>30.1022</v>
      </c>
      <c r="Q103" s="72">
        <v>27.146599999999999</v>
      </c>
      <c r="R103" s="72">
        <v>27.008599999999998</v>
      </c>
      <c r="S103" s="72">
        <v>30.3979</v>
      </c>
      <c r="T103" s="72">
        <v>30.1191</v>
      </c>
      <c r="U103" s="72">
        <v>28.3841</v>
      </c>
      <c r="V103" s="72">
        <v>28.1051</v>
      </c>
      <c r="W103" s="72">
        <v>28.659999999999997</v>
      </c>
      <c r="X103" s="72">
        <v>28.906100000000002</v>
      </c>
      <c r="Y103" s="72">
        <v>25.05</v>
      </c>
      <c r="Z103" s="72">
        <v>25.41</v>
      </c>
      <c r="AA103" s="72">
        <v>25.78</v>
      </c>
      <c r="AB103" s="72">
        <v>26.67</v>
      </c>
      <c r="AC103" s="72">
        <v>26.35</v>
      </c>
      <c r="AD103" s="72">
        <v>24.699999999999996</v>
      </c>
      <c r="AE103" s="72">
        <v>24.929999999999996</v>
      </c>
      <c r="AF103" s="72">
        <v>22.869999999999997</v>
      </c>
      <c r="AG103" s="72">
        <v>23.699999999999996</v>
      </c>
      <c r="AH103" s="72">
        <v>23.409999999999997</v>
      </c>
      <c r="AI103" s="88">
        <v>22.92</v>
      </c>
      <c r="AJ103" s="1204">
        <v>-2.0931225971806744E-2</v>
      </c>
      <c r="AK103" s="76">
        <v>-8.8470262705111491E-3</v>
      </c>
      <c r="AL103" s="65">
        <v>4.6109796241434308E-3</v>
      </c>
    </row>
    <row r="104" spans="1:38">
      <c r="A104" s="69" t="s">
        <v>330</v>
      </c>
      <c r="B104" s="72">
        <v>0</v>
      </c>
      <c r="C104" s="72">
        <v>0</v>
      </c>
      <c r="D104" s="72">
        <v>0</v>
      </c>
      <c r="E104" s="72">
        <v>0</v>
      </c>
      <c r="F104" s="72">
        <v>0</v>
      </c>
      <c r="G104" s="72">
        <v>0</v>
      </c>
      <c r="H104" s="72">
        <v>0</v>
      </c>
      <c r="I104" s="72">
        <v>0</v>
      </c>
      <c r="J104" s="72">
        <v>0</v>
      </c>
      <c r="K104" s="72">
        <v>0</v>
      </c>
      <c r="L104" s="72">
        <v>0</v>
      </c>
      <c r="M104" s="72">
        <v>0</v>
      </c>
      <c r="N104" s="72">
        <v>0</v>
      </c>
      <c r="O104" s="72">
        <v>0</v>
      </c>
      <c r="P104" s="72">
        <v>0</v>
      </c>
      <c r="Q104" s="72">
        <v>0</v>
      </c>
      <c r="R104" s="72">
        <v>0</v>
      </c>
      <c r="S104" s="72">
        <v>0</v>
      </c>
      <c r="T104" s="72">
        <v>0</v>
      </c>
      <c r="U104" s="72">
        <v>0</v>
      </c>
      <c r="V104" s="72">
        <v>0</v>
      </c>
      <c r="W104" s="72">
        <v>0</v>
      </c>
      <c r="X104" s="72">
        <v>0</v>
      </c>
      <c r="Y104" s="72">
        <v>0</v>
      </c>
      <c r="Z104" s="72">
        <v>0</v>
      </c>
      <c r="AA104" s="72">
        <v>0</v>
      </c>
      <c r="AB104" s="72">
        <v>0</v>
      </c>
      <c r="AC104" s="72">
        <v>0</v>
      </c>
      <c r="AD104" s="72">
        <v>0</v>
      </c>
      <c r="AE104" s="72">
        <v>0</v>
      </c>
      <c r="AF104" s="72">
        <v>0</v>
      </c>
      <c r="AG104" s="72">
        <v>0</v>
      </c>
      <c r="AH104" s="72">
        <v>0</v>
      </c>
      <c r="AI104" s="88">
        <v>0</v>
      </c>
      <c r="AJ104" s="1204" t="s">
        <v>294</v>
      </c>
      <c r="AK104" s="76" t="s">
        <v>294</v>
      </c>
      <c r="AL104" s="65">
        <v>0</v>
      </c>
    </row>
    <row r="105" spans="1:38">
      <c r="A105" s="69" t="s">
        <v>389</v>
      </c>
      <c r="B105" s="72">
        <v>9.4063144147370537</v>
      </c>
      <c r="C105" s="72">
        <v>9.7756193585551614</v>
      </c>
      <c r="D105" s="72">
        <v>10.522898264817005</v>
      </c>
      <c r="E105" s="72">
        <v>11.864802761354614</v>
      </c>
      <c r="F105" s="72">
        <v>11.321603492176093</v>
      </c>
      <c r="G105" s="72">
        <v>11.123933286940698</v>
      </c>
      <c r="H105" s="72">
        <v>10.783284343538041</v>
      </c>
      <c r="I105" s="72">
        <v>10.801266596575383</v>
      </c>
      <c r="J105" s="72">
        <v>10.137251997746729</v>
      </c>
      <c r="K105" s="72">
        <v>9.4224293478451866</v>
      </c>
      <c r="L105" s="72">
        <v>8.9569446380520983</v>
      </c>
      <c r="M105" s="72">
        <v>9.2300639565859299</v>
      </c>
      <c r="N105" s="72">
        <v>9.9267544181723917</v>
      </c>
      <c r="O105" s="72">
        <v>9.4585060393240532</v>
      </c>
      <c r="P105" s="72">
        <v>9.6852388620064822</v>
      </c>
      <c r="Q105" s="72">
        <v>10.072615962879706</v>
      </c>
      <c r="R105" s="72">
        <v>9.8941463435444987</v>
      </c>
      <c r="S105" s="72">
        <v>9.559221639295119</v>
      </c>
      <c r="T105" s="72">
        <v>8.5688871910601883</v>
      </c>
      <c r="U105" s="72">
        <v>7.9304709551095574</v>
      </c>
      <c r="V105" s="72">
        <v>8.1588307132473119</v>
      </c>
      <c r="W105" s="72">
        <v>8.5713950497523275</v>
      </c>
      <c r="X105" s="72">
        <v>8.0750768891053646</v>
      </c>
      <c r="Y105" s="72">
        <v>8.0299999999999976</v>
      </c>
      <c r="Z105" s="72">
        <v>7.0880000000000001</v>
      </c>
      <c r="AA105" s="72">
        <v>6.3129999999999988</v>
      </c>
      <c r="AB105" s="72">
        <v>5.3949999999999996</v>
      </c>
      <c r="AC105" s="72">
        <v>5.3570000000000002</v>
      </c>
      <c r="AD105" s="72">
        <v>5.3780000000000001</v>
      </c>
      <c r="AE105" s="72">
        <v>5.5079999999999991</v>
      </c>
      <c r="AF105" s="72">
        <v>5.7599999999999989</v>
      </c>
      <c r="AG105" s="72">
        <v>5.85</v>
      </c>
      <c r="AH105" s="72">
        <v>5.4850000000000003</v>
      </c>
      <c r="AI105" s="88">
        <v>5.0069999999999988</v>
      </c>
      <c r="AJ105" s="1204">
        <v>-8.7146763901549962E-2</v>
      </c>
      <c r="AK105" s="76">
        <v>-4.6136557164139114E-2</v>
      </c>
      <c r="AL105" s="65">
        <v>1.0072938472114375E-3</v>
      </c>
    </row>
    <row r="106" spans="1:38">
      <c r="A106" s="69" t="s">
        <v>276</v>
      </c>
      <c r="B106" s="72">
        <v>8.5396000000000001</v>
      </c>
      <c r="C106" s="72">
        <v>8.48</v>
      </c>
      <c r="D106" s="72">
        <v>10.920899999999998</v>
      </c>
      <c r="E106" s="72">
        <v>15.0952</v>
      </c>
      <c r="F106" s="72">
        <v>16.963999999999999</v>
      </c>
      <c r="G106" s="72">
        <v>19.084900000000001</v>
      </c>
      <c r="H106" s="72">
        <v>21.814700000000002</v>
      </c>
      <c r="I106" s="72">
        <v>24.554499999999997</v>
      </c>
      <c r="J106" s="72">
        <v>18.863999999999997</v>
      </c>
      <c r="K106" s="72">
        <v>22.165400000000002</v>
      </c>
      <c r="L106" s="72">
        <v>22.253699999999998</v>
      </c>
      <c r="M106" s="72">
        <v>24.814199999999996</v>
      </c>
      <c r="N106" s="72">
        <v>27.628499999999999</v>
      </c>
      <c r="O106" s="72">
        <v>26.091499999999996</v>
      </c>
      <c r="P106" s="72">
        <v>27.170400000000001</v>
      </c>
      <c r="Q106" s="72">
        <v>30.137099999999997</v>
      </c>
      <c r="R106" s="72">
        <v>31.569600000000001</v>
      </c>
      <c r="S106" s="72">
        <v>33.011400000000002</v>
      </c>
      <c r="T106" s="72">
        <v>31.445700000000002</v>
      </c>
      <c r="U106" s="72">
        <v>30.313399999999994</v>
      </c>
      <c r="V106" s="72">
        <v>31.298999999999999</v>
      </c>
      <c r="W106" s="72">
        <v>30.599200000000003</v>
      </c>
      <c r="X106" s="72">
        <v>33.049500000000002</v>
      </c>
      <c r="Y106" s="72">
        <v>33.728899999999996</v>
      </c>
      <c r="Z106" s="72">
        <v>34.607599999999998</v>
      </c>
      <c r="AA106" s="72">
        <v>34.390999999999991</v>
      </c>
      <c r="AB106" s="72">
        <v>37.411000000000001</v>
      </c>
      <c r="AC106" s="72">
        <v>36.1751</v>
      </c>
      <c r="AD106" s="72">
        <v>36.197800000000001</v>
      </c>
      <c r="AE106" s="72">
        <v>36.271699999999996</v>
      </c>
      <c r="AF106" s="72">
        <v>34.636099999999999</v>
      </c>
      <c r="AG106" s="72">
        <v>33.613599999999998</v>
      </c>
      <c r="AH106" s="72">
        <v>31.178167728580419</v>
      </c>
      <c r="AI106" s="88">
        <v>31.920279999999998</v>
      </c>
      <c r="AJ106" s="1204">
        <v>2.3802305442705673E-2</v>
      </c>
      <c r="AK106" s="76">
        <v>-5.4961895927564397E-3</v>
      </c>
      <c r="AL106" s="65">
        <v>6.4216300469874801E-3</v>
      </c>
    </row>
    <row r="107" spans="1:38">
      <c r="A107" s="69" t="s">
        <v>277</v>
      </c>
      <c r="B107" s="72">
        <v>2.7413999999999996</v>
      </c>
      <c r="C107" s="72">
        <v>3.5581</v>
      </c>
      <c r="D107" s="72">
        <v>4.1991999999999994</v>
      </c>
      <c r="E107" s="72">
        <v>4.5126999999999997</v>
      </c>
      <c r="F107" s="72">
        <v>4.6415000000000006</v>
      </c>
      <c r="G107" s="72">
        <v>5.8925000000000001</v>
      </c>
      <c r="H107" s="72">
        <v>6.5891000000000002</v>
      </c>
      <c r="I107" s="72">
        <v>7.4787999999999997</v>
      </c>
      <c r="J107" s="72">
        <v>8.7469000000000001</v>
      </c>
      <c r="K107" s="72">
        <v>9.4078999999999997</v>
      </c>
      <c r="L107" s="72">
        <v>10.8818</v>
      </c>
      <c r="M107" s="72">
        <v>12.285799999999998</v>
      </c>
      <c r="N107" s="72">
        <v>14.5105</v>
      </c>
      <c r="O107" s="72">
        <v>15.959399999999999</v>
      </c>
      <c r="P107" s="72">
        <v>19.454299999999996</v>
      </c>
      <c r="Q107" s="72">
        <v>22.442799999999998</v>
      </c>
      <c r="R107" s="72">
        <v>23.435499999999998</v>
      </c>
      <c r="S107" s="72">
        <v>25.763300000000001</v>
      </c>
      <c r="T107" s="72">
        <v>26.609599999999993</v>
      </c>
      <c r="U107" s="72">
        <v>31.6829</v>
      </c>
      <c r="V107" s="72">
        <v>36.355999999999995</v>
      </c>
      <c r="W107" s="72">
        <v>41.232599999999998</v>
      </c>
      <c r="X107" s="72">
        <v>40.961500000000001</v>
      </c>
      <c r="Y107" s="72">
        <v>43.122900000000001</v>
      </c>
      <c r="Z107" s="72">
        <v>45.5077</v>
      </c>
      <c r="AA107" s="72">
        <v>47.346599999999995</v>
      </c>
      <c r="AB107" s="72">
        <v>48.927099999999989</v>
      </c>
      <c r="AC107" s="72">
        <v>54.463999999999999</v>
      </c>
      <c r="AD107" s="72">
        <v>61.741900000000001</v>
      </c>
      <c r="AE107" s="72">
        <v>69.221099999999993</v>
      </c>
      <c r="AF107" s="72">
        <v>72.383600000000001</v>
      </c>
      <c r="AG107" s="72">
        <v>73.891039497881025</v>
      </c>
      <c r="AH107" s="72">
        <v>71.069215065929271</v>
      </c>
      <c r="AI107" s="88">
        <v>65.650091023554722</v>
      </c>
      <c r="AJ107" s="1204">
        <v>-7.62513563340661E-2</v>
      </c>
      <c r="AK107" s="76">
        <v>4.2924181719110166E-2</v>
      </c>
      <c r="AL107" s="65">
        <v>1.3207296336508391E-2</v>
      </c>
    </row>
    <row r="108" spans="1:38">
      <c r="A108" s="69" t="s">
        <v>278</v>
      </c>
      <c r="B108" s="72">
        <v>11.196695161261998</v>
      </c>
      <c r="C108" s="72">
        <v>10.484415439648114</v>
      </c>
      <c r="D108" s="72">
        <v>10.02485710814779</v>
      </c>
      <c r="E108" s="72">
        <v>9.7694686271686617</v>
      </c>
      <c r="F108" s="72">
        <v>9.5538794105547886</v>
      </c>
      <c r="G108" s="72">
        <v>9.0878881270507446</v>
      </c>
      <c r="H108" s="72">
        <v>8.5247103991269633</v>
      </c>
      <c r="I108" s="72">
        <v>7.9976185018408357</v>
      </c>
      <c r="J108" s="72">
        <v>7.5212663592577602</v>
      </c>
      <c r="K108" s="72">
        <v>8.4308858253045802</v>
      </c>
      <c r="L108" s="72">
        <v>9.0635334184489551</v>
      </c>
      <c r="M108" s="72">
        <v>9.7248679371094937</v>
      </c>
      <c r="N108" s="72">
        <v>10.096990932016412</v>
      </c>
      <c r="O108" s="72">
        <v>10.737414425326397</v>
      </c>
      <c r="P108" s="72">
        <v>11.613851922421238</v>
      </c>
      <c r="Q108" s="72">
        <v>12.80763261656511</v>
      </c>
      <c r="R108" s="72">
        <v>14.346359609958</v>
      </c>
      <c r="S108" s="72">
        <v>14.578926506426395</v>
      </c>
      <c r="T108" s="72">
        <v>15.379493645662082</v>
      </c>
      <c r="U108" s="72">
        <v>16.020937186745741</v>
      </c>
      <c r="V108" s="72">
        <v>18.464220318499997</v>
      </c>
      <c r="W108" s="72">
        <v>21.29342128049036</v>
      </c>
      <c r="X108" s="72">
        <v>21.209126373734698</v>
      </c>
      <c r="Y108" s="72">
        <v>15.811095089529358</v>
      </c>
      <c r="Z108" s="72">
        <v>14.191527269200565</v>
      </c>
      <c r="AA108" s="72">
        <v>14.887640184357434</v>
      </c>
      <c r="AB108" s="72">
        <v>19.995225995317991</v>
      </c>
      <c r="AC108" s="72">
        <v>26.400164888007275</v>
      </c>
      <c r="AD108" s="72">
        <v>28.644514312096781</v>
      </c>
      <c r="AE108" s="72">
        <v>32.618616548832243</v>
      </c>
      <c r="AF108" s="72">
        <v>30.204441451994757</v>
      </c>
      <c r="AG108" s="72">
        <v>31.75526310207032</v>
      </c>
      <c r="AH108" s="72">
        <v>30.461792973759849</v>
      </c>
      <c r="AI108" s="88">
        <v>44.436147658907394</v>
      </c>
      <c r="AJ108" s="1204">
        <v>0.45875023499717238</v>
      </c>
      <c r="AK108" s="76">
        <v>0.10886185787291169</v>
      </c>
      <c r="AL108" s="65">
        <v>8.939536275333804E-3</v>
      </c>
    </row>
    <row r="109" spans="1:38" s="58" customFormat="1">
      <c r="A109" s="66" t="s">
        <v>279</v>
      </c>
      <c r="B109" s="73">
        <v>477.72993959156304</v>
      </c>
      <c r="C109" s="73">
        <v>511.1256948140724</v>
      </c>
      <c r="D109" s="73">
        <v>538.28583538242526</v>
      </c>
      <c r="E109" s="73">
        <v>577.18007137326435</v>
      </c>
      <c r="F109" s="73">
        <v>621.24263289662724</v>
      </c>
      <c r="G109" s="73">
        <v>673.80760142955512</v>
      </c>
      <c r="H109" s="73">
        <v>699.7456947274062</v>
      </c>
      <c r="I109" s="73">
        <v>720.85358511062327</v>
      </c>
      <c r="J109" s="73">
        <v>708.8979183570043</v>
      </c>
      <c r="K109" s="73">
        <v>738.70651514263216</v>
      </c>
      <c r="L109" s="73">
        <v>778.59277806870796</v>
      </c>
      <c r="M109" s="73">
        <v>827.54053188148828</v>
      </c>
      <c r="N109" s="73">
        <v>859.24364535018867</v>
      </c>
      <c r="O109" s="73">
        <v>972.8420204402363</v>
      </c>
      <c r="P109" s="73">
        <v>1039.6023907844276</v>
      </c>
      <c r="Q109" s="73">
        <v>1136.2492485306166</v>
      </c>
      <c r="R109" s="73">
        <v>1244.3491059412952</v>
      </c>
      <c r="S109" s="73">
        <v>1336.9030481335146</v>
      </c>
      <c r="T109" s="73">
        <v>1366.6595808123079</v>
      </c>
      <c r="U109" s="73">
        <v>1470.1683081418553</v>
      </c>
      <c r="V109" s="73">
        <v>1588.9809510561606</v>
      </c>
      <c r="W109" s="73">
        <v>1727.4144163302428</v>
      </c>
      <c r="X109" s="73">
        <v>1755.8833032384259</v>
      </c>
      <c r="Y109" s="73">
        <v>1818.5672950895294</v>
      </c>
      <c r="Z109" s="73">
        <v>1864.3473272692008</v>
      </c>
      <c r="AA109" s="73">
        <v>1808.1394401965645</v>
      </c>
      <c r="AB109" s="73">
        <v>1818.668325989215</v>
      </c>
      <c r="AC109" s="73">
        <v>1849.3508648758004</v>
      </c>
      <c r="AD109" s="73">
        <v>1926.2804143120966</v>
      </c>
      <c r="AE109" s="73">
        <v>2026.5562165427289</v>
      </c>
      <c r="AF109" s="73">
        <v>2028.5996414642013</v>
      </c>
      <c r="AG109" s="73">
        <v>2093.1341215364178</v>
      </c>
      <c r="AH109" s="73">
        <v>2045.9693757005978</v>
      </c>
      <c r="AI109" s="73">
        <v>2182.7688164169595</v>
      </c>
      <c r="AJ109" s="1109">
        <v>6.6862897529694321E-2</v>
      </c>
      <c r="AK109" s="1109">
        <v>1.8422150134037363E-2</v>
      </c>
      <c r="AL109" s="1109">
        <v>0.43912314732610264</v>
      </c>
    </row>
    <row r="110" spans="1:38">
      <c r="B110" s="72"/>
      <c r="C110" s="72"/>
      <c r="D110" s="72"/>
      <c r="E110" s="72"/>
      <c r="F110" s="72"/>
      <c r="G110" s="72"/>
      <c r="H110" s="72"/>
      <c r="I110" s="72"/>
      <c r="J110" s="72"/>
      <c r="K110" s="72"/>
      <c r="L110" s="72"/>
      <c r="M110" s="72"/>
      <c r="N110" s="72"/>
      <c r="O110" s="72"/>
      <c r="P110" s="72"/>
      <c r="Q110" s="72"/>
      <c r="R110" s="72"/>
      <c r="S110" s="72"/>
      <c r="T110" s="72"/>
      <c r="U110" s="72"/>
      <c r="V110" s="72"/>
      <c r="W110" s="72"/>
      <c r="X110" s="72"/>
      <c r="Y110" s="72"/>
      <c r="Z110" s="72"/>
      <c r="AA110" s="72"/>
      <c r="AB110" s="72"/>
      <c r="AC110" s="72"/>
      <c r="AD110" s="72"/>
      <c r="AE110" s="72"/>
      <c r="AF110" s="72"/>
      <c r="AG110" s="72"/>
      <c r="AH110" s="72"/>
      <c r="AI110" s="88"/>
      <c r="AJ110" s="1204"/>
      <c r="AK110" s="76"/>
      <c r="AL110" s="65"/>
    </row>
    <row r="111" spans="1:38" s="93" customFormat="1">
      <c r="A111" s="1216" t="s">
        <v>280</v>
      </c>
      <c r="B111" s="1217">
        <v>2333.3601612657162</v>
      </c>
      <c r="C111" s="1217">
        <v>2334.3373990359141</v>
      </c>
      <c r="D111" s="1217">
        <v>2325.4317425181916</v>
      </c>
      <c r="E111" s="1217">
        <v>2359.6555269752175</v>
      </c>
      <c r="F111" s="1217">
        <v>2402.3465926605854</v>
      </c>
      <c r="G111" s="1217">
        <v>2492.5356557854002</v>
      </c>
      <c r="H111" s="1217">
        <v>2552.1103940312087</v>
      </c>
      <c r="I111" s="1217">
        <v>2601.2800437221322</v>
      </c>
      <c r="J111" s="1217">
        <v>2621.3381892148859</v>
      </c>
      <c r="K111" s="1217">
        <v>2654.7947664295821</v>
      </c>
      <c r="L111" s="1217">
        <v>2768.6098446456695</v>
      </c>
      <c r="M111" s="1217">
        <v>2822.5904782241782</v>
      </c>
      <c r="N111" s="1217">
        <v>2847.9288765756623</v>
      </c>
      <c r="O111" s="1217">
        <v>3042.2339320019214</v>
      </c>
      <c r="P111" s="1217">
        <v>3186.7457492572717</v>
      </c>
      <c r="Q111" s="1217">
        <v>3345.384848266629</v>
      </c>
      <c r="R111" s="1217">
        <v>3494.3866987711413</v>
      </c>
      <c r="S111" s="1217">
        <v>3612.813502944347</v>
      </c>
      <c r="T111" s="1217">
        <v>3671.9140794735499</v>
      </c>
      <c r="U111" s="1217">
        <v>3666.444557826333</v>
      </c>
      <c r="V111" s="1217">
        <v>3878.9696681417013</v>
      </c>
      <c r="W111" s="1217">
        <v>4051.5349467813057</v>
      </c>
      <c r="X111" s="1217">
        <v>4153.0363107028052</v>
      </c>
      <c r="Y111" s="1217">
        <v>4313.4786054955975</v>
      </c>
      <c r="Z111" s="1217">
        <v>4388.6776568795813</v>
      </c>
      <c r="AA111" s="1217">
        <v>4337.656897584915</v>
      </c>
      <c r="AB111" s="1217">
        <v>4366.8599860699996</v>
      </c>
      <c r="AC111" s="1217">
        <v>4442.6198275663037</v>
      </c>
      <c r="AD111" s="1217">
        <v>4600.7311436462969</v>
      </c>
      <c r="AE111" s="1217">
        <v>4719.781506185388</v>
      </c>
      <c r="AF111" s="1217">
        <v>4546.5496516694557</v>
      </c>
      <c r="AG111" s="1217">
        <v>4743.7815039106308</v>
      </c>
      <c r="AH111" s="1217">
        <v>4711.7857879141711</v>
      </c>
      <c r="AI111" s="1217">
        <v>4970.7441516308563</v>
      </c>
      <c r="AJ111" s="1218">
        <v>5.4959706441009892E-2</v>
      </c>
      <c r="AK111" s="1218">
        <v>1.4283536418969511E-2</v>
      </c>
      <c r="AL111" s="1218">
        <v>1</v>
      </c>
    </row>
    <row r="112" spans="1:38">
      <c r="A112" s="57" t="s">
        <v>281</v>
      </c>
      <c r="B112" s="72">
        <v>622.20158719714846</v>
      </c>
      <c r="C112" s="72">
        <v>621.24111983108753</v>
      </c>
      <c r="D112" s="72">
        <v>622.36476625180592</v>
      </c>
      <c r="E112" s="72">
        <v>617.45645545990237</v>
      </c>
      <c r="F112" s="72">
        <v>639.67320129322468</v>
      </c>
      <c r="G112" s="72">
        <v>650.71692479703586</v>
      </c>
      <c r="H112" s="72">
        <v>655.61809368199545</v>
      </c>
      <c r="I112" s="72">
        <v>668.48270683402825</v>
      </c>
      <c r="J112" s="72">
        <v>663.87837060710945</v>
      </c>
      <c r="K112" s="72">
        <v>657.87317932758367</v>
      </c>
      <c r="L112" s="72">
        <v>673.5155122904938</v>
      </c>
      <c r="M112" s="72">
        <v>671.96915443742876</v>
      </c>
      <c r="N112" s="72">
        <v>665.82749130591174</v>
      </c>
      <c r="O112" s="72">
        <v>671.60698571268517</v>
      </c>
      <c r="P112" s="72">
        <v>679.36369941619796</v>
      </c>
      <c r="Q112" s="72">
        <v>684.28265772728696</v>
      </c>
      <c r="R112" s="72">
        <v>696.07177598940416</v>
      </c>
      <c r="S112" s="72">
        <v>714.43081771052277</v>
      </c>
      <c r="T112" s="72">
        <v>706.6608540377473</v>
      </c>
      <c r="U112" s="72">
        <v>664.34321617866681</v>
      </c>
      <c r="V112" s="72">
        <v>690.14585268013775</v>
      </c>
      <c r="W112" s="72">
        <v>714.54619325435783</v>
      </c>
      <c r="X112" s="72">
        <v>735.20018244036316</v>
      </c>
      <c r="Y112" s="72">
        <v>766.11278905336053</v>
      </c>
      <c r="Z112" s="72">
        <v>803.74029474457859</v>
      </c>
      <c r="AA112" s="72">
        <v>807.98852395404413</v>
      </c>
      <c r="AB112" s="72">
        <v>793.7917448088217</v>
      </c>
      <c r="AC112" s="72">
        <v>816.42106813832788</v>
      </c>
      <c r="AD112" s="72">
        <v>856.8836119301601</v>
      </c>
      <c r="AE112" s="72">
        <v>893.97212951864344</v>
      </c>
      <c r="AF112" s="72">
        <v>847.25897473797113</v>
      </c>
      <c r="AG112" s="72">
        <v>858.00955044166528</v>
      </c>
      <c r="AH112" s="72">
        <v>880.61431686570143</v>
      </c>
      <c r="AI112" s="88">
        <v>928.35535257745209</v>
      </c>
      <c r="AJ112" s="76">
        <v>5.4213331304527879E-2</v>
      </c>
      <c r="AK112" s="76">
        <v>1.939418843670504E-2</v>
      </c>
      <c r="AL112" s="76">
        <v>0.18676385753486568</v>
      </c>
    </row>
    <row r="113" spans="1:38">
      <c r="A113" s="57" t="s">
        <v>282</v>
      </c>
      <c r="B113" s="72">
        <v>1711.1585740685698</v>
      </c>
      <c r="C113" s="72">
        <v>1713.0962792048244</v>
      </c>
      <c r="D113" s="72">
        <v>1703.0669762663856</v>
      </c>
      <c r="E113" s="72">
        <v>1742.1990715153156</v>
      </c>
      <c r="F113" s="72">
        <v>1762.6733913673597</v>
      </c>
      <c r="G113" s="72">
        <v>1841.8187309883645</v>
      </c>
      <c r="H113" s="72">
        <v>1896.4923003492124</v>
      </c>
      <c r="I113" s="72">
        <v>1932.7973368881037</v>
      </c>
      <c r="J113" s="72">
        <v>1957.4598186077762</v>
      </c>
      <c r="K113" s="72">
        <v>1996.9215871019981</v>
      </c>
      <c r="L113" s="72">
        <v>2095.094332355176</v>
      </c>
      <c r="M113" s="72">
        <v>2150.6213237867482</v>
      </c>
      <c r="N113" s="72">
        <v>2182.1013852697502</v>
      </c>
      <c r="O113" s="72">
        <v>2370.6269462892351</v>
      </c>
      <c r="P113" s="72">
        <v>2507.3820498410751</v>
      </c>
      <c r="Q113" s="72">
        <v>2661.1021905393404</v>
      </c>
      <c r="R113" s="72">
        <v>2798.3149227817376</v>
      </c>
      <c r="S113" s="72">
        <v>2898.3826852338234</v>
      </c>
      <c r="T113" s="72">
        <v>2965.2532254358025</v>
      </c>
      <c r="U113" s="72">
        <v>3002.1013416476644</v>
      </c>
      <c r="V113" s="72">
        <v>3188.8238154615619</v>
      </c>
      <c r="W113" s="72">
        <v>3336.9887535269486</v>
      </c>
      <c r="X113" s="72">
        <v>3417.8361282624433</v>
      </c>
      <c r="Y113" s="72">
        <v>3547.365816442235</v>
      </c>
      <c r="Z113" s="72">
        <v>3584.9373621350046</v>
      </c>
      <c r="AA113" s="72">
        <v>3529.6683736308687</v>
      </c>
      <c r="AB113" s="72">
        <v>3573.0682412611764</v>
      </c>
      <c r="AC113" s="72">
        <v>3626.1987594279722</v>
      </c>
      <c r="AD113" s="72">
        <v>3743.8475317161374</v>
      </c>
      <c r="AE113" s="72">
        <v>3825.8093766667439</v>
      </c>
      <c r="AF113" s="72">
        <v>3699.2906769314836</v>
      </c>
      <c r="AG113" s="72">
        <v>3885.771953468965</v>
      </c>
      <c r="AH113" s="72">
        <v>3831.1714710484694</v>
      </c>
      <c r="AI113" s="88">
        <v>4042.3887990534058</v>
      </c>
      <c r="AJ113" s="76">
        <v>5.513126457561901E-2</v>
      </c>
      <c r="AK113" s="76">
        <v>1.3148744335092832E-2</v>
      </c>
      <c r="AL113" s="76">
        <v>0.81323614246513465</v>
      </c>
    </row>
    <row r="114" spans="1:38">
      <c r="A114" s="68" t="s">
        <v>285</v>
      </c>
      <c r="B114" s="75">
        <v>151.14705895939326</v>
      </c>
      <c r="C114" s="75">
        <v>141.02741275132098</v>
      </c>
      <c r="D114" s="75">
        <v>136.72846817543069</v>
      </c>
      <c r="E114" s="75">
        <v>131.02634292677939</v>
      </c>
      <c r="F114" s="75">
        <v>133.86459800682306</v>
      </c>
      <c r="G114" s="75">
        <v>138.40278550520208</v>
      </c>
      <c r="H114" s="75">
        <v>135.52804249561854</v>
      </c>
      <c r="I114" s="75">
        <v>135.95273860525256</v>
      </c>
      <c r="J114" s="75">
        <v>136.6085323205983</v>
      </c>
      <c r="K114" s="75">
        <v>136.48503108571242</v>
      </c>
      <c r="L114" s="75">
        <v>138.38254042082576</v>
      </c>
      <c r="M114" s="75">
        <v>136.06392089956131</v>
      </c>
      <c r="N114" s="75">
        <v>135.3450300807697</v>
      </c>
      <c r="O114" s="75">
        <v>137.04019251767124</v>
      </c>
      <c r="P114" s="75">
        <v>140.21008406176753</v>
      </c>
      <c r="Q114" s="75">
        <v>140.29235568176946</v>
      </c>
      <c r="R114" s="75">
        <v>142.57055775099792</v>
      </c>
      <c r="S114" s="75">
        <v>145.45438551957966</v>
      </c>
      <c r="T114" s="75">
        <v>136.64612061414223</v>
      </c>
      <c r="U114" s="75">
        <v>116.57740393545301</v>
      </c>
      <c r="V114" s="75">
        <v>115.0303031829463</v>
      </c>
      <c r="W114" s="75">
        <v>112.63379396503694</v>
      </c>
      <c r="X114" s="75">
        <v>107.12953991524621</v>
      </c>
      <c r="Y114" s="75">
        <v>122.61997865035764</v>
      </c>
      <c r="Z114" s="75">
        <v>123.32529036677936</v>
      </c>
      <c r="AA114" s="75">
        <v>123.2146298441652</v>
      </c>
      <c r="AB114" s="75">
        <v>123.70118195791746</v>
      </c>
      <c r="AC114" s="75">
        <v>126.98092302656008</v>
      </c>
      <c r="AD114" s="75">
        <v>127.08059152128079</v>
      </c>
      <c r="AE114" s="75">
        <v>126.87478963333419</v>
      </c>
      <c r="AF114" s="75">
        <v>121.52681082324015</v>
      </c>
      <c r="AG114" s="75">
        <v>123.94002956962709</v>
      </c>
      <c r="AH114" s="75">
        <v>119.07939379348615</v>
      </c>
      <c r="AI114" s="73">
        <v>137.40399028772674</v>
      </c>
      <c r="AJ114" s="89">
        <v>0.15388553729136456</v>
      </c>
      <c r="AK114" s="89">
        <v>1.1448584362828473E-2</v>
      </c>
      <c r="AL114" s="89">
        <v>2.7642539244882625E-2</v>
      </c>
    </row>
    <row r="115" spans="1:38">
      <c r="A115" s="70"/>
      <c r="B115" s="74"/>
      <c r="C115" s="74"/>
      <c r="D115" s="74"/>
      <c r="E115" s="74"/>
      <c r="F115" s="74"/>
      <c r="G115" s="74"/>
      <c r="H115" s="74"/>
      <c r="I115" s="74"/>
      <c r="J115" s="74"/>
      <c r="K115" s="74"/>
      <c r="L115" s="74"/>
      <c r="M115" s="74"/>
      <c r="N115" s="74"/>
      <c r="O115" s="74"/>
      <c r="P115" s="74"/>
      <c r="Q115" s="74"/>
      <c r="R115" s="74"/>
      <c r="S115" s="74"/>
      <c r="T115" s="74"/>
      <c r="U115" s="74"/>
      <c r="V115" s="74"/>
      <c r="W115" s="74"/>
      <c r="X115" s="74"/>
      <c r="Y115" s="74"/>
      <c r="Z115" s="74"/>
      <c r="AA115" s="74"/>
      <c r="AB115" s="74"/>
      <c r="AC115" s="74"/>
      <c r="AD115" s="74"/>
      <c r="AE115" s="74"/>
      <c r="AF115" s="74"/>
      <c r="AG115" s="1110"/>
      <c r="AH115" s="1110"/>
      <c r="AI115" s="1110"/>
      <c r="AJ115" s="1111"/>
      <c r="AK115" s="1111"/>
      <c r="AL115" s="1111"/>
    </row>
    <row r="116" spans="1:38" ht="11.5" customHeight="1">
      <c r="A116" s="1245" t="s">
        <v>1080</v>
      </c>
      <c r="B116" s="70"/>
      <c r="C116" s="70"/>
      <c r="D116" s="70"/>
      <c r="E116" s="7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1"/>
      <c r="AH116" s="71"/>
      <c r="AI116" s="1246"/>
      <c r="AJ116" s="1204"/>
      <c r="AK116" s="70"/>
      <c r="AL116" s="70"/>
    </row>
    <row r="117" spans="1:38" ht="11.5" customHeight="1">
      <c r="A117" s="1205" t="s">
        <v>808</v>
      </c>
      <c r="AK117" s="1206"/>
    </row>
    <row r="118" spans="1:38" ht="11.5" customHeight="1">
      <c r="A118" s="1207" t="s">
        <v>291</v>
      </c>
      <c r="AJ118" s="1204"/>
    </row>
    <row r="119" spans="1:38" ht="11.5" customHeight="1">
      <c r="A119" s="1208" t="s">
        <v>292</v>
      </c>
      <c r="AJ119" s="1204"/>
    </row>
    <row r="120" spans="1:38" ht="11.5" customHeight="1">
      <c r="A120" s="1247" t="s">
        <v>1081</v>
      </c>
      <c r="AJ120" s="1204"/>
    </row>
    <row r="121" spans="1:38" ht="11.5" customHeight="1">
      <c r="A121" s="57" t="s">
        <v>1082</v>
      </c>
      <c r="AJ121" s="1204"/>
    </row>
    <row r="122" spans="1:38" ht="11.5" customHeight="1">
      <c r="A122" s="1207" t="s">
        <v>817</v>
      </c>
      <c r="AJ122" s="1204"/>
    </row>
    <row r="123" spans="1:38">
      <c r="A123" s="1207"/>
      <c r="AJ123" s="1204"/>
    </row>
    <row r="124" spans="1:38">
      <c r="AJ124" s="1204"/>
    </row>
    <row r="125" spans="1:38">
      <c r="AJ125" s="1204"/>
    </row>
    <row r="126" spans="1:38">
      <c r="AJ126" s="1204"/>
    </row>
    <row r="127" spans="1:38">
      <c r="AJ127" s="1204"/>
    </row>
    <row r="128" spans="1:38">
      <c r="AJ128" s="1204"/>
    </row>
    <row r="129" spans="36:36">
      <c r="AJ129" s="1204"/>
    </row>
    <row r="130" spans="36:36">
      <c r="AJ130" s="1204"/>
    </row>
    <row r="131" spans="36:36">
      <c r="AJ131" s="1204"/>
    </row>
    <row r="132" spans="36:36">
      <c r="AJ132" s="1204"/>
    </row>
    <row r="133" spans="36:36">
      <c r="AJ133" s="1204"/>
    </row>
    <row r="134" spans="36:36">
      <c r="AJ134" s="1204"/>
    </row>
    <row r="135" spans="36:36">
      <c r="AJ135" s="1204"/>
    </row>
    <row r="136" spans="36:36">
      <c r="AJ136" s="1204"/>
    </row>
    <row r="137" spans="36:36">
      <c r="AJ137" s="1204"/>
    </row>
    <row r="138" spans="36:36">
      <c r="AJ138" s="1204"/>
    </row>
    <row r="139" spans="36:36">
      <c r="AJ139" s="1204"/>
    </row>
    <row r="140" spans="36:36">
      <c r="AJ140" s="1204"/>
    </row>
    <row r="141" spans="36:36">
      <c r="AJ141" s="1204"/>
    </row>
    <row r="142" spans="36:36">
      <c r="AJ142" s="1204"/>
    </row>
    <row r="143" spans="36:36">
      <c r="AJ143" s="1204"/>
    </row>
    <row r="144" spans="36:36">
      <c r="AJ144" s="1204"/>
    </row>
    <row r="145" spans="36:36">
      <c r="AJ145" s="1204"/>
    </row>
    <row r="146" spans="36:36">
      <c r="AJ146" s="1204"/>
    </row>
    <row r="147" spans="36:36">
      <c r="AJ147" s="1204"/>
    </row>
    <row r="148" spans="36:36">
      <c r="AJ148" s="1204"/>
    </row>
    <row r="149" spans="36:36">
      <c r="AJ149" s="1204"/>
    </row>
    <row r="150" spans="36:36">
      <c r="AJ150" s="1204"/>
    </row>
    <row r="151" spans="36:36">
      <c r="AJ151" s="1204"/>
    </row>
    <row r="152" spans="36:36">
      <c r="AJ152" s="1204"/>
    </row>
    <row r="153" spans="36:36">
      <c r="AJ153" s="1204"/>
    </row>
    <row r="154" spans="36:36">
      <c r="AJ154" s="1204"/>
    </row>
    <row r="155" spans="36:36">
      <c r="AJ155" s="1204"/>
    </row>
    <row r="156" spans="36:36">
      <c r="AJ156" s="1204"/>
    </row>
    <row r="157" spans="36:36">
      <c r="AJ157" s="1204"/>
    </row>
    <row r="158" spans="36:36">
      <c r="AJ158" s="1204"/>
    </row>
    <row r="159" spans="36:36">
      <c r="AJ159" s="1204"/>
    </row>
    <row r="160" spans="36:36">
      <c r="AJ160" s="1204"/>
    </row>
    <row r="161" spans="36:36">
      <c r="AJ161" s="1204"/>
    </row>
    <row r="162" spans="36:36">
      <c r="AJ162" s="1204"/>
    </row>
    <row r="163" spans="36:36">
      <c r="AJ163" s="1204"/>
    </row>
    <row r="164" spans="36:36">
      <c r="AJ164" s="1204"/>
    </row>
    <row r="165" spans="36:36">
      <c r="AJ165" s="1204"/>
    </row>
  </sheetData>
  <mergeCells count="1">
    <mergeCell ref="AJ2:AK2"/>
  </mergeCells>
  <conditionalFormatting sqref="AJ10:AJ67 AJ118:AJ165">
    <cfRule type="cellIs" dxfId="214" priority="7" operator="lessThanOrEqual">
      <formula>0</formula>
    </cfRule>
    <cfRule type="cellIs" dxfId="213" priority="8" operator="greaterThan">
      <formula>0</formula>
    </cfRule>
  </conditionalFormatting>
  <conditionalFormatting sqref="AJ78">
    <cfRule type="cellIs" dxfId="212" priority="15" operator="lessThanOrEqual">
      <formula>0</formula>
    </cfRule>
    <cfRule type="cellIs" dxfId="211" priority="16" operator="greaterThan">
      <formula>0</formula>
    </cfRule>
  </conditionalFormatting>
  <conditionalFormatting sqref="AJ89:AJ109">
    <cfRule type="cellIs" dxfId="210" priority="5" operator="lessThanOrEqual">
      <formula>0</formula>
    </cfRule>
    <cfRule type="cellIs" dxfId="209" priority="6" operator="greaterThan">
      <formula>0</formula>
    </cfRule>
  </conditionalFormatting>
  <conditionalFormatting sqref="AJ111:AJ116">
    <cfRule type="cellIs" dxfId="208" priority="3" operator="lessThanOrEqual">
      <formula>0</formula>
    </cfRule>
    <cfRule type="cellIs" dxfId="207" priority="4" operator="greaterThan">
      <formula>0</formula>
    </cfRule>
  </conditionalFormatting>
  <conditionalFormatting sqref="AJ68:AK88 AJ90:AK108 AJ110:AK115 AJ117:AK117">
    <cfRule type="cellIs" dxfId="206" priority="19" operator="lessThanOrEqual">
      <formula>0</formula>
    </cfRule>
    <cfRule type="cellIs" dxfId="205" priority="20" operator="greaterThan">
      <formula>0</formula>
    </cfRule>
  </conditionalFormatting>
  <conditionalFormatting sqref="AJ4:AL5 AJ6:AK9">
    <cfRule type="cellIs" dxfId="204" priority="17" operator="lessThanOrEqual">
      <formula>0</formula>
    </cfRule>
    <cfRule type="cellIs" dxfId="203" priority="18" operator="greaterThan">
      <formula>0</formula>
    </cfRule>
  </conditionalFormatting>
  <conditionalFormatting sqref="AJ67:AL67">
    <cfRule type="cellIs" dxfId="202" priority="11" operator="lessThanOrEqual">
      <formula>0</formula>
    </cfRule>
    <cfRule type="cellIs" dxfId="201" priority="12" operator="greaterThan">
      <formula>0</formula>
    </cfRule>
  </conditionalFormatting>
  <conditionalFormatting sqref="AJ89:AL89">
    <cfRule type="cellIs" dxfId="200" priority="9" operator="lessThanOrEqual">
      <formula>0</formula>
    </cfRule>
    <cfRule type="cellIs" dxfId="199" priority="10" operator="greaterThan">
      <formula>0</formula>
    </cfRule>
  </conditionalFormatting>
  <conditionalFormatting sqref="AJ109:AL109">
    <cfRule type="cellIs" dxfId="198" priority="13" operator="lessThanOrEqual">
      <formula>0</formula>
    </cfRule>
    <cfRule type="cellIs" dxfId="197" priority="14" operator="greaterThan">
      <formula>0</formula>
    </cfRule>
  </conditionalFormatting>
  <conditionalFormatting sqref="AK6:AL115">
    <cfRule type="cellIs" dxfId="196" priority="1" operator="lessThanOrEqual">
      <formula>0</formula>
    </cfRule>
    <cfRule type="cellIs" dxfId="195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05CF31-B9F4-4EB9-9F49-CA05A0242B95}">
  <dimension ref="A1:AR64"/>
  <sheetViews>
    <sheetView showGridLines="0" zoomScaleNormal="100" workbookViewId="0">
      <pane xSplit="1" ySplit="3" topLeftCell="B4" activePane="bottomRight" state="frozen"/>
      <selection activeCell="F9" sqref="F9"/>
      <selection pane="topRight" activeCell="F9" sqref="F9"/>
      <selection pane="bottomLeft" activeCell="F9" sqref="F9"/>
      <selection pane="bottomRight" activeCell="B4" sqref="B4"/>
    </sheetView>
  </sheetViews>
  <sheetFormatPr defaultColWidth="7.54296875" defaultRowHeight="10.5"/>
  <cols>
    <col min="1" max="1" width="25.1796875" style="37" customWidth="1"/>
    <col min="2" max="35" width="6.81640625" style="37" customWidth="1"/>
    <col min="36" max="40" width="6.81640625" style="54" customWidth="1"/>
    <col min="41" max="43" width="7.6328125" style="37" customWidth="1"/>
    <col min="44" max="16384" width="7.54296875" style="37"/>
  </cols>
  <sheetData>
    <row r="1" spans="1:43" ht="13">
      <c r="A1" s="999" t="s">
        <v>599</v>
      </c>
      <c r="AL1" s="524"/>
      <c r="AM1" s="524"/>
      <c r="AN1" s="524"/>
      <c r="AQ1" s="504"/>
    </row>
    <row r="2" spans="1:43">
      <c r="A2" s="77"/>
      <c r="AL2" s="505"/>
      <c r="AM2" s="505"/>
      <c r="AN2" s="505"/>
      <c r="AO2" s="1401" t="s">
        <v>213</v>
      </c>
      <c r="AP2" s="1401"/>
      <c r="AQ2" s="506" t="s">
        <v>214</v>
      </c>
    </row>
    <row r="3" spans="1:43">
      <c r="A3" s="77" t="s">
        <v>527</v>
      </c>
      <c r="B3" s="37">
        <v>1985</v>
      </c>
      <c r="C3" s="37">
        <v>1986</v>
      </c>
      <c r="D3" s="37">
        <v>1987</v>
      </c>
      <c r="E3" s="37">
        <v>1988</v>
      </c>
      <c r="F3" s="37">
        <v>1989</v>
      </c>
      <c r="G3" s="37">
        <v>1990</v>
      </c>
      <c r="H3" s="37">
        <v>1991</v>
      </c>
      <c r="I3" s="37">
        <v>1992</v>
      </c>
      <c r="J3" s="37">
        <v>1993</v>
      </c>
      <c r="K3" s="37">
        <v>1994</v>
      </c>
      <c r="L3" s="37">
        <v>1995</v>
      </c>
      <c r="M3" s="37">
        <v>1996</v>
      </c>
      <c r="N3" s="37">
        <v>1997</v>
      </c>
      <c r="O3" s="37">
        <v>1998</v>
      </c>
      <c r="P3" s="37">
        <v>1999</v>
      </c>
      <c r="Q3" s="37">
        <v>2000</v>
      </c>
      <c r="R3" s="37">
        <v>2001</v>
      </c>
      <c r="S3" s="37">
        <v>2002</v>
      </c>
      <c r="T3" s="37">
        <v>2003</v>
      </c>
      <c r="U3" s="37">
        <v>2004</v>
      </c>
      <c r="V3" s="37">
        <v>2005</v>
      </c>
      <c r="W3" s="37">
        <v>2006</v>
      </c>
      <c r="X3" s="37">
        <v>2007</v>
      </c>
      <c r="Y3" s="37">
        <v>2008</v>
      </c>
      <c r="Z3" s="37">
        <v>2009</v>
      </c>
      <c r="AA3" s="37">
        <v>2010</v>
      </c>
      <c r="AB3" s="37">
        <v>2011</v>
      </c>
      <c r="AC3" s="37">
        <v>2012</v>
      </c>
      <c r="AD3" s="37">
        <v>2013</v>
      </c>
      <c r="AE3" s="37">
        <v>2014</v>
      </c>
      <c r="AF3" s="37">
        <v>2015</v>
      </c>
      <c r="AG3" s="37">
        <v>2016</v>
      </c>
      <c r="AH3" s="37">
        <v>2017</v>
      </c>
      <c r="AI3" s="37">
        <v>2018</v>
      </c>
      <c r="AJ3" s="37">
        <v>2019</v>
      </c>
      <c r="AK3" s="37">
        <v>2020</v>
      </c>
      <c r="AL3" s="37">
        <v>2021</v>
      </c>
      <c r="AM3" s="37">
        <v>2022</v>
      </c>
      <c r="AN3" s="54">
        <v>2023</v>
      </c>
      <c r="AO3" s="506">
        <v>2023</v>
      </c>
      <c r="AP3" s="506" t="s">
        <v>216</v>
      </c>
      <c r="AQ3" s="506">
        <v>2023</v>
      </c>
    </row>
    <row r="4" spans="1:43">
      <c r="A4" s="77"/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1015"/>
      <c r="AO4" s="507"/>
      <c r="AP4" s="507"/>
      <c r="AQ4" s="507"/>
    </row>
    <row r="5" spans="1:43">
      <c r="A5" s="77" t="s">
        <v>217</v>
      </c>
      <c r="B5" s="509">
        <v>79.445000000000007</v>
      </c>
      <c r="C5" s="509">
        <v>71.626999999999995</v>
      </c>
      <c r="D5" s="509">
        <v>84.238</v>
      </c>
      <c r="E5" s="509">
        <v>91.757999999999996</v>
      </c>
      <c r="F5" s="509">
        <v>91.737000000000009</v>
      </c>
      <c r="G5" s="509">
        <v>82.22</v>
      </c>
      <c r="H5" s="509">
        <v>88.484999999999999</v>
      </c>
      <c r="I5" s="509">
        <v>90.03</v>
      </c>
      <c r="J5" s="509">
        <v>82.384</v>
      </c>
      <c r="K5" s="509">
        <v>86.650999999999996</v>
      </c>
      <c r="L5" s="509">
        <v>91.603978494623647</v>
      </c>
      <c r="M5" s="509">
        <v>89.621075268817208</v>
      </c>
      <c r="N5" s="509">
        <v>96.925913978494634</v>
      </c>
      <c r="O5" s="509">
        <v>105.9936559139785</v>
      </c>
      <c r="P5" s="509">
        <v>106.18645161290321</v>
      </c>
      <c r="Q5" s="509">
        <v>114.93311827956988</v>
      </c>
      <c r="R5" s="509">
        <v>110.47505376344085</v>
      </c>
      <c r="S5" s="509">
        <v>109.41322580645161</v>
      </c>
      <c r="T5" s="509">
        <v>108.41505376344085</v>
      </c>
      <c r="U5" s="509">
        <v>98.700860215053766</v>
      </c>
      <c r="V5" s="509">
        <v>101.59462365591398</v>
      </c>
      <c r="W5" s="509">
        <v>94.364516129032253</v>
      </c>
      <c r="X5" s="509">
        <v>104.57634408602149</v>
      </c>
      <c r="Y5" s="509">
        <v>98.261290322580635</v>
      </c>
      <c r="Z5" s="509">
        <v>82.454838709677418</v>
      </c>
      <c r="AA5" s="509">
        <v>84.031182795698925</v>
      </c>
      <c r="AB5" s="509">
        <v>77.624731182795699</v>
      </c>
      <c r="AC5" s="509">
        <v>67.491397849462359</v>
      </c>
      <c r="AD5" s="509">
        <v>68.592473118279571</v>
      </c>
      <c r="AE5" s="509">
        <v>66.224731182795693</v>
      </c>
      <c r="AF5" s="509">
        <v>62.118279569892472</v>
      </c>
      <c r="AG5" s="509">
        <v>62.261290322580642</v>
      </c>
      <c r="AH5" s="509">
        <v>60.126881720430106</v>
      </c>
      <c r="AI5" s="509">
        <v>50.58064516129032</v>
      </c>
      <c r="AJ5" s="509">
        <v>47.886021505376341</v>
      </c>
      <c r="AK5" s="509">
        <v>38.654566666666668</v>
      </c>
      <c r="AL5" s="509">
        <v>34.437665591397845</v>
      </c>
      <c r="AM5" s="509">
        <v>26.233690322580642</v>
      </c>
      <c r="AN5" s="510">
        <v>23.56901639431511</v>
      </c>
      <c r="AO5" s="512">
        <v>-0.10157449811671804</v>
      </c>
      <c r="AP5" s="512">
        <v>-0.10131705531319701</v>
      </c>
      <c r="AQ5" s="512">
        <v>2.2418823238338111E-3</v>
      </c>
    </row>
    <row r="6" spans="1:43">
      <c r="A6" s="77" t="s">
        <v>218</v>
      </c>
      <c r="B6" s="509">
        <v>3.8643408087280289</v>
      </c>
      <c r="C6" s="509">
        <v>6.3573021040782765</v>
      </c>
      <c r="D6" s="509">
        <v>7.3123520651138634</v>
      </c>
      <c r="E6" s="509">
        <v>8.0607420555892304</v>
      </c>
      <c r="F6" s="509">
        <v>7.9152775132046083</v>
      </c>
      <c r="G6" s="509">
        <v>7.7989058792969104</v>
      </c>
      <c r="H6" s="509">
        <v>9.2425160619967119</v>
      </c>
      <c r="I6" s="509">
        <v>9.5494964066152939</v>
      </c>
      <c r="J6" s="509">
        <v>11.558913499004245</v>
      </c>
      <c r="K6" s="509">
        <v>14.284618062169887</v>
      </c>
      <c r="L6" s="509">
        <v>15.48144012468612</v>
      </c>
      <c r="M6" s="509">
        <v>18.534189107282014</v>
      </c>
      <c r="N6" s="509">
        <v>18.391734176119147</v>
      </c>
      <c r="O6" s="509">
        <v>18.687679279591308</v>
      </c>
      <c r="P6" s="509">
        <v>18.6084261840852</v>
      </c>
      <c r="Q6" s="509">
        <v>19.054851848644905</v>
      </c>
      <c r="R6" s="509">
        <v>23.172000000000001</v>
      </c>
      <c r="S6" s="509">
        <v>26.097999999999999</v>
      </c>
      <c r="T6" s="509">
        <v>30.898</v>
      </c>
      <c r="U6" s="509">
        <v>23.798000000000002</v>
      </c>
      <c r="V6" s="509">
        <v>32.81</v>
      </c>
      <c r="W6" s="509">
        <v>31.737000000000002</v>
      </c>
      <c r="X6" s="509">
        <v>31.565999999999999</v>
      </c>
      <c r="Y6" s="509">
        <v>21.343</v>
      </c>
      <c r="Z6" s="509">
        <v>29.442</v>
      </c>
      <c r="AA6" s="509">
        <v>32.387</v>
      </c>
      <c r="AB6" s="509">
        <v>33.78163</v>
      </c>
      <c r="AC6" s="509">
        <v>34.233000000000004</v>
      </c>
      <c r="AD6" s="509">
        <v>31.737570000000002</v>
      </c>
      <c r="AE6" s="509">
        <v>33.778460000000003</v>
      </c>
      <c r="AF6" s="509">
        <v>33.763559999999998</v>
      </c>
      <c r="AG6" s="509">
        <v>34.44943</v>
      </c>
      <c r="AH6" s="509">
        <v>30.86101</v>
      </c>
      <c r="AI6" s="509">
        <v>29.03443</v>
      </c>
      <c r="AJ6" s="509">
        <v>32.681850000000004</v>
      </c>
      <c r="AK6" s="509">
        <v>18.950965659093971</v>
      </c>
      <c r="AL6" s="509">
        <v>13.233847973535301</v>
      </c>
      <c r="AM6" s="509">
        <v>21.362401330042811</v>
      </c>
      <c r="AN6" s="510">
        <v>27.852716808089216</v>
      </c>
      <c r="AO6" s="512">
        <v>0.30381956493434159</v>
      </c>
      <c r="AP6" s="512">
        <v>-1.2972190297112385E-2</v>
      </c>
      <c r="AQ6" s="512">
        <v>2.6493474499795144E-3</v>
      </c>
    </row>
    <row r="7" spans="1:43">
      <c r="A7" s="77" t="s">
        <v>67</v>
      </c>
      <c r="B7" s="509">
        <v>1507.6646505376343</v>
      </c>
      <c r="C7" s="509">
        <v>1490.1413462365592</v>
      </c>
      <c r="D7" s="509">
        <v>1573.9583752688175</v>
      </c>
      <c r="E7" s="509">
        <v>1656.6158860215053</v>
      </c>
      <c r="F7" s="509">
        <v>1711.4425344086021</v>
      </c>
      <c r="G7" s="509">
        <v>1725.1551709677422</v>
      </c>
      <c r="H7" s="509">
        <v>1722.5358505376344</v>
      </c>
      <c r="I7" s="509">
        <v>1757.5013720430109</v>
      </c>
      <c r="J7" s="509">
        <v>1831.2107849462363</v>
      </c>
      <c r="K7" s="509">
        <v>1832.2719516129032</v>
      </c>
      <c r="L7" s="509">
        <v>1853.0069021505376</v>
      </c>
      <c r="M7" s="509">
        <v>1945.7542000000001</v>
      </c>
      <c r="N7" s="509">
        <v>1998.2434086021506</v>
      </c>
      <c r="O7" s="509">
        <v>2029.0407741935483</v>
      </c>
      <c r="P7" s="509">
        <v>2037.8632430107525</v>
      </c>
      <c r="Q7" s="509">
        <v>2129.268122580645</v>
      </c>
      <c r="R7" s="509">
        <v>2056.9843172043011</v>
      </c>
      <c r="S7" s="509">
        <v>2090.9602559139785</v>
      </c>
      <c r="T7" s="509">
        <v>2139.0718000000002</v>
      </c>
      <c r="U7" s="509">
        <v>2143.6053548387099</v>
      </c>
      <c r="V7" s="509">
        <v>2178.8571935483874</v>
      </c>
      <c r="W7" s="509">
        <v>2155.5784333333331</v>
      </c>
      <c r="X7" s="509">
        <v>2182.6977827956989</v>
      </c>
      <c r="Y7" s="509">
        <v>2147.8581967741934</v>
      </c>
      <c r="Z7" s="509">
        <v>1899.5014623655914</v>
      </c>
      <c r="AA7" s="509">
        <v>1998.4979204301076</v>
      </c>
      <c r="AB7" s="509">
        <v>1876.3400053763439</v>
      </c>
      <c r="AC7" s="509">
        <v>1640.7962688172042</v>
      </c>
      <c r="AD7" s="509">
        <v>1713.9437129032256</v>
      </c>
      <c r="AE7" s="509">
        <v>1713.6904688172044</v>
      </c>
      <c r="AF7" s="509">
        <v>1468.2955860215054</v>
      </c>
      <c r="AG7" s="509">
        <v>1346.1893397849462</v>
      </c>
      <c r="AH7" s="509">
        <v>1310.0045623655913</v>
      </c>
      <c r="AI7" s="509">
        <v>1250.4839655913979</v>
      </c>
      <c r="AJ7" s="509">
        <v>1051.1267806451613</v>
      </c>
      <c r="AK7" s="509">
        <v>844.31330645161279</v>
      </c>
      <c r="AL7" s="509">
        <v>977.845158064516</v>
      </c>
      <c r="AM7" s="509">
        <v>906.70312043010756</v>
      </c>
      <c r="AN7" s="510">
        <v>738.40262150537626</v>
      </c>
      <c r="AO7" s="512">
        <v>-0.1856180872575971</v>
      </c>
      <c r="AP7" s="512">
        <v>-8.075840535968748E-2</v>
      </c>
      <c r="AQ7" s="512">
        <v>7.0236778545613776E-2</v>
      </c>
    </row>
    <row r="8" spans="1:43" s="54" customFormat="1">
      <c r="A8" s="513" t="s">
        <v>219</v>
      </c>
      <c r="B8" s="514">
        <v>1590.9739913463623</v>
      </c>
      <c r="C8" s="514">
        <v>1568.1256483406376</v>
      </c>
      <c r="D8" s="514">
        <v>1665.5087273339313</v>
      </c>
      <c r="E8" s="514">
        <v>1756.4346280770947</v>
      </c>
      <c r="F8" s="514">
        <v>1811.0948119218067</v>
      </c>
      <c r="G8" s="514">
        <v>1815.174076847039</v>
      </c>
      <c r="H8" s="514">
        <v>1820.2633665996311</v>
      </c>
      <c r="I8" s="514">
        <v>1857.0808684496262</v>
      </c>
      <c r="J8" s="514">
        <v>1925.1536984452407</v>
      </c>
      <c r="K8" s="514">
        <v>1933.207569675073</v>
      </c>
      <c r="L8" s="514">
        <v>1960.0923207698472</v>
      </c>
      <c r="M8" s="514">
        <v>2053.9094643760991</v>
      </c>
      <c r="N8" s="514">
        <v>2113.5610567567646</v>
      </c>
      <c r="O8" s="514">
        <v>2153.7221093871181</v>
      </c>
      <c r="P8" s="514">
        <v>2162.6581208077409</v>
      </c>
      <c r="Q8" s="514">
        <v>2263.2560927088598</v>
      </c>
      <c r="R8" s="514">
        <v>2190.631370967742</v>
      </c>
      <c r="S8" s="514">
        <v>2226.4714817204299</v>
      </c>
      <c r="T8" s="514">
        <v>2278.3848537634412</v>
      </c>
      <c r="U8" s="514">
        <v>2266.1042150537637</v>
      </c>
      <c r="V8" s="514">
        <v>2313.2618172043012</v>
      </c>
      <c r="W8" s="514">
        <v>2281.6799494623656</v>
      </c>
      <c r="X8" s="514">
        <v>2318.8401268817202</v>
      </c>
      <c r="Y8" s="514">
        <v>2267.4624870967737</v>
      </c>
      <c r="Z8" s="514">
        <v>2011.3983010752688</v>
      </c>
      <c r="AA8" s="514">
        <v>2114.9161032258066</v>
      </c>
      <c r="AB8" s="514">
        <v>1987.7463665591395</v>
      </c>
      <c r="AC8" s="514">
        <v>1742.5206666666666</v>
      </c>
      <c r="AD8" s="514">
        <v>1814.2737560215051</v>
      </c>
      <c r="AE8" s="514">
        <v>1813.6936600000001</v>
      </c>
      <c r="AF8" s="514">
        <v>1564.1774255913979</v>
      </c>
      <c r="AG8" s="514">
        <v>1442.9000601075268</v>
      </c>
      <c r="AH8" s="514">
        <v>1400.9924540860213</v>
      </c>
      <c r="AI8" s="514">
        <v>1330.0990407526881</v>
      </c>
      <c r="AJ8" s="514">
        <v>1131.6946521505376</v>
      </c>
      <c r="AK8" s="514">
        <v>901.91883877737348</v>
      </c>
      <c r="AL8" s="514">
        <v>1025.5166716294491</v>
      </c>
      <c r="AM8" s="514">
        <v>954.29921208273095</v>
      </c>
      <c r="AN8" s="514">
        <v>789.82435470778057</v>
      </c>
      <c r="AO8" s="515">
        <v>-0.17235145465119761</v>
      </c>
      <c r="AP8" s="515">
        <v>-7.9798852939144571E-2</v>
      </c>
      <c r="AQ8" s="515">
        <v>7.5128008319427106E-2</v>
      </c>
    </row>
    <row r="9" spans="1:43">
      <c r="A9" s="77"/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17"/>
      <c r="AO9" s="512"/>
      <c r="AP9" s="512"/>
      <c r="AQ9" s="512"/>
    </row>
    <row r="10" spans="1:43">
      <c r="A10" s="77" t="s">
        <v>220</v>
      </c>
      <c r="B10" s="509">
        <v>0.60699999999999998</v>
      </c>
      <c r="C10" s="509">
        <v>1.0130000000000001</v>
      </c>
      <c r="D10" s="509">
        <v>1.016</v>
      </c>
      <c r="E10" s="509">
        <v>1.5860000000000001</v>
      </c>
      <c r="F10" s="509">
        <v>0.86499999999999999</v>
      </c>
      <c r="G10" s="509">
        <v>0.66</v>
      </c>
      <c r="H10" s="509">
        <v>0.92600000000000005</v>
      </c>
      <c r="I10" s="509">
        <v>0.83399999999999996</v>
      </c>
      <c r="J10" s="509">
        <v>1.18</v>
      </c>
      <c r="K10" s="509">
        <v>2.3479999999999999</v>
      </c>
      <c r="L10" s="509">
        <v>1.9080000000000001</v>
      </c>
      <c r="M10" s="509">
        <v>1.917</v>
      </c>
      <c r="N10" s="509">
        <v>1.8960000000000001</v>
      </c>
      <c r="O10" s="509">
        <v>1.8080000000000001</v>
      </c>
      <c r="P10" s="509">
        <v>2.1059999999999999</v>
      </c>
      <c r="Q10" s="509">
        <v>1.7810000000000001</v>
      </c>
      <c r="R10" s="509">
        <v>1.3620000000000001</v>
      </c>
      <c r="S10" s="509">
        <v>0.81100000000000005</v>
      </c>
      <c r="T10" s="509">
        <v>0.93700000000000006</v>
      </c>
      <c r="U10" s="509">
        <v>1.6779999999999999</v>
      </c>
      <c r="V10" s="509">
        <v>2.1800000000000002</v>
      </c>
      <c r="W10" s="509">
        <v>1.994</v>
      </c>
      <c r="X10" s="509">
        <v>2.3410000000000002</v>
      </c>
      <c r="Y10" s="509">
        <v>1.9370000000000001</v>
      </c>
      <c r="Z10" s="509">
        <v>1.7550000000000001</v>
      </c>
      <c r="AA10" s="509">
        <v>3.0129999999999999</v>
      </c>
      <c r="AB10" s="509">
        <v>2.911</v>
      </c>
      <c r="AC10" s="509">
        <v>2.6440000000000001</v>
      </c>
      <c r="AD10" s="509">
        <v>2.3780000000000001</v>
      </c>
      <c r="AE10" s="509">
        <v>2.544</v>
      </c>
      <c r="AF10" s="509">
        <v>2.387</v>
      </c>
      <c r="AG10" s="509">
        <v>1.9303068493150686</v>
      </c>
      <c r="AH10" s="509">
        <v>2.0129699999999997</v>
      </c>
      <c r="AI10" s="509">
        <v>2.0308640000000002</v>
      </c>
      <c r="AJ10" s="509">
        <v>1.1671320000000001</v>
      </c>
      <c r="AK10" s="509">
        <v>1.640872173</v>
      </c>
      <c r="AL10" s="509">
        <v>2.3795508409999999</v>
      </c>
      <c r="AM10" s="509">
        <v>2.3451567399999997</v>
      </c>
      <c r="AN10" s="517">
        <v>1.8308163570000002</v>
      </c>
      <c r="AO10" s="512">
        <v>-0.21932025873886773</v>
      </c>
      <c r="AP10" s="512">
        <v>-2.5810838700744521E-2</v>
      </c>
      <c r="AQ10" s="512">
        <v>1.7414705646919232E-4</v>
      </c>
    </row>
    <row r="11" spans="1:43">
      <c r="A11" s="77" t="s">
        <v>221</v>
      </c>
      <c r="B11" s="509">
        <v>4.9449463114077679</v>
      </c>
      <c r="C11" s="509">
        <v>6.1842306011326853</v>
      </c>
      <c r="D11" s="509">
        <v>5.4099815477750814</v>
      </c>
      <c r="E11" s="509">
        <v>4.714659868406148</v>
      </c>
      <c r="F11" s="509">
        <v>5.4487125614886729</v>
      </c>
      <c r="G11" s="509">
        <v>4.6205410499999999</v>
      </c>
      <c r="H11" s="509">
        <v>5.5337594749999992</v>
      </c>
      <c r="I11" s="509">
        <v>5.0074775753363143</v>
      </c>
      <c r="J11" s="509">
        <v>4.9085810725264656</v>
      </c>
      <c r="K11" s="509">
        <v>4.9706692377807142</v>
      </c>
      <c r="L11" s="509">
        <v>5.4424269999999995</v>
      </c>
      <c r="M11" s="509">
        <v>6.0257388900000004</v>
      </c>
      <c r="N11" s="509">
        <v>7.3102724899999991</v>
      </c>
      <c r="O11" s="509">
        <v>6.9736292000000004</v>
      </c>
      <c r="P11" s="509">
        <v>9.7149733688415463</v>
      </c>
      <c r="Q11" s="509">
        <v>10.930200000000001</v>
      </c>
      <c r="R11" s="509">
        <v>11.077999999999999</v>
      </c>
      <c r="S11" s="509">
        <v>9.1231999999999989</v>
      </c>
      <c r="T11" s="509">
        <v>9.0129999999999999</v>
      </c>
      <c r="U11" s="509">
        <v>10.3710334</v>
      </c>
      <c r="V11" s="509">
        <v>10.681764351654325</v>
      </c>
      <c r="W11" s="509">
        <v>10.465850999999999</v>
      </c>
      <c r="X11" s="509">
        <v>10.078109134642663</v>
      </c>
      <c r="Y11" s="509">
        <v>11.958453818146594</v>
      </c>
      <c r="Z11" s="509">
        <v>9.9655114877200948</v>
      </c>
      <c r="AA11" s="509">
        <v>11.2899712539721</v>
      </c>
      <c r="AB11" s="509">
        <v>12.596324590872589</v>
      </c>
      <c r="AC11" s="509">
        <v>14.471256753892376</v>
      </c>
      <c r="AD11" s="509">
        <v>21.97041629813765</v>
      </c>
      <c r="AE11" s="509">
        <v>26.897852126234493</v>
      </c>
      <c r="AF11" s="509">
        <v>26.981953298649394</v>
      </c>
      <c r="AG11" s="509">
        <v>25.672857612547599</v>
      </c>
      <c r="AH11" s="509">
        <v>22.852411056800459</v>
      </c>
      <c r="AI11" s="509">
        <v>20.801982036292134</v>
      </c>
      <c r="AJ11" s="509">
        <v>21.677107821821288</v>
      </c>
      <c r="AK11" s="509">
        <v>17.745773756998666</v>
      </c>
      <c r="AL11" s="509">
        <v>24.236013955935704</v>
      </c>
      <c r="AM11" s="509">
        <v>14.198957055469419</v>
      </c>
      <c r="AN11" s="517">
        <v>14.169152253762167</v>
      </c>
      <c r="AO11" s="512">
        <v>-2.0990838686825164E-3</v>
      </c>
      <c r="AP11" s="512">
        <v>-4.2914893491105999E-2</v>
      </c>
      <c r="AQ11" s="512">
        <v>1.3477682500607588E-3</v>
      </c>
    </row>
    <row r="12" spans="1:43">
      <c r="A12" s="77" t="s">
        <v>228</v>
      </c>
      <c r="B12" s="509">
        <v>5.4260000000000002</v>
      </c>
      <c r="C12" s="509">
        <v>4.7297327258921795</v>
      </c>
      <c r="D12" s="509">
        <v>5.1760000000000002</v>
      </c>
      <c r="E12" s="509">
        <v>6.5259999999999998</v>
      </c>
      <c r="F12" s="509">
        <v>8.9599999999999991</v>
      </c>
      <c r="G12" s="509">
        <v>10.285672479660418</v>
      </c>
      <c r="H12" s="509">
        <v>8.5402537970314114</v>
      </c>
      <c r="I12" s="509">
        <v>7.7298829069767443</v>
      </c>
      <c r="J12" s="509">
        <v>8.155334803680983</v>
      </c>
      <c r="K12" s="509">
        <v>8.3866594779400447</v>
      </c>
      <c r="L12" s="509">
        <v>10.865215677657098</v>
      </c>
      <c r="M12" s="509">
        <v>11.652954621359221</v>
      </c>
      <c r="N12" s="509">
        <v>12.701402970177668</v>
      </c>
      <c r="O12" s="509">
        <v>14.078469755563891</v>
      </c>
      <c r="P12" s="509">
        <v>15.575727956989248</v>
      </c>
      <c r="Q12" s="509">
        <v>13.112370967741937</v>
      </c>
      <c r="R12" s="509">
        <v>10.085761458580645</v>
      </c>
      <c r="S12" s="509">
        <v>12.65354324189839</v>
      </c>
      <c r="T12" s="509">
        <v>15.903281233476811</v>
      </c>
      <c r="U12" s="509">
        <v>17.963059299352519</v>
      </c>
      <c r="V12" s="509">
        <v>17.621235544912551</v>
      </c>
      <c r="W12" s="509">
        <v>23.218218366797888</v>
      </c>
      <c r="X12" s="509">
        <v>26.302174331263448</v>
      </c>
      <c r="Y12" s="509">
        <v>26.488441196881748</v>
      </c>
      <c r="Z12" s="509">
        <v>27.201113447976077</v>
      </c>
      <c r="AA12" s="509">
        <v>29.617498374316689</v>
      </c>
      <c r="AB12" s="509">
        <v>32.391568769520447</v>
      </c>
      <c r="AC12" s="509">
        <v>39.429967688601792</v>
      </c>
      <c r="AD12" s="509">
        <v>47.879022073968315</v>
      </c>
      <c r="AE12" s="509">
        <v>45.181894511905625</v>
      </c>
      <c r="AF12" s="509">
        <v>45.235074915659077</v>
      </c>
      <c r="AG12" s="509">
        <v>49.689566681016025</v>
      </c>
      <c r="AH12" s="509">
        <v>41.944586429030807</v>
      </c>
      <c r="AI12" s="509">
        <v>43.759020686028379</v>
      </c>
      <c r="AJ12" s="509">
        <v>49.405787280623613</v>
      </c>
      <c r="AK12" s="509">
        <v>50.143654271476386</v>
      </c>
      <c r="AL12" s="509">
        <v>46.16026638135731</v>
      </c>
      <c r="AM12" s="509">
        <v>37.044569121488792</v>
      </c>
      <c r="AN12" s="517">
        <v>37.715396331901005</v>
      </c>
      <c r="AO12" s="512">
        <v>1.8108651991934677E-2</v>
      </c>
      <c r="AP12" s="512">
        <v>-2.3578484737774574E-2</v>
      </c>
      <c r="AQ12" s="512">
        <v>3.5874844736104418E-3</v>
      </c>
    </row>
    <row r="13" spans="1:43">
      <c r="A13" s="513" t="s">
        <v>229</v>
      </c>
      <c r="B13" s="514">
        <v>10.977946311407768</v>
      </c>
      <c r="C13" s="514">
        <v>11.926963327024865</v>
      </c>
      <c r="D13" s="514">
        <v>11.601981547775083</v>
      </c>
      <c r="E13" s="514">
        <v>12.826659868406148</v>
      </c>
      <c r="F13" s="514">
        <v>15.273712561488674</v>
      </c>
      <c r="G13" s="514">
        <v>15.566213529660416</v>
      </c>
      <c r="H13" s="514">
        <v>15.00001327203141</v>
      </c>
      <c r="I13" s="514">
        <v>13.571360482313057</v>
      </c>
      <c r="J13" s="514">
        <v>14.243915876207449</v>
      </c>
      <c r="K13" s="514">
        <v>15.705328715720757</v>
      </c>
      <c r="L13" s="514">
        <v>18.215642677657097</v>
      </c>
      <c r="M13" s="514">
        <v>19.595693511359226</v>
      </c>
      <c r="N13" s="514">
        <v>21.907675460177668</v>
      </c>
      <c r="O13" s="514">
        <v>22.860098955563892</v>
      </c>
      <c r="P13" s="514">
        <v>27.396701325830794</v>
      </c>
      <c r="Q13" s="514">
        <v>25.823570967741936</v>
      </c>
      <c r="R13" s="514">
        <v>22.525761458580646</v>
      </c>
      <c r="S13" s="514">
        <v>22.587743241898391</v>
      </c>
      <c r="T13" s="514">
        <v>25.853281233476814</v>
      </c>
      <c r="U13" s="514">
        <v>30.012092699352522</v>
      </c>
      <c r="V13" s="514">
        <v>30.482999896566874</v>
      </c>
      <c r="W13" s="514">
        <v>35.678069366797892</v>
      </c>
      <c r="X13" s="514">
        <v>38.721283465906112</v>
      </c>
      <c r="Y13" s="514">
        <v>40.383895015028344</v>
      </c>
      <c r="Z13" s="514">
        <v>38.921624935696173</v>
      </c>
      <c r="AA13" s="514">
        <v>43.920469628288785</v>
      </c>
      <c r="AB13" s="514">
        <v>47.898893360393039</v>
      </c>
      <c r="AC13" s="514">
        <v>56.545224442494167</v>
      </c>
      <c r="AD13" s="514">
        <v>72.227438372105965</v>
      </c>
      <c r="AE13" s="514">
        <v>74.623746638140119</v>
      </c>
      <c r="AF13" s="514">
        <v>74.604028214308485</v>
      </c>
      <c r="AG13" s="514">
        <v>77.292731142878679</v>
      </c>
      <c r="AH13" s="514">
        <v>66.809967485831265</v>
      </c>
      <c r="AI13" s="514">
        <v>66.591866722320503</v>
      </c>
      <c r="AJ13" s="514">
        <v>72.250027102444918</v>
      </c>
      <c r="AK13" s="514">
        <v>69.530300201475072</v>
      </c>
      <c r="AL13" s="514">
        <v>72.775831178293004</v>
      </c>
      <c r="AM13" s="514">
        <v>53.58868291695822</v>
      </c>
      <c r="AN13" s="514">
        <v>53.715364942663179</v>
      </c>
      <c r="AO13" s="515">
        <v>2.3639697564739048E-3</v>
      </c>
      <c r="AP13" s="515">
        <v>-2.9177949882973619E-2</v>
      </c>
      <c r="AQ13" s="515">
        <v>5.1093997801403938E-3</v>
      </c>
    </row>
    <row r="14" spans="1:43">
      <c r="A14" s="77"/>
      <c r="B14" s="509"/>
      <c r="C14" s="509"/>
      <c r="D14" s="509"/>
      <c r="E14" s="509"/>
      <c r="F14" s="509"/>
      <c r="G14" s="509"/>
      <c r="H14" s="509"/>
      <c r="I14" s="509"/>
      <c r="J14" s="509"/>
      <c r="K14" s="509"/>
      <c r="L14" s="509"/>
      <c r="M14" s="509"/>
      <c r="N14" s="509"/>
      <c r="O14" s="509"/>
      <c r="P14" s="509"/>
      <c r="Q14" s="509"/>
      <c r="R14" s="509"/>
      <c r="S14" s="509"/>
      <c r="T14" s="509"/>
      <c r="U14" s="509"/>
      <c r="V14" s="509"/>
      <c r="W14" s="509"/>
      <c r="X14" s="509"/>
      <c r="Y14" s="509"/>
      <c r="Z14" s="509"/>
      <c r="AA14" s="509"/>
      <c r="AB14" s="509"/>
      <c r="AC14" s="509"/>
      <c r="AD14" s="509"/>
      <c r="AE14" s="509"/>
      <c r="AF14" s="509"/>
      <c r="AG14" s="509"/>
      <c r="AH14" s="509"/>
      <c r="AI14" s="509"/>
      <c r="AJ14" s="509"/>
      <c r="AK14" s="509"/>
      <c r="AL14" s="509"/>
      <c r="AM14" s="509"/>
      <c r="AN14" s="517"/>
      <c r="AO14" s="512"/>
      <c r="AP14" s="512"/>
      <c r="AQ14" s="512"/>
    </row>
    <row r="15" spans="1:43">
      <c r="A15" s="77" t="s">
        <v>367</v>
      </c>
      <c r="B15" s="509">
        <v>41.442999999999998</v>
      </c>
      <c r="C15" s="509">
        <v>31.147000000000002</v>
      </c>
      <c r="D15" s="509">
        <v>27.499000000000002</v>
      </c>
      <c r="E15" s="509">
        <v>25.048999999999999</v>
      </c>
      <c r="F15" s="509">
        <v>32.410000000000004</v>
      </c>
      <c r="G15" s="509">
        <v>35.423000000000002</v>
      </c>
      <c r="H15" s="509">
        <v>43.204000000000001</v>
      </c>
      <c r="I15" s="509">
        <v>37.731999999999999</v>
      </c>
      <c r="J15" s="509">
        <v>24.748999999999999</v>
      </c>
      <c r="K15" s="509">
        <v>24.143000000000001</v>
      </c>
      <c r="L15" s="509">
        <v>26.556000000000001</v>
      </c>
      <c r="M15" s="509">
        <v>30.966000000000001</v>
      </c>
      <c r="N15" s="509">
        <v>25.863</v>
      </c>
      <c r="O15" s="509">
        <v>37.311999999999998</v>
      </c>
      <c r="P15" s="509">
        <v>33.112000000000002</v>
      </c>
      <c r="Q15" s="509">
        <v>30.86</v>
      </c>
      <c r="R15" s="509">
        <v>23.901</v>
      </c>
      <c r="S15" s="509">
        <v>26.991</v>
      </c>
      <c r="T15" s="509">
        <v>29.266000000000002</v>
      </c>
      <c r="U15" s="509">
        <v>27.234999999999999</v>
      </c>
      <c r="V15" s="509">
        <v>30.705000000000002</v>
      </c>
      <c r="W15" s="509">
        <v>26.404</v>
      </c>
      <c r="X15" s="509">
        <v>28.196999999999999</v>
      </c>
      <c r="Y15" s="509">
        <v>26.434000000000001</v>
      </c>
      <c r="Z15" s="509">
        <v>24.019000000000002</v>
      </c>
      <c r="AA15" s="509">
        <v>26.315000000000001</v>
      </c>
      <c r="AB15" s="509">
        <v>17.776</v>
      </c>
      <c r="AC15" s="509">
        <v>18.00895753076815</v>
      </c>
      <c r="AD15" s="509">
        <v>21.114004522484954</v>
      </c>
      <c r="AE15" s="509">
        <v>9.4077572445454525</v>
      </c>
      <c r="AF15" s="509">
        <v>9.5236905602182187</v>
      </c>
      <c r="AG15" s="509">
        <v>7.7510907415017156</v>
      </c>
      <c r="AH15" s="509">
        <v>10.290598416319421</v>
      </c>
      <c r="AI15" s="509">
        <v>6.1533905932645103</v>
      </c>
      <c r="AJ15" s="509">
        <v>1.6329594330408042</v>
      </c>
      <c r="AK15" s="509">
        <v>1.3983323247112629</v>
      </c>
      <c r="AL15" s="509">
        <v>4.0644128114599312</v>
      </c>
      <c r="AM15" s="509">
        <v>3.1033923120181202</v>
      </c>
      <c r="AN15" s="517">
        <v>0.86154730235753985</v>
      </c>
      <c r="AO15" s="512">
        <v>-0.72238530751618701</v>
      </c>
      <c r="AP15" s="512">
        <v>-0.27377557452689705</v>
      </c>
      <c r="AQ15" s="512">
        <v>8.1950287444661917E-5</v>
      </c>
    </row>
    <row r="16" spans="1:43">
      <c r="A16" s="77" t="s">
        <v>342</v>
      </c>
      <c r="B16" s="509">
        <v>312.88</v>
      </c>
      <c r="C16" s="509">
        <v>315.31200000000001</v>
      </c>
      <c r="D16" s="509">
        <v>308.47899999999998</v>
      </c>
      <c r="E16" s="509">
        <v>310.38499999999999</v>
      </c>
      <c r="F16" s="509">
        <v>313.10399999999998</v>
      </c>
      <c r="G16" s="509">
        <v>311.70000000000005</v>
      </c>
      <c r="H16" s="509">
        <v>308.10000000000002</v>
      </c>
      <c r="I16" s="509">
        <v>296.39999999999998</v>
      </c>
      <c r="J16" s="509">
        <v>293.7</v>
      </c>
      <c r="K16" s="509">
        <v>290.7</v>
      </c>
      <c r="L16" s="509">
        <v>289.7</v>
      </c>
      <c r="M16" s="509">
        <v>296.97500000000002</v>
      </c>
      <c r="N16" s="509">
        <v>284.82299999999998</v>
      </c>
      <c r="O16" s="509">
        <v>292.80200000000002</v>
      </c>
      <c r="P16" s="509">
        <v>279.06799999999998</v>
      </c>
      <c r="Q16" s="509">
        <v>291.40000000000003</v>
      </c>
      <c r="R16" s="509">
        <v>293.2</v>
      </c>
      <c r="S16" s="509">
        <v>292.60000000000002</v>
      </c>
      <c r="T16" s="509">
        <v>304.62672725999994</v>
      </c>
      <c r="U16" s="509">
        <v>298.76080675999998</v>
      </c>
      <c r="V16" s="509">
        <v>288.14260889000002</v>
      </c>
      <c r="W16" s="509">
        <v>288.93254471000006</v>
      </c>
      <c r="X16" s="509">
        <v>297.11080033000002</v>
      </c>
      <c r="Y16" s="509">
        <v>275.20795783</v>
      </c>
      <c r="Z16" s="509">
        <v>253.44594142</v>
      </c>
      <c r="AA16" s="509">
        <v>262.89490301999996</v>
      </c>
      <c r="AB16" s="509">
        <v>262.46982529000002</v>
      </c>
      <c r="AC16" s="509">
        <v>277.12728222999999</v>
      </c>
      <c r="AD16" s="509">
        <v>288.20323300000001</v>
      </c>
      <c r="AE16" s="509">
        <v>274.40964408000002</v>
      </c>
      <c r="AF16" s="509">
        <v>272.19979958000005</v>
      </c>
      <c r="AG16" s="509">
        <v>261.74513071000001</v>
      </c>
      <c r="AH16" s="509">
        <v>241.22901880999993</v>
      </c>
      <c r="AI16" s="509">
        <v>228.15544600000004</v>
      </c>
      <c r="AJ16" s="509">
        <v>171.44949</v>
      </c>
      <c r="AK16" s="509">
        <v>134.586795</v>
      </c>
      <c r="AL16" s="509">
        <v>164.652332</v>
      </c>
      <c r="AM16" s="509">
        <v>179.95120799909384</v>
      </c>
      <c r="AN16" s="517">
        <v>127.83640534793099</v>
      </c>
      <c r="AO16" s="512">
        <v>-0.28960518370860433</v>
      </c>
      <c r="AP16" s="512">
        <v>-7.8075046260839498E-2</v>
      </c>
      <c r="AQ16" s="512">
        <v>1.2159785232323382E-2</v>
      </c>
    </row>
    <row r="17" spans="1:44">
      <c r="A17" s="77" t="s">
        <v>231</v>
      </c>
      <c r="B17" s="509">
        <v>30.023</v>
      </c>
      <c r="C17" s="509">
        <v>31.004000000000001</v>
      </c>
      <c r="D17" s="509">
        <v>33.035000000000004</v>
      </c>
      <c r="E17" s="509">
        <v>33.896999999999998</v>
      </c>
      <c r="F17" s="509">
        <v>31.867000000000001</v>
      </c>
      <c r="G17" s="509">
        <v>35.594000000000001</v>
      </c>
      <c r="H17" s="509">
        <v>32.011000000000003</v>
      </c>
      <c r="I17" s="509">
        <v>24.814</v>
      </c>
      <c r="J17" s="509">
        <v>20.074000000000002</v>
      </c>
      <c r="K17" s="509">
        <v>22.882999999999999</v>
      </c>
      <c r="L17" s="509">
        <v>27.565000000000001</v>
      </c>
      <c r="M17" s="509">
        <v>25.323</v>
      </c>
      <c r="N17" s="509">
        <v>24.769000000000002</v>
      </c>
      <c r="O17" s="509">
        <v>27.827000000000002</v>
      </c>
      <c r="P17" s="509">
        <v>28.225000000000001</v>
      </c>
      <c r="Q17" s="509">
        <v>30.524000000000001</v>
      </c>
      <c r="R17" s="509">
        <v>36.774999999999999</v>
      </c>
      <c r="S17" s="509">
        <v>40.468000000000004</v>
      </c>
      <c r="T17" s="509">
        <v>44.117000000000004</v>
      </c>
      <c r="U17" s="509">
        <v>50.9</v>
      </c>
      <c r="V17" s="509">
        <v>49.442999999999998</v>
      </c>
      <c r="W17" s="509">
        <v>50.457999999999998</v>
      </c>
      <c r="X17" s="509">
        <v>49.756999999999998</v>
      </c>
      <c r="Y17" s="509">
        <v>48.617000000000004</v>
      </c>
      <c r="Z17" s="509">
        <v>43.445999999999998</v>
      </c>
      <c r="AA17" s="509">
        <v>44.465000000000003</v>
      </c>
      <c r="AB17" s="509">
        <v>50.167999999999999</v>
      </c>
      <c r="AC17" s="509">
        <v>54.140999999999998</v>
      </c>
      <c r="AD17" s="509">
        <v>48.53</v>
      </c>
      <c r="AE17" s="509">
        <v>46.558999999999997</v>
      </c>
      <c r="AF17" s="509">
        <v>45.420999999999999</v>
      </c>
      <c r="AG17" s="509">
        <v>38.44</v>
      </c>
      <c r="AH17" s="509">
        <v>35.128700000000002</v>
      </c>
      <c r="AI17" s="509">
        <v>30.990100000000002</v>
      </c>
      <c r="AJ17" s="509">
        <v>21.291300000000003</v>
      </c>
      <c r="AK17" s="509">
        <v>15.0761</v>
      </c>
      <c r="AL17" s="509">
        <v>15.9688</v>
      </c>
      <c r="AM17" s="509">
        <v>24.2209</v>
      </c>
      <c r="AN17" s="517">
        <v>20.04285078686307</v>
      </c>
      <c r="AO17" s="512">
        <v>-0.17249768642523311</v>
      </c>
      <c r="AP17" s="512">
        <v>-8.4633698444644523E-2</v>
      </c>
      <c r="AQ17" s="512">
        <v>1.9064738276114487E-3</v>
      </c>
    </row>
    <row r="18" spans="1:44">
      <c r="A18" s="77" t="s">
        <v>373</v>
      </c>
      <c r="B18" s="509">
        <v>14.833</v>
      </c>
      <c r="C18" s="509">
        <v>15.138</v>
      </c>
      <c r="D18" s="509">
        <v>16.948</v>
      </c>
      <c r="E18" s="509">
        <v>22.254999999999999</v>
      </c>
      <c r="F18" s="509">
        <v>22.155999999999999</v>
      </c>
      <c r="G18" s="509">
        <v>27.499000000000002</v>
      </c>
      <c r="H18" s="509">
        <v>25.242000000000001</v>
      </c>
      <c r="I18" s="509">
        <v>25.216000000000001</v>
      </c>
      <c r="J18" s="509">
        <v>24.248000000000001</v>
      </c>
      <c r="K18" s="509">
        <v>27.007000000000001</v>
      </c>
      <c r="L18" s="509">
        <v>30.022000000000002</v>
      </c>
      <c r="M18" s="509">
        <v>28.452999999999999</v>
      </c>
      <c r="N18" s="509">
        <v>27.362000000000002</v>
      </c>
      <c r="O18" s="509">
        <v>29.576000000000001</v>
      </c>
      <c r="P18" s="509">
        <v>25.068000000000001</v>
      </c>
      <c r="Q18" s="509">
        <v>27.114000000000001</v>
      </c>
      <c r="R18" s="509">
        <v>28.521000000000001</v>
      </c>
      <c r="S18" s="509">
        <v>28.988</v>
      </c>
      <c r="T18" s="509">
        <v>29.742000000000001</v>
      </c>
      <c r="U18" s="509">
        <v>28.135000000000002</v>
      </c>
      <c r="V18" s="509">
        <v>26.928000000000001</v>
      </c>
      <c r="W18" s="509">
        <v>26.507999999999999</v>
      </c>
      <c r="X18" s="509">
        <v>28.466000000000001</v>
      </c>
      <c r="Y18" s="509">
        <v>26.814</v>
      </c>
      <c r="Z18" s="509">
        <v>26.606999999999999</v>
      </c>
      <c r="AA18" s="509">
        <v>25.8</v>
      </c>
      <c r="AB18" s="509">
        <v>24.738</v>
      </c>
      <c r="AC18" s="509">
        <v>27.312999999999999</v>
      </c>
      <c r="AD18" s="509">
        <v>27.539000000000001</v>
      </c>
      <c r="AE18" s="509">
        <v>32.42</v>
      </c>
      <c r="AF18" s="509">
        <v>42.234173000000006</v>
      </c>
      <c r="AG18" s="509">
        <v>39.544496000000002</v>
      </c>
      <c r="AH18" s="509">
        <v>34.125315999999998</v>
      </c>
      <c r="AI18" s="509">
        <v>30.386626</v>
      </c>
      <c r="AJ18" s="509">
        <v>20.049871</v>
      </c>
      <c r="AK18" s="509">
        <v>10.102059000000001</v>
      </c>
      <c r="AL18" s="509">
        <v>17.364037</v>
      </c>
      <c r="AM18" s="509">
        <v>17.399878000000001</v>
      </c>
      <c r="AN18" s="517">
        <v>10.702592274325271</v>
      </c>
      <c r="AO18" s="512">
        <v>-0.38490417724048009</v>
      </c>
      <c r="AP18" s="512">
        <v>-9.0182928589569999E-2</v>
      </c>
      <c r="AQ18" s="512">
        <v>1.0180294348133051E-3</v>
      </c>
    </row>
    <row r="19" spans="1:44">
      <c r="A19" s="77" t="s">
        <v>345</v>
      </c>
      <c r="B19" s="509">
        <v>131.52095000000003</v>
      </c>
      <c r="C19" s="509">
        <v>134.28099</v>
      </c>
      <c r="D19" s="509">
        <v>139.58713</v>
      </c>
      <c r="E19" s="509">
        <v>138.20957000000001</v>
      </c>
      <c r="F19" s="509">
        <v>139.66751000000002</v>
      </c>
      <c r="G19" s="509">
        <v>131.04500000000002</v>
      </c>
      <c r="H19" s="509">
        <v>129.22999999999999</v>
      </c>
      <c r="I19" s="509">
        <v>127.199</v>
      </c>
      <c r="J19" s="509">
        <v>128.25700000000001</v>
      </c>
      <c r="K19" s="509">
        <v>129.37100000000001</v>
      </c>
      <c r="L19" s="509">
        <v>133.00900000000001</v>
      </c>
      <c r="M19" s="509">
        <v>136.76400000000001</v>
      </c>
      <c r="N19" s="509">
        <v>136.25300000000001</v>
      </c>
      <c r="O19" s="509">
        <v>135.99299999999999</v>
      </c>
      <c r="P19" s="509">
        <v>135.108</v>
      </c>
      <c r="Q19" s="509">
        <v>137.92099999999999</v>
      </c>
      <c r="R19" s="509">
        <v>137.107</v>
      </c>
      <c r="S19" s="509">
        <v>135.005</v>
      </c>
      <c r="T19" s="509">
        <v>142.84800000000001</v>
      </c>
      <c r="U19" s="509">
        <v>143.2456</v>
      </c>
      <c r="V19" s="509">
        <v>143.4932</v>
      </c>
      <c r="W19" s="509">
        <v>148.87920000000003</v>
      </c>
      <c r="X19" s="509">
        <v>145.9615</v>
      </c>
      <c r="Y19" s="509">
        <v>140.61199999999999</v>
      </c>
      <c r="Z19" s="509">
        <v>134.87299999999999</v>
      </c>
      <c r="AA19" s="509">
        <v>138.38300000000001</v>
      </c>
      <c r="AB19" s="509">
        <v>141.571</v>
      </c>
      <c r="AC19" s="509">
        <v>136.416</v>
      </c>
      <c r="AD19" s="509">
        <v>139.75800000000001</v>
      </c>
      <c r="AE19" s="509">
        <v>131.55100000000002</v>
      </c>
      <c r="AF19" s="509">
        <v>132.96199999999999</v>
      </c>
      <c r="AG19" s="509">
        <v>132.93299999999999</v>
      </c>
      <c r="AH19" s="509">
        <v>133.43865700000001</v>
      </c>
      <c r="AI19" s="509">
        <v>133.00757899999999</v>
      </c>
      <c r="AJ19" s="509">
        <v>120.45150900000002</v>
      </c>
      <c r="AK19" s="509">
        <v>109.370082</v>
      </c>
      <c r="AL19" s="509">
        <v>129.810213</v>
      </c>
      <c r="AM19" s="509">
        <v>126.65464800000001</v>
      </c>
      <c r="AN19" s="517">
        <v>100.23571238911589</v>
      </c>
      <c r="AO19" s="512">
        <v>-0.20859033622582979</v>
      </c>
      <c r="AP19" s="512">
        <v>-3.2692443550613848E-2</v>
      </c>
      <c r="AQ19" s="512">
        <v>9.5344102639875437E-3</v>
      </c>
    </row>
    <row r="20" spans="1:44">
      <c r="A20" s="77" t="s">
        <v>347</v>
      </c>
      <c r="B20" s="509">
        <v>54.605000000000004</v>
      </c>
      <c r="C20" s="509">
        <v>54.808</v>
      </c>
      <c r="D20" s="509">
        <v>54.724000000000004</v>
      </c>
      <c r="E20" s="509">
        <v>43.070999999999998</v>
      </c>
      <c r="F20" s="509">
        <v>59.622</v>
      </c>
      <c r="G20" s="509">
        <v>60.663000000000004</v>
      </c>
      <c r="H20" s="509">
        <v>59.715000000000003</v>
      </c>
      <c r="I20" s="509">
        <v>65.14</v>
      </c>
      <c r="J20" s="509">
        <v>63.387999999999998</v>
      </c>
      <c r="K20" s="509">
        <v>62.613</v>
      </c>
      <c r="L20" s="509">
        <v>67.079000000000008</v>
      </c>
      <c r="M20" s="509">
        <v>54.67</v>
      </c>
      <c r="N20" s="509">
        <v>63.975999999999999</v>
      </c>
      <c r="O20" s="509">
        <v>63.166000000000004</v>
      </c>
      <c r="P20" s="509">
        <v>75.436000000000007</v>
      </c>
      <c r="Q20" s="509">
        <v>80.858000000000004</v>
      </c>
      <c r="R20" s="509">
        <v>71.733999999999995</v>
      </c>
      <c r="S20" s="509">
        <v>82.457000000000008</v>
      </c>
      <c r="T20" s="509">
        <v>75.954999999999998</v>
      </c>
      <c r="U20" s="509">
        <v>80.323000000000008</v>
      </c>
      <c r="V20" s="509">
        <v>80.766999999999996</v>
      </c>
      <c r="W20" s="509">
        <v>67.977999999999994</v>
      </c>
      <c r="X20" s="509">
        <v>74.085000000000008</v>
      </c>
      <c r="Y20" s="509">
        <v>49.972999999999999</v>
      </c>
      <c r="Z20" s="509">
        <v>36.864027140681799</v>
      </c>
      <c r="AA20" s="509">
        <v>24.184286952068923</v>
      </c>
      <c r="AB20" s="509">
        <v>44.927</v>
      </c>
      <c r="AC20" s="509">
        <v>55.991</v>
      </c>
      <c r="AD20" s="509">
        <v>41.571369967933165</v>
      </c>
      <c r="AE20" s="509">
        <v>45.295000000000009</v>
      </c>
      <c r="AF20" s="509">
        <v>52.676000000000002</v>
      </c>
      <c r="AG20" s="509">
        <v>37.382116459999999</v>
      </c>
      <c r="AH20" s="509">
        <v>46.349000000000004</v>
      </c>
      <c r="AI20" s="509">
        <v>38.716296849999999</v>
      </c>
      <c r="AJ20" s="509">
        <v>14.128227369999999</v>
      </c>
      <c r="AK20" s="509">
        <v>6.14963734</v>
      </c>
      <c r="AL20" s="509">
        <v>6.0139349599999994</v>
      </c>
      <c r="AM20" s="509">
        <v>8.6963343500000008</v>
      </c>
      <c r="AN20" s="517">
        <v>4.3473833108594535</v>
      </c>
      <c r="AO20" s="512">
        <v>-0.50009013730486873</v>
      </c>
      <c r="AP20" s="512">
        <v>-0.20210937968699227</v>
      </c>
      <c r="AQ20" s="512">
        <v>4.1352263651939035E-4</v>
      </c>
    </row>
    <row r="21" spans="1:44">
      <c r="A21" s="77" t="s">
        <v>331</v>
      </c>
      <c r="B21" s="516">
        <v>15.027799999999999</v>
      </c>
      <c r="C21" s="516">
        <v>19.4373</v>
      </c>
      <c r="D21" s="516">
        <v>17.653500000000001</v>
      </c>
      <c r="E21" s="516">
        <v>12.486599999999999</v>
      </c>
      <c r="F21" s="516">
        <v>20.269500000000001</v>
      </c>
      <c r="G21" s="516">
        <v>20.1813</v>
      </c>
      <c r="H21" s="516">
        <v>21.561499999999999</v>
      </c>
      <c r="I21" s="516">
        <v>24.570799999999998</v>
      </c>
      <c r="J21" s="516">
        <v>23.759899999999998</v>
      </c>
      <c r="K21" s="516">
        <v>28.234699999999997</v>
      </c>
      <c r="L21" s="516">
        <v>28.046899999999997</v>
      </c>
      <c r="M21" s="516">
        <v>30.413599999999999</v>
      </c>
      <c r="N21" s="516">
        <v>33.86</v>
      </c>
      <c r="O21" s="516">
        <v>35.6875</v>
      </c>
      <c r="P21" s="516">
        <v>37.030900000000003</v>
      </c>
      <c r="Q21" s="516">
        <v>38.186300000000003</v>
      </c>
      <c r="R21" s="516">
        <v>38.417500000000004</v>
      </c>
      <c r="S21" s="516">
        <v>32.149099999999997</v>
      </c>
      <c r="T21" s="516">
        <v>32.252900000000004</v>
      </c>
      <c r="U21" s="516">
        <v>34.447600000000001</v>
      </c>
      <c r="V21" s="516">
        <v>43.192500000000003</v>
      </c>
      <c r="W21" s="516">
        <v>46.649500000000003</v>
      </c>
      <c r="X21" s="516">
        <v>53.430899999999994</v>
      </c>
      <c r="Y21" s="516">
        <v>57.715600000000002</v>
      </c>
      <c r="Z21" s="516">
        <v>55.685099999999998</v>
      </c>
      <c r="AA21" s="516">
        <v>55.046399999999998</v>
      </c>
      <c r="AB21" s="516">
        <v>66.2179</v>
      </c>
      <c r="AC21" s="516">
        <v>68.013100000000009</v>
      </c>
      <c r="AD21" s="516">
        <v>63.786076000000001</v>
      </c>
      <c r="AE21" s="516">
        <v>76.262681999999998</v>
      </c>
      <c r="AF21" s="516">
        <v>76.165606540000013</v>
      </c>
      <c r="AG21" s="516">
        <v>92.273100000000014</v>
      </c>
      <c r="AH21" s="516">
        <v>97.476300000000009</v>
      </c>
      <c r="AI21" s="516">
        <v>113.24860000000001</v>
      </c>
      <c r="AJ21" s="516">
        <v>112.89412366644001</v>
      </c>
      <c r="AK21" s="516">
        <v>105.81200408666898</v>
      </c>
      <c r="AL21" s="516">
        <v>103.38207933966929</v>
      </c>
      <c r="AM21" s="516">
        <v>113.71945394000001</v>
      </c>
      <c r="AN21" s="517">
        <v>118.29161516000002</v>
      </c>
      <c r="AO21" s="518">
        <v>4.0205620600432646E-2</v>
      </c>
      <c r="AP21" s="518">
        <v>6.3708935748450379E-2</v>
      </c>
      <c r="AQ21" s="518">
        <v>1.1251885808392134E-2</v>
      </c>
    </row>
    <row r="22" spans="1:44">
      <c r="A22" s="77" t="s">
        <v>332</v>
      </c>
      <c r="B22" s="516">
        <v>111.90635022041303</v>
      </c>
      <c r="C22" s="516">
        <v>118.01613250218227</v>
      </c>
      <c r="D22" s="516">
        <v>119.16994288121153</v>
      </c>
      <c r="E22" s="516">
        <v>114.75064239982257</v>
      </c>
      <c r="F22" s="516">
        <v>117.64949778756213</v>
      </c>
      <c r="G22" s="516">
        <v>114.033</v>
      </c>
      <c r="H22" s="516">
        <v>106.667</v>
      </c>
      <c r="I22" s="516">
        <v>105.831</v>
      </c>
      <c r="J22" s="516">
        <v>87.602000000000004</v>
      </c>
      <c r="K22" s="516">
        <v>77.088000000000008</v>
      </c>
      <c r="L22" s="516">
        <v>70.227999999999994</v>
      </c>
      <c r="M22" s="516">
        <v>56.353999999999999</v>
      </c>
      <c r="N22" s="516">
        <v>55.192999999999998</v>
      </c>
      <c r="O22" s="516">
        <v>50.22</v>
      </c>
      <c r="P22" s="516">
        <v>53.871000000000002</v>
      </c>
      <c r="Q22" s="516">
        <v>51.514000000000003</v>
      </c>
      <c r="R22" s="516">
        <v>53.167999999999999</v>
      </c>
      <c r="S22" s="516">
        <v>54.628999999999998</v>
      </c>
      <c r="T22" s="516">
        <v>54.643000000000001</v>
      </c>
      <c r="U22" s="516">
        <v>45.128</v>
      </c>
      <c r="V22" s="516">
        <v>50.012999999999998</v>
      </c>
      <c r="W22" s="516">
        <v>64.942000000000007</v>
      </c>
      <c r="X22" s="516">
        <v>70.037000000000006</v>
      </c>
      <c r="Y22" s="516">
        <v>70.629000000000005</v>
      </c>
      <c r="Z22" s="516">
        <v>65.195000000000007</v>
      </c>
      <c r="AA22" s="516">
        <v>69.760000000000005</v>
      </c>
      <c r="AB22" s="516">
        <v>74.49566999999999</v>
      </c>
      <c r="AC22" s="516">
        <v>80.417170000000013</v>
      </c>
      <c r="AD22" s="516">
        <v>81.009889999999984</v>
      </c>
      <c r="AE22" s="516">
        <v>70.485829999999993</v>
      </c>
      <c r="AF22" s="516">
        <v>56.530679999999997</v>
      </c>
      <c r="AG22" s="516">
        <v>61.28799999999999</v>
      </c>
      <c r="AH22" s="516">
        <v>49.325289719999994</v>
      </c>
      <c r="AI22" s="516">
        <v>49.060099999999984</v>
      </c>
      <c r="AJ22" s="516">
        <v>45.529299999999999</v>
      </c>
      <c r="AK22" s="516">
        <v>40.199196899999997</v>
      </c>
      <c r="AL22" s="516">
        <v>36.584560532911944</v>
      </c>
      <c r="AM22" s="516">
        <v>24.312747854517148</v>
      </c>
      <c r="AN22" s="517">
        <v>21.638640160476189</v>
      </c>
      <c r="AO22" s="518">
        <v>-0.10998788413561111</v>
      </c>
      <c r="AP22" s="518">
        <v>-0.1236669474387071</v>
      </c>
      <c r="AQ22" s="518">
        <v>2.0582651425060318E-3</v>
      </c>
    </row>
    <row r="23" spans="1:44" s="54" customFormat="1">
      <c r="A23" s="77" t="s">
        <v>234</v>
      </c>
      <c r="B23" s="516">
        <v>177.16300000000001</v>
      </c>
      <c r="C23" s="516">
        <v>201.36099999999999</v>
      </c>
      <c r="D23" s="516">
        <v>209.92400000000001</v>
      </c>
      <c r="E23" s="516">
        <v>203.374</v>
      </c>
      <c r="F23" s="516">
        <v>199.93800000000002</v>
      </c>
      <c r="G23" s="516">
        <v>206.43800000000002</v>
      </c>
      <c r="H23" s="516">
        <v>211.458</v>
      </c>
      <c r="I23" s="516">
        <v>193.63800000000001</v>
      </c>
      <c r="J23" s="516">
        <v>171.24600000000001</v>
      </c>
      <c r="K23" s="516">
        <v>161.34100000000001</v>
      </c>
      <c r="L23" s="516">
        <v>155.20600000000002</v>
      </c>
      <c r="M23" s="516">
        <v>147.26900000000001</v>
      </c>
      <c r="N23" s="516">
        <v>121.973</v>
      </c>
      <c r="O23" s="516">
        <v>122.97085129707412</v>
      </c>
      <c r="P23" s="516">
        <v>106.17967779235832</v>
      </c>
      <c r="Q23" s="516">
        <v>119.94981852968101</v>
      </c>
      <c r="R23" s="516">
        <v>131.4605141648434</v>
      </c>
      <c r="S23" s="516">
        <v>124.27861389080201</v>
      </c>
      <c r="T23" s="516">
        <v>138.45872557649628</v>
      </c>
      <c r="U23" s="516">
        <v>131.7875673999738</v>
      </c>
      <c r="V23" s="516">
        <v>134.6369879450628</v>
      </c>
      <c r="W23" s="516">
        <v>148.85002096132501</v>
      </c>
      <c r="X23" s="516">
        <v>135.94392422756431</v>
      </c>
      <c r="Y23" s="516">
        <v>124.38136295716069</v>
      </c>
      <c r="Z23" s="516">
        <v>103.03803071742502</v>
      </c>
      <c r="AA23" s="516">
        <v>107.59423537628911</v>
      </c>
      <c r="AB23" s="516">
        <v>108.44227186995468</v>
      </c>
      <c r="AC23" s="516">
        <v>142.79200183473648</v>
      </c>
      <c r="AD23" s="516">
        <v>130.25789114914775</v>
      </c>
      <c r="AE23" s="516">
        <v>100.23886944869388</v>
      </c>
      <c r="AF23" s="516">
        <v>75.878224846770237</v>
      </c>
      <c r="AG23" s="516">
        <v>30.668596979785313</v>
      </c>
      <c r="AH23" s="516">
        <v>22.5304</v>
      </c>
      <c r="AI23" s="516">
        <v>16.831500000000005</v>
      </c>
      <c r="AJ23" s="516">
        <v>6.9151999999999996</v>
      </c>
      <c r="AK23" s="516">
        <v>5.4910000000000014</v>
      </c>
      <c r="AL23" s="516">
        <v>6.5142999999999995</v>
      </c>
      <c r="AM23" s="516">
        <v>5.5762</v>
      </c>
      <c r="AN23" s="517">
        <v>3.4913999999999996</v>
      </c>
      <c r="AO23" s="518">
        <v>-0.37387468168286653</v>
      </c>
      <c r="AP23" s="518">
        <v>-0.30366286471746307</v>
      </c>
      <c r="AQ23" s="518">
        <v>3.321015953521645E-4</v>
      </c>
      <c r="AR23" s="523"/>
    </row>
    <row r="24" spans="1:44">
      <c r="A24" s="77" t="s">
        <v>235</v>
      </c>
      <c r="B24" s="516">
        <v>249.91860166938295</v>
      </c>
      <c r="C24" s="516">
        <v>254.64735709355492</v>
      </c>
      <c r="D24" s="516">
        <v>264.93232312729276</v>
      </c>
      <c r="E24" s="516">
        <v>269.81592959667012</v>
      </c>
      <c r="F24" s="516">
        <v>273.22639465088349</v>
      </c>
      <c r="G24" s="516">
        <v>275.892135</v>
      </c>
      <c r="H24" s="516">
        <v>271.95132488667491</v>
      </c>
      <c r="I24" s="516">
        <v>258.4276199319944</v>
      </c>
      <c r="J24" s="516">
        <v>256.71558275799083</v>
      </c>
      <c r="K24" s="516">
        <v>267.24755011567726</v>
      </c>
      <c r="L24" s="516">
        <v>266.35812629544699</v>
      </c>
      <c r="M24" s="516">
        <v>286.49883909112299</v>
      </c>
      <c r="N24" s="516">
        <v>277.41360929178427</v>
      </c>
      <c r="O24" s="516">
        <v>262.75854141779496</v>
      </c>
      <c r="P24" s="516">
        <v>249.36011408289602</v>
      </c>
      <c r="Q24" s="516">
        <v>268.67873481210478</v>
      </c>
      <c r="R24" s="516">
        <v>277.73026466313934</v>
      </c>
      <c r="S24" s="516">
        <v>276.88124587129988</v>
      </c>
      <c r="T24" s="516">
        <v>303.78435702606305</v>
      </c>
      <c r="U24" s="516">
        <v>287.48688704686617</v>
      </c>
      <c r="V24" s="516">
        <v>271.73010035010481</v>
      </c>
      <c r="W24" s="516">
        <v>292.57655107656814</v>
      </c>
      <c r="X24" s="516">
        <v>295.06307766891086</v>
      </c>
      <c r="Y24" s="516">
        <v>280.18908654478349</v>
      </c>
      <c r="Z24" s="516">
        <v>264.40300271167979</v>
      </c>
      <c r="AA24" s="516">
        <v>265.37867609227021</v>
      </c>
      <c r="AB24" s="516">
        <v>275.40136470951921</v>
      </c>
      <c r="AC24" s="516">
        <v>255.51228494749591</v>
      </c>
      <c r="AD24" s="516">
        <v>246.02755721303396</v>
      </c>
      <c r="AE24" s="516">
        <v>230.59729055414522</v>
      </c>
      <c r="AF24" s="516">
        <v>229.09829130670241</v>
      </c>
      <c r="AG24" s="516">
        <v>221.93966558885057</v>
      </c>
      <c r="AH24" s="516">
        <v>219.69725208788884</v>
      </c>
      <c r="AI24" s="516">
        <v>207.95995890700004</v>
      </c>
      <c r="AJ24" s="516">
        <v>175.34914717273159</v>
      </c>
      <c r="AK24" s="516">
        <v>143.31015412991695</v>
      </c>
      <c r="AL24" s="516">
        <v>147.00751601170117</v>
      </c>
      <c r="AM24" s="516">
        <v>155.11850094838761</v>
      </c>
      <c r="AN24" s="517">
        <v>122.43029473891005</v>
      </c>
      <c r="AO24" s="518">
        <v>-0.21073054477462916</v>
      </c>
      <c r="AP24" s="518">
        <v>-6.7410515871162757E-2</v>
      </c>
      <c r="AQ24" s="518">
        <v>1.1645556568204084E-2</v>
      </c>
    </row>
    <row r="25" spans="1:44">
      <c r="A25" s="563" t="s">
        <v>236</v>
      </c>
      <c r="B25" s="514">
        <v>1139.3207018897958</v>
      </c>
      <c r="C25" s="514">
        <v>1175.151779595737</v>
      </c>
      <c r="D25" s="514">
        <v>1191.9518960085045</v>
      </c>
      <c r="E25" s="514">
        <v>1173.2937419964924</v>
      </c>
      <c r="F25" s="514">
        <v>1209.9099024384452</v>
      </c>
      <c r="G25" s="514">
        <v>1218.4684350000007</v>
      </c>
      <c r="H25" s="514">
        <v>1209.1398248866751</v>
      </c>
      <c r="I25" s="514">
        <v>1158.9684199319943</v>
      </c>
      <c r="J25" s="514">
        <v>1093.739482757991</v>
      </c>
      <c r="K25" s="514">
        <v>1090.6282501156775</v>
      </c>
      <c r="L25" s="514">
        <v>1093.770026295447</v>
      </c>
      <c r="M25" s="514">
        <v>1093.6864390911228</v>
      </c>
      <c r="N25" s="514">
        <v>1051.4856092917839</v>
      </c>
      <c r="O25" s="514">
        <v>1058.3128927148689</v>
      </c>
      <c r="P25" s="514">
        <v>1022.4586918752543</v>
      </c>
      <c r="Q25" s="514">
        <v>1077.005853341786</v>
      </c>
      <c r="R25" s="514">
        <v>1092.0142788279829</v>
      </c>
      <c r="S25" s="514">
        <v>1094.4469597621019</v>
      </c>
      <c r="T25" s="514">
        <v>1155.6937098625594</v>
      </c>
      <c r="U25" s="514">
        <v>1127.4494612068402</v>
      </c>
      <c r="V25" s="514">
        <v>1119.0513971851676</v>
      </c>
      <c r="W25" s="514">
        <v>1162.1778167478931</v>
      </c>
      <c r="X25" s="514">
        <v>1178.0522022264754</v>
      </c>
      <c r="Y25" s="514">
        <v>1100.5730073319442</v>
      </c>
      <c r="Z25" s="514">
        <v>1007.5761019897866</v>
      </c>
      <c r="AA25" s="514">
        <v>1019.8215014406284</v>
      </c>
      <c r="AB25" s="514">
        <v>1066.2070318694743</v>
      </c>
      <c r="AC25" s="514">
        <v>1115.7317965430007</v>
      </c>
      <c r="AD25" s="514">
        <v>1087.7970218526</v>
      </c>
      <c r="AE25" s="514">
        <v>1017.2270733273846</v>
      </c>
      <c r="AF25" s="514">
        <v>992.68946583369097</v>
      </c>
      <c r="AG25" s="514">
        <v>923.96519648013748</v>
      </c>
      <c r="AH25" s="514">
        <v>889.59053203420831</v>
      </c>
      <c r="AI25" s="514">
        <v>854.50959735026447</v>
      </c>
      <c r="AJ25" s="514">
        <v>689.69112764221245</v>
      </c>
      <c r="AK25" s="514">
        <v>571.49536078129734</v>
      </c>
      <c r="AL25" s="514">
        <v>631.36218565574234</v>
      </c>
      <c r="AM25" s="514">
        <v>658.75326340401671</v>
      </c>
      <c r="AN25" s="514">
        <v>529.87844147083854</v>
      </c>
      <c r="AO25" s="515">
        <v>-0.19563443415404924</v>
      </c>
      <c r="AP25" s="515">
        <v>-6.9400449384156238E-2</v>
      </c>
      <c r="AQ25" s="515">
        <v>5.0401980797154154E-2</v>
      </c>
    </row>
    <row r="26" spans="1:44">
      <c r="A26" s="77"/>
      <c r="B26" s="509"/>
      <c r="C26" s="509"/>
      <c r="D26" s="509"/>
      <c r="E26" s="509"/>
      <c r="F26" s="509"/>
      <c r="G26" s="509"/>
      <c r="H26" s="509"/>
      <c r="I26" s="509"/>
      <c r="J26" s="509"/>
      <c r="K26" s="509"/>
      <c r="L26" s="509"/>
      <c r="M26" s="509"/>
      <c r="N26" s="509"/>
      <c r="O26" s="509"/>
      <c r="P26" s="509"/>
      <c r="Q26" s="509"/>
      <c r="R26" s="509"/>
      <c r="S26" s="509"/>
      <c r="T26" s="509"/>
      <c r="U26" s="509"/>
      <c r="V26" s="509"/>
      <c r="W26" s="509"/>
      <c r="X26" s="509"/>
      <c r="Y26" s="509"/>
      <c r="Z26" s="509"/>
      <c r="AA26" s="509"/>
      <c r="AB26" s="509"/>
      <c r="AC26" s="509"/>
      <c r="AD26" s="509"/>
      <c r="AE26" s="509"/>
      <c r="AF26" s="509"/>
      <c r="AG26" s="509"/>
      <c r="AH26" s="509"/>
      <c r="AI26" s="509"/>
      <c r="AJ26" s="509"/>
      <c r="AK26" s="509"/>
      <c r="AL26" s="509"/>
      <c r="AM26" s="509"/>
      <c r="AN26" s="517"/>
      <c r="AO26" s="512"/>
      <c r="AP26" s="512"/>
      <c r="AQ26" s="512">
        <v>0</v>
      </c>
    </row>
    <row r="27" spans="1:44">
      <c r="A27" s="77" t="s">
        <v>238</v>
      </c>
      <c r="B27" s="509">
        <v>59.068004733550801</v>
      </c>
      <c r="C27" s="509">
        <v>62.376387943519177</v>
      </c>
      <c r="D27" s="509">
        <v>64.275999223886117</v>
      </c>
      <c r="E27" s="509">
        <v>63.2410588744929</v>
      </c>
      <c r="F27" s="509">
        <v>63.891783049094514</v>
      </c>
      <c r="G27" s="509">
        <v>62.143999999999998</v>
      </c>
      <c r="H27" s="509">
        <v>62.111437194613117</v>
      </c>
      <c r="I27" s="509">
        <v>59.802866236434362</v>
      </c>
      <c r="J27" s="509">
        <v>55.319806817789868</v>
      </c>
      <c r="K27" s="509">
        <v>47.103504388828689</v>
      </c>
      <c r="L27" s="509">
        <v>48.018717476756386</v>
      </c>
      <c r="M27" s="509">
        <v>42.321201816597366</v>
      </c>
      <c r="N27" s="509">
        <v>37.20602718724863</v>
      </c>
      <c r="O27" s="509">
        <v>35.865403124448882</v>
      </c>
      <c r="P27" s="509">
        <v>34.055440049528599</v>
      </c>
      <c r="Q27" s="509">
        <v>35.898169440686864</v>
      </c>
      <c r="R27" s="509">
        <v>39.083826596975975</v>
      </c>
      <c r="S27" s="509">
        <v>40.142074740904313</v>
      </c>
      <c r="T27" s="509">
        <v>45.827682083224417</v>
      </c>
      <c r="U27" s="509">
        <v>50.556028694745969</v>
      </c>
      <c r="V27" s="509">
        <v>50.167772120973133</v>
      </c>
      <c r="W27" s="509">
        <v>49.321792038072282</v>
      </c>
      <c r="X27" s="509">
        <v>56.246522034197035</v>
      </c>
      <c r="Y27" s="509">
        <v>61.598716485314334</v>
      </c>
      <c r="Z27" s="509">
        <v>58.105387529980099</v>
      </c>
      <c r="AA27" s="509">
        <v>66.657421876354789</v>
      </c>
      <c r="AB27" s="509">
        <v>70.219138834046987</v>
      </c>
      <c r="AC27" s="509">
        <v>67.625462841005216</v>
      </c>
      <c r="AD27" s="509">
        <v>69.00380527920062</v>
      </c>
      <c r="AE27" s="509">
        <v>64.704939131004537</v>
      </c>
      <c r="AF27" s="509">
        <v>61.240651382898029</v>
      </c>
      <c r="AG27" s="509">
        <v>59.159372789815635</v>
      </c>
      <c r="AH27" s="509">
        <v>66.541641782203698</v>
      </c>
      <c r="AI27" s="509">
        <v>71.785646868395176</v>
      </c>
      <c r="AJ27" s="509">
        <v>71.054736408233211</v>
      </c>
      <c r="AK27" s="509">
        <v>69.177664626767196</v>
      </c>
      <c r="AL27" s="509">
        <v>67.982990594528616</v>
      </c>
      <c r="AM27" s="509">
        <v>65.009714330880627</v>
      </c>
      <c r="AN27" s="517">
        <v>63.897371593559747</v>
      </c>
      <c r="AO27" s="512">
        <v>-1.7110408017782963E-2</v>
      </c>
      <c r="AP27" s="512">
        <v>-7.6588627569051937E-3</v>
      </c>
      <c r="AQ27" s="512">
        <v>6.0779111660168618E-3</v>
      </c>
    </row>
    <row r="28" spans="1:44">
      <c r="A28" s="77" t="s">
        <v>239</v>
      </c>
      <c r="B28" s="509">
        <v>138.35263240373749</v>
      </c>
      <c r="C28" s="509">
        <v>144.03875623287848</v>
      </c>
      <c r="D28" s="509">
        <v>149.59335496424285</v>
      </c>
      <c r="E28" s="509">
        <v>151.5010172880194</v>
      </c>
      <c r="F28" s="509">
        <v>153.60161945212087</v>
      </c>
      <c r="G28" s="509">
        <v>156.85474350101632</v>
      </c>
      <c r="H28" s="509">
        <v>154.73594460181414</v>
      </c>
      <c r="I28" s="509">
        <v>154.11139292220309</v>
      </c>
      <c r="J28" s="509">
        <v>148.39155109892516</v>
      </c>
      <c r="K28" s="509">
        <v>162.48473284032809</v>
      </c>
      <c r="L28" s="509">
        <v>160.29595861539937</v>
      </c>
      <c r="M28" s="509">
        <v>160.63060594598761</v>
      </c>
      <c r="N28" s="509">
        <v>157.02240438001181</v>
      </c>
      <c r="O28" s="509">
        <v>162.97269257034327</v>
      </c>
      <c r="P28" s="509">
        <v>161.34128661392984</v>
      </c>
      <c r="Q28" s="509">
        <v>175.61500000000001</v>
      </c>
      <c r="R28" s="509">
        <v>168.77294163960843</v>
      </c>
      <c r="S28" s="509">
        <v>170.35866054260563</v>
      </c>
      <c r="T28" s="509">
        <v>172.23623455167325</v>
      </c>
      <c r="U28" s="509">
        <v>160.85453194180548</v>
      </c>
      <c r="V28" s="509">
        <v>165.73524560659138</v>
      </c>
      <c r="W28" s="509">
        <v>177.77253465513502</v>
      </c>
      <c r="X28" s="509">
        <v>170.72220522220871</v>
      </c>
      <c r="Y28" s="509">
        <v>196.63955476848679</v>
      </c>
      <c r="Z28" s="509">
        <v>164.39030530012562</v>
      </c>
      <c r="AA28" s="509">
        <v>166.09552145796388</v>
      </c>
      <c r="AB28" s="509">
        <v>165.01096135438181</v>
      </c>
      <c r="AC28" s="509">
        <v>169.16300707789912</v>
      </c>
      <c r="AD28" s="509">
        <v>161.87185785364579</v>
      </c>
      <c r="AE28" s="509">
        <v>158.701542165864</v>
      </c>
      <c r="AF28" s="509">
        <v>158.55168433513029</v>
      </c>
      <c r="AG28" s="509">
        <v>171.45001851900645</v>
      </c>
      <c r="AH28" s="509">
        <v>174.01381216664652</v>
      </c>
      <c r="AI28" s="509">
        <v>176.60786159941142</v>
      </c>
      <c r="AJ28" s="509">
        <v>187.54647764393212</v>
      </c>
      <c r="AK28" s="509">
        <v>174.95596331163949</v>
      </c>
      <c r="AL28" s="509">
        <v>187.14133056499861</v>
      </c>
      <c r="AM28" s="509">
        <v>198.61365489609955</v>
      </c>
      <c r="AN28" s="517">
        <v>211.1383001552052</v>
      </c>
      <c r="AO28" s="512">
        <v>6.3060343286354792E-2</v>
      </c>
      <c r="AP28" s="512">
        <v>2.6926986895416949E-2</v>
      </c>
      <c r="AQ28" s="512">
        <v>2.0083452575324456E-2</v>
      </c>
    </row>
    <row r="29" spans="1:44">
      <c r="A29" s="77" t="s">
        <v>243</v>
      </c>
      <c r="B29" s="509">
        <v>10.219966232436214</v>
      </c>
      <c r="C29" s="509">
        <v>10.964558590494182</v>
      </c>
      <c r="D29" s="509">
        <v>10.959927945196595</v>
      </c>
      <c r="E29" s="509">
        <v>10.321797948047356</v>
      </c>
      <c r="F29" s="509">
        <v>10.968963000627939</v>
      </c>
      <c r="G29" s="509">
        <v>11.202999999999999</v>
      </c>
      <c r="H29" s="509">
        <v>10.544</v>
      </c>
      <c r="I29" s="509">
        <v>7.452</v>
      </c>
      <c r="J29" s="509">
        <v>8.1180000000000003</v>
      </c>
      <c r="K29" s="509">
        <v>8.2550000000000008</v>
      </c>
      <c r="L29" s="509">
        <v>4.2300000000000004</v>
      </c>
      <c r="M29" s="509">
        <v>4.0140000000000002</v>
      </c>
      <c r="N29" s="509">
        <v>3.2679999999999998</v>
      </c>
      <c r="O29" s="509">
        <v>3.2519999999999998</v>
      </c>
      <c r="P29" s="509">
        <v>2.6030000000000002</v>
      </c>
      <c r="Q29" s="509">
        <v>2.7210000000000001</v>
      </c>
      <c r="R29" s="509">
        <v>2.6970000000000001</v>
      </c>
      <c r="S29" s="509">
        <v>2.7080000000000002</v>
      </c>
      <c r="T29" s="509">
        <v>2.3196901111106576</v>
      </c>
      <c r="U29" s="509">
        <v>2.8664953888882345</v>
      </c>
      <c r="V29" s="509">
        <v>2.1561770555550419</v>
      </c>
      <c r="W29" s="509">
        <v>2.8115293333326377</v>
      </c>
      <c r="X29" s="509">
        <v>2.7296026111104403</v>
      </c>
      <c r="Y29" s="509">
        <v>2.6749843888883387</v>
      </c>
      <c r="Z29" s="509">
        <v>2.8680957638882325</v>
      </c>
      <c r="AA29" s="509">
        <v>2.2540462361106059</v>
      </c>
      <c r="AB29" s="509">
        <v>2.473173361110554</v>
      </c>
      <c r="AC29" s="509">
        <v>3.1047086738197356</v>
      </c>
      <c r="AD29" s="509">
        <v>4.7652359166655582</v>
      </c>
      <c r="AE29" s="509">
        <v>4.7408887499999999</v>
      </c>
      <c r="AF29" s="509">
        <v>5.5420512500000001</v>
      </c>
      <c r="AG29" s="509">
        <v>4.0310350342465755</v>
      </c>
      <c r="AH29" s="509">
        <v>4.1637242499999996</v>
      </c>
      <c r="AI29" s="509">
        <v>4.7705332500000015</v>
      </c>
      <c r="AJ29" s="509">
        <v>4.9077922239530585</v>
      </c>
      <c r="AK29" s="509">
        <v>7.5783356342465726</v>
      </c>
      <c r="AL29" s="509">
        <v>8.6590684505464495</v>
      </c>
      <c r="AM29" s="509">
        <v>8.5128903505464475</v>
      </c>
      <c r="AN29" s="517">
        <v>9.0749406781342792</v>
      </c>
      <c r="AO29" s="512">
        <v>6.6023442619785877E-2</v>
      </c>
      <c r="AP29" s="512">
        <v>6.6537030354037574E-2</v>
      </c>
      <c r="AQ29" s="512">
        <v>8.6320738870786728E-4</v>
      </c>
    </row>
    <row r="30" spans="1:44">
      <c r="A30" s="513" t="s">
        <v>244</v>
      </c>
      <c r="B30" s="514">
        <v>207.64060336972449</v>
      </c>
      <c r="C30" s="514">
        <v>217.37970276689182</v>
      </c>
      <c r="D30" s="514">
        <v>224.82928213332556</v>
      </c>
      <c r="E30" s="514">
        <v>225.06387411055965</v>
      </c>
      <c r="F30" s="514">
        <v>228.46236550184332</v>
      </c>
      <c r="G30" s="514">
        <v>230.20174350101632</v>
      </c>
      <c r="H30" s="514">
        <v>227.39138179642725</v>
      </c>
      <c r="I30" s="514">
        <v>221.36625915863743</v>
      </c>
      <c r="J30" s="514">
        <v>211.82935791671503</v>
      </c>
      <c r="K30" s="514">
        <v>217.84323722915678</v>
      </c>
      <c r="L30" s="514">
        <v>212.54467609215578</v>
      </c>
      <c r="M30" s="514">
        <v>206.96580776258497</v>
      </c>
      <c r="N30" s="514">
        <v>197.49643156726043</v>
      </c>
      <c r="O30" s="514">
        <v>202.09009569479215</v>
      </c>
      <c r="P30" s="514">
        <v>197.99972666345843</v>
      </c>
      <c r="Q30" s="514">
        <v>214.23416944068686</v>
      </c>
      <c r="R30" s="514">
        <v>210.5537682365844</v>
      </c>
      <c r="S30" s="514">
        <v>213.20873528350998</v>
      </c>
      <c r="T30" s="514">
        <v>220.3836067460083</v>
      </c>
      <c r="U30" s="514">
        <v>214.27705602543969</v>
      </c>
      <c r="V30" s="514">
        <v>218.05919478311955</v>
      </c>
      <c r="W30" s="514">
        <v>229.90585602653994</v>
      </c>
      <c r="X30" s="514">
        <v>229.69832986751621</v>
      </c>
      <c r="Y30" s="514">
        <v>260.91325564268942</v>
      </c>
      <c r="Z30" s="514">
        <v>225.36378859399395</v>
      </c>
      <c r="AA30" s="514">
        <v>235.00698957042928</v>
      </c>
      <c r="AB30" s="514">
        <v>237.70327354953935</v>
      </c>
      <c r="AC30" s="514">
        <v>239.89317859272404</v>
      </c>
      <c r="AD30" s="514">
        <v>235.64089904951194</v>
      </c>
      <c r="AE30" s="514">
        <v>228.14737004686853</v>
      </c>
      <c r="AF30" s="514">
        <v>225.3343869680283</v>
      </c>
      <c r="AG30" s="514">
        <v>234.64042634306867</v>
      </c>
      <c r="AH30" s="514">
        <v>244.71917819885019</v>
      </c>
      <c r="AI30" s="514">
        <v>253.16404171780658</v>
      </c>
      <c r="AJ30" s="514">
        <v>263.50900627611833</v>
      </c>
      <c r="AK30" s="514">
        <v>251.71196357265325</v>
      </c>
      <c r="AL30" s="514">
        <v>263.7833896100737</v>
      </c>
      <c r="AM30" s="514">
        <v>272.13625957752663</v>
      </c>
      <c r="AN30" s="514">
        <v>284.11061242689925</v>
      </c>
      <c r="AO30" s="515">
        <v>4.4001313415426457E-2</v>
      </c>
      <c r="AP30" s="515">
        <v>1.8881504150631168E-2</v>
      </c>
      <c r="AQ30" s="515">
        <v>2.7024571130049187E-2</v>
      </c>
    </row>
    <row r="31" spans="1:44">
      <c r="A31" s="77"/>
      <c r="B31" s="509"/>
      <c r="C31" s="509"/>
      <c r="D31" s="509"/>
      <c r="E31" s="509"/>
      <c r="F31" s="509"/>
      <c r="G31" s="509"/>
      <c r="H31" s="509"/>
      <c r="I31" s="509"/>
      <c r="J31" s="509"/>
      <c r="K31" s="509"/>
      <c r="L31" s="509"/>
      <c r="M31" s="509"/>
      <c r="N31" s="509"/>
      <c r="O31" s="509"/>
      <c r="P31" s="509"/>
      <c r="Q31" s="509"/>
      <c r="R31" s="509"/>
      <c r="S31" s="509"/>
      <c r="T31" s="509"/>
      <c r="U31" s="509"/>
      <c r="V31" s="509"/>
      <c r="W31" s="509"/>
      <c r="X31" s="509"/>
      <c r="Y31" s="509"/>
      <c r="Z31" s="509"/>
      <c r="AA31" s="509"/>
      <c r="AB31" s="509"/>
      <c r="AC31" s="509"/>
      <c r="AD31" s="509"/>
      <c r="AE31" s="509"/>
      <c r="AF31" s="509"/>
      <c r="AG31" s="509"/>
      <c r="AH31" s="509"/>
      <c r="AI31" s="509"/>
      <c r="AJ31" s="509"/>
      <c r="AK31" s="509"/>
      <c r="AL31" s="509"/>
      <c r="AM31" s="509"/>
      <c r="AN31" s="517"/>
      <c r="AO31" s="512"/>
      <c r="AP31" s="512"/>
      <c r="AQ31" s="512"/>
    </row>
    <row r="32" spans="1:44">
      <c r="A32" s="77" t="s">
        <v>245</v>
      </c>
      <c r="B32" s="509">
        <v>8.7999999999999995E-2</v>
      </c>
      <c r="C32" s="509">
        <v>8.7000000000000008E-2</v>
      </c>
      <c r="D32" s="509">
        <v>8.5000000000000006E-2</v>
      </c>
      <c r="E32" s="509">
        <v>8.7999999999999995E-2</v>
      </c>
      <c r="F32" s="509">
        <v>6.4000000000000001E-2</v>
      </c>
      <c r="G32" s="509">
        <v>6.5000000000000002E-2</v>
      </c>
      <c r="H32" s="509">
        <v>9.4E-2</v>
      </c>
      <c r="I32" s="509">
        <v>8.3000000000000004E-2</v>
      </c>
      <c r="J32" s="509">
        <v>9.6000000000000002E-2</v>
      </c>
      <c r="K32" s="509">
        <v>9.5000000000000001E-2</v>
      </c>
      <c r="L32" s="509">
        <v>9.0999999999999998E-2</v>
      </c>
      <c r="M32" s="509">
        <v>9.1999999999999998E-2</v>
      </c>
      <c r="N32" s="509">
        <v>9.6000000000000002E-2</v>
      </c>
      <c r="O32" s="509">
        <v>0.112</v>
      </c>
      <c r="P32" s="509">
        <v>0.41699999999999998</v>
      </c>
      <c r="Q32" s="509">
        <v>0.48399999999999999</v>
      </c>
      <c r="R32" s="509">
        <v>0.47200000000000003</v>
      </c>
      <c r="S32" s="509">
        <v>0.51600000000000001</v>
      </c>
      <c r="T32" s="509">
        <v>0.47200000000000003</v>
      </c>
      <c r="U32" s="509">
        <v>0.47600000000000003</v>
      </c>
      <c r="V32" s="509">
        <v>0.57100000000000006</v>
      </c>
      <c r="W32" s="509">
        <v>0.56400000000000006</v>
      </c>
      <c r="X32" s="509">
        <v>0.57500000000000007</v>
      </c>
      <c r="Y32" s="509">
        <v>0.39</v>
      </c>
      <c r="Z32" s="509">
        <v>0.376</v>
      </c>
      <c r="AA32" s="509">
        <v>0.35299999999999998</v>
      </c>
      <c r="AB32" s="509">
        <v>0.42499999999999999</v>
      </c>
      <c r="AC32" s="509">
        <v>0.4</v>
      </c>
      <c r="AD32" s="509">
        <v>0.45900000000000002</v>
      </c>
      <c r="AE32" s="509">
        <v>0.53</v>
      </c>
      <c r="AF32" s="509">
        <v>0.46200000000000002</v>
      </c>
      <c r="AG32" s="509">
        <v>0.48799999999999999</v>
      </c>
      <c r="AH32" s="509">
        <v>0.68850800000000001</v>
      </c>
      <c r="AI32" s="509">
        <v>0.64156100000000005</v>
      </c>
      <c r="AJ32" s="509">
        <v>0.81376900000000008</v>
      </c>
      <c r="AK32" s="509">
        <v>0.79981500000000005</v>
      </c>
      <c r="AL32" s="509">
        <v>0.83987400000000001</v>
      </c>
      <c r="AM32" s="509">
        <v>0.90728337860169495</v>
      </c>
      <c r="AN32" s="517">
        <v>0.92051020783898307</v>
      </c>
      <c r="AO32" s="512">
        <v>1.4578498349295588E-2</v>
      </c>
      <c r="AP32" s="512">
        <v>7.2066171619050046E-2</v>
      </c>
      <c r="AQ32" s="512">
        <v>8.7558832720764973E-5</v>
      </c>
    </row>
    <row r="33" spans="1:43">
      <c r="A33" s="77" t="s">
        <v>250</v>
      </c>
      <c r="B33" s="509">
        <v>0</v>
      </c>
      <c r="C33" s="509">
        <v>0</v>
      </c>
      <c r="D33" s="509">
        <v>0</v>
      </c>
      <c r="E33" s="509">
        <v>0</v>
      </c>
      <c r="F33" s="509">
        <v>0</v>
      </c>
      <c r="G33" s="509">
        <v>0</v>
      </c>
      <c r="H33" s="509">
        <v>0</v>
      </c>
      <c r="I33" s="509">
        <v>0</v>
      </c>
      <c r="J33" s="509">
        <v>0</v>
      </c>
      <c r="K33" s="509">
        <v>0</v>
      </c>
      <c r="L33" s="509">
        <v>0</v>
      </c>
      <c r="M33" s="509">
        <v>0</v>
      </c>
      <c r="N33" s="509">
        <v>0</v>
      </c>
      <c r="O33" s="509">
        <v>0</v>
      </c>
      <c r="P33" s="509">
        <v>0</v>
      </c>
      <c r="Q33" s="509">
        <v>0</v>
      </c>
      <c r="R33" s="509">
        <v>0</v>
      </c>
      <c r="S33" s="509">
        <v>0</v>
      </c>
      <c r="T33" s="509">
        <v>0</v>
      </c>
      <c r="U33" s="509">
        <v>0</v>
      </c>
      <c r="V33" s="509">
        <v>0</v>
      </c>
      <c r="W33" s="509">
        <v>0</v>
      </c>
      <c r="X33" s="509">
        <v>0</v>
      </c>
      <c r="Y33" s="509">
        <v>0</v>
      </c>
      <c r="Z33" s="509">
        <v>0</v>
      </c>
      <c r="AA33" s="509">
        <v>0</v>
      </c>
      <c r="AB33" s="509">
        <v>0</v>
      </c>
      <c r="AC33" s="509">
        <v>0</v>
      </c>
      <c r="AD33" s="509">
        <v>0</v>
      </c>
      <c r="AE33" s="509">
        <v>0</v>
      </c>
      <c r="AF33" s="509">
        <v>0</v>
      </c>
      <c r="AG33" s="509">
        <v>0</v>
      </c>
      <c r="AH33" s="509">
        <v>0</v>
      </c>
      <c r="AI33" s="509">
        <v>0</v>
      </c>
      <c r="AJ33" s="509">
        <v>0</v>
      </c>
      <c r="AK33" s="509">
        <v>0</v>
      </c>
      <c r="AL33" s="509">
        <v>0</v>
      </c>
      <c r="AM33" s="509">
        <v>0</v>
      </c>
      <c r="AN33" s="517">
        <v>0</v>
      </c>
      <c r="AO33" s="512" t="s">
        <v>294</v>
      </c>
      <c r="AP33" s="512" t="s">
        <v>294</v>
      </c>
      <c r="AQ33" s="512">
        <v>0</v>
      </c>
    </row>
    <row r="34" spans="1:43">
      <c r="A34" s="77" t="s">
        <v>252</v>
      </c>
      <c r="B34" s="516">
        <v>0</v>
      </c>
      <c r="C34" s="516">
        <v>0</v>
      </c>
      <c r="D34" s="516">
        <v>0</v>
      </c>
      <c r="E34" s="516">
        <v>0</v>
      </c>
      <c r="F34" s="516">
        <v>0</v>
      </c>
      <c r="G34" s="516">
        <v>0</v>
      </c>
      <c r="H34" s="516">
        <v>0</v>
      </c>
      <c r="I34" s="516">
        <v>0</v>
      </c>
      <c r="J34" s="516">
        <v>0</v>
      </c>
      <c r="K34" s="516">
        <v>0</v>
      </c>
      <c r="L34" s="516">
        <v>0</v>
      </c>
      <c r="M34" s="516">
        <v>0</v>
      </c>
      <c r="N34" s="516">
        <v>0</v>
      </c>
      <c r="O34" s="516">
        <v>0</v>
      </c>
      <c r="P34" s="516">
        <v>0</v>
      </c>
      <c r="Q34" s="516">
        <v>0</v>
      </c>
      <c r="R34" s="516">
        <v>0</v>
      </c>
      <c r="S34" s="516">
        <v>0</v>
      </c>
      <c r="T34" s="516">
        <v>0</v>
      </c>
      <c r="U34" s="516">
        <v>0</v>
      </c>
      <c r="V34" s="516">
        <v>0</v>
      </c>
      <c r="W34" s="516">
        <v>0</v>
      </c>
      <c r="X34" s="516">
        <v>0</v>
      </c>
      <c r="Y34" s="516">
        <v>0</v>
      </c>
      <c r="Z34" s="516">
        <v>0</v>
      </c>
      <c r="AA34" s="516">
        <v>0</v>
      </c>
      <c r="AB34" s="516">
        <v>0</v>
      </c>
      <c r="AC34" s="516">
        <v>0</v>
      </c>
      <c r="AD34" s="516">
        <v>0</v>
      </c>
      <c r="AE34" s="516">
        <v>0</v>
      </c>
      <c r="AF34" s="516">
        <v>0</v>
      </c>
      <c r="AG34" s="516">
        <v>0</v>
      </c>
      <c r="AH34" s="516">
        <v>0</v>
      </c>
      <c r="AI34" s="516">
        <v>0</v>
      </c>
      <c r="AJ34" s="516">
        <v>0</v>
      </c>
      <c r="AK34" s="516">
        <v>0.72922100000000001</v>
      </c>
      <c r="AL34" s="516">
        <v>3.0139930000000001</v>
      </c>
      <c r="AM34" s="516">
        <v>0</v>
      </c>
      <c r="AN34" s="517">
        <v>0</v>
      </c>
      <c r="AO34" s="518" t="s">
        <v>294</v>
      </c>
      <c r="AP34" s="518" t="s">
        <v>294</v>
      </c>
      <c r="AQ34" s="518">
        <v>0</v>
      </c>
    </row>
    <row r="35" spans="1:43">
      <c r="A35" s="77" t="s">
        <v>254</v>
      </c>
      <c r="B35" s="516">
        <v>8.3963999999999981</v>
      </c>
      <c r="C35" s="516">
        <v>8.8990000000000009</v>
      </c>
      <c r="D35" s="516">
        <v>9.077</v>
      </c>
      <c r="E35" s="516">
        <v>9.0389999999999997</v>
      </c>
      <c r="F35" s="516">
        <v>9.7430000000000003</v>
      </c>
      <c r="G35" s="516">
        <v>10.467599999999997</v>
      </c>
      <c r="H35" s="516">
        <v>11.345000000000001</v>
      </c>
      <c r="I35" s="516">
        <v>14.032</v>
      </c>
      <c r="J35" s="516">
        <v>15.989000000000001</v>
      </c>
      <c r="K35" s="516">
        <v>16.963999999999999</v>
      </c>
      <c r="L35" s="516">
        <v>18.71</v>
      </c>
      <c r="M35" s="516">
        <v>22.373000000000001</v>
      </c>
      <c r="N35" s="516">
        <v>24.783000000000001</v>
      </c>
      <c r="O35" s="516">
        <v>26.431000000000001</v>
      </c>
      <c r="P35" s="516">
        <v>26.202999999999999</v>
      </c>
      <c r="Q35" s="516">
        <v>29.185000000000002</v>
      </c>
      <c r="R35" s="516">
        <v>32.898000000000003</v>
      </c>
      <c r="S35" s="516">
        <v>35.073999999999998</v>
      </c>
      <c r="T35" s="516">
        <v>36.055</v>
      </c>
      <c r="U35" s="516">
        <v>36.896000000000001</v>
      </c>
      <c r="V35" s="516">
        <v>36.130000000000003</v>
      </c>
      <c r="W35" s="516">
        <v>35.737000000000002</v>
      </c>
      <c r="X35" s="516">
        <v>37.249000000000002</v>
      </c>
      <c r="Y35" s="516">
        <v>35.35</v>
      </c>
      <c r="Z35" s="516">
        <v>34.353000000000002</v>
      </c>
      <c r="AA35" s="516">
        <v>34.289000000000001</v>
      </c>
      <c r="AB35" s="516">
        <v>35.191000000000003</v>
      </c>
      <c r="AC35" s="516">
        <v>38.76</v>
      </c>
      <c r="AD35" s="516">
        <v>32.155700000000003</v>
      </c>
      <c r="AE35" s="516">
        <v>30.155400000000004</v>
      </c>
      <c r="AF35" s="516">
        <v>29.216000000000001</v>
      </c>
      <c r="AG35" s="516">
        <v>24.205200000000001</v>
      </c>
      <c r="AH35" s="516">
        <v>22.075900000000001</v>
      </c>
      <c r="AI35" s="516">
        <v>20.642900000000001</v>
      </c>
      <c r="AJ35" s="516">
        <v>21.932400000000001</v>
      </c>
      <c r="AK35" s="516">
        <v>19.008599999999998</v>
      </c>
      <c r="AL35" s="516">
        <v>17.174200000000003</v>
      </c>
      <c r="AM35" s="516">
        <v>17.723499999999998</v>
      </c>
      <c r="AN35" s="517">
        <v>17.441738497652583</v>
      </c>
      <c r="AO35" s="518">
        <v>-1.5897621934009343E-2</v>
      </c>
      <c r="AP35" s="518">
        <v>-5.9338909449364596E-2</v>
      </c>
      <c r="AQ35" s="518">
        <v>1.6590563042864432E-3</v>
      </c>
    </row>
    <row r="36" spans="1:43">
      <c r="A36" s="513" t="s">
        <v>255</v>
      </c>
      <c r="B36" s="514">
        <v>8.4843999999999973</v>
      </c>
      <c r="C36" s="514">
        <v>8.9860000000000007</v>
      </c>
      <c r="D36" s="514">
        <v>9.1620000000000008</v>
      </c>
      <c r="E36" s="514">
        <v>9.1269999999999989</v>
      </c>
      <c r="F36" s="514">
        <v>9.8070000000000004</v>
      </c>
      <c r="G36" s="514">
        <v>10.532599999999997</v>
      </c>
      <c r="H36" s="514">
        <v>11.439</v>
      </c>
      <c r="I36" s="514">
        <v>14.115</v>
      </c>
      <c r="J36" s="514">
        <v>16.085000000000001</v>
      </c>
      <c r="K36" s="514">
        <v>17.058999999999997</v>
      </c>
      <c r="L36" s="514">
        <v>18.801000000000002</v>
      </c>
      <c r="M36" s="514">
        <v>22.465</v>
      </c>
      <c r="N36" s="514">
        <v>24.879000000000001</v>
      </c>
      <c r="O36" s="514">
        <v>26.542999999999999</v>
      </c>
      <c r="P36" s="514">
        <v>26.62</v>
      </c>
      <c r="Q36" s="514">
        <v>29.669000000000004</v>
      </c>
      <c r="R36" s="514">
        <v>33.370000000000005</v>
      </c>
      <c r="S36" s="514">
        <v>35.589999999999996</v>
      </c>
      <c r="T36" s="514">
        <v>36.527000000000001</v>
      </c>
      <c r="U36" s="514">
        <v>37.372</v>
      </c>
      <c r="V36" s="514">
        <v>36.701000000000001</v>
      </c>
      <c r="W36" s="514">
        <v>36.301000000000002</v>
      </c>
      <c r="X36" s="514">
        <v>37.824000000000005</v>
      </c>
      <c r="Y36" s="514">
        <v>35.74</v>
      </c>
      <c r="Z36" s="514">
        <v>34.728999999999999</v>
      </c>
      <c r="AA36" s="514">
        <v>34.642000000000003</v>
      </c>
      <c r="AB36" s="514">
        <v>35.616</v>
      </c>
      <c r="AC36" s="514">
        <v>39.159999999999997</v>
      </c>
      <c r="AD36" s="514">
        <v>32.614700000000006</v>
      </c>
      <c r="AE36" s="514">
        <v>30.685400000000005</v>
      </c>
      <c r="AF36" s="514">
        <v>29.678000000000001</v>
      </c>
      <c r="AG36" s="514">
        <v>24.693200000000001</v>
      </c>
      <c r="AH36" s="514">
        <v>22.764408</v>
      </c>
      <c r="AI36" s="514">
        <v>21.284461</v>
      </c>
      <c r="AJ36" s="514">
        <v>22.746169000000002</v>
      </c>
      <c r="AK36" s="514">
        <v>20.537635999999996</v>
      </c>
      <c r="AL36" s="514">
        <v>21.028067</v>
      </c>
      <c r="AM36" s="514">
        <v>18.630783378601691</v>
      </c>
      <c r="AN36" s="514">
        <v>18.362248705491567</v>
      </c>
      <c r="AO36" s="515">
        <v>-1.4413493391724375E-2</v>
      </c>
      <c r="AP36" s="515">
        <v>-5.5827715836355707E-2</v>
      </c>
      <c r="AQ36" s="515">
        <v>1.7466151370072083E-3</v>
      </c>
    </row>
    <row r="37" spans="1:43">
      <c r="A37" s="77"/>
      <c r="B37" s="516"/>
      <c r="C37" s="516"/>
      <c r="D37" s="516"/>
      <c r="E37" s="516"/>
      <c r="F37" s="516"/>
      <c r="G37" s="516"/>
      <c r="H37" s="516"/>
      <c r="I37" s="516"/>
      <c r="J37" s="516"/>
      <c r="K37" s="516"/>
      <c r="L37" s="516"/>
      <c r="M37" s="516"/>
      <c r="N37" s="516"/>
      <c r="O37" s="516"/>
      <c r="P37" s="516"/>
      <c r="Q37" s="516"/>
      <c r="R37" s="516"/>
      <c r="S37" s="516"/>
      <c r="T37" s="516"/>
      <c r="U37" s="516"/>
      <c r="V37" s="516"/>
      <c r="W37" s="516"/>
      <c r="X37" s="516"/>
      <c r="Y37" s="516"/>
      <c r="Z37" s="516"/>
      <c r="AA37" s="516"/>
      <c r="AB37" s="516"/>
      <c r="AC37" s="516"/>
      <c r="AD37" s="516"/>
      <c r="AE37" s="516"/>
      <c r="AF37" s="516"/>
      <c r="AG37" s="516"/>
      <c r="AH37" s="516"/>
      <c r="AI37" s="516"/>
      <c r="AJ37" s="516"/>
      <c r="AK37" s="516"/>
      <c r="AL37" s="516"/>
      <c r="AM37" s="516"/>
      <c r="AN37" s="517"/>
      <c r="AO37" s="518"/>
      <c r="AP37" s="518"/>
      <c r="AQ37" s="518"/>
    </row>
    <row r="38" spans="1:43">
      <c r="A38" s="77" t="s">
        <v>260</v>
      </c>
      <c r="B38" s="516">
        <v>0</v>
      </c>
      <c r="C38" s="516">
        <v>0</v>
      </c>
      <c r="D38" s="516">
        <v>0</v>
      </c>
      <c r="E38" s="516">
        <v>0</v>
      </c>
      <c r="F38" s="516">
        <v>0</v>
      </c>
      <c r="G38" s="516">
        <v>0</v>
      </c>
      <c r="H38" s="516">
        <v>0</v>
      </c>
      <c r="I38" s="516">
        <v>0</v>
      </c>
      <c r="J38" s="516">
        <v>0</v>
      </c>
      <c r="K38" s="516">
        <v>0</v>
      </c>
      <c r="L38" s="516">
        <v>0</v>
      </c>
      <c r="M38" s="516">
        <v>0</v>
      </c>
      <c r="N38" s="516">
        <v>0</v>
      </c>
      <c r="O38" s="516">
        <v>0</v>
      </c>
      <c r="P38" s="516">
        <v>0</v>
      </c>
      <c r="Q38" s="516">
        <v>0</v>
      </c>
      <c r="R38" s="516">
        <v>0</v>
      </c>
      <c r="S38" s="516">
        <v>0</v>
      </c>
      <c r="T38" s="516">
        <v>0</v>
      </c>
      <c r="U38" s="516">
        <v>0</v>
      </c>
      <c r="V38" s="516">
        <v>0</v>
      </c>
      <c r="W38" s="516">
        <v>0</v>
      </c>
      <c r="X38" s="516">
        <v>0</v>
      </c>
      <c r="Y38" s="516">
        <v>0</v>
      </c>
      <c r="Z38" s="516">
        <v>0</v>
      </c>
      <c r="AA38" s="516">
        <v>0</v>
      </c>
      <c r="AB38" s="516">
        <v>0</v>
      </c>
      <c r="AC38" s="516">
        <v>0</v>
      </c>
      <c r="AD38" s="516">
        <v>0</v>
      </c>
      <c r="AE38" s="516">
        <v>0</v>
      </c>
      <c r="AF38" s="516">
        <v>0</v>
      </c>
      <c r="AG38" s="516">
        <v>0</v>
      </c>
      <c r="AH38" s="516">
        <v>0</v>
      </c>
      <c r="AI38" s="516">
        <v>0</v>
      </c>
      <c r="AJ38" s="516">
        <v>0</v>
      </c>
      <c r="AK38" s="516">
        <v>0</v>
      </c>
      <c r="AL38" s="516">
        <v>0</v>
      </c>
      <c r="AM38" s="516">
        <v>0</v>
      </c>
      <c r="AN38" s="517">
        <v>0</v>
      </c>
      <c r="AO38" s="518" t="s">
        <v>294</v>
      </c>
      <c r="AP38" s="518" t="s">
        <v>294</v>
      </c>
      <c r="AQ38" s="518">
        <v>0</v>
      </c>
    </row>
    <row r="39" spans="1:43">
      <c r="A39" s="77" t="s">
        <v>315</v>
      </c>
      <c r="B39" s="516">
        <v>135.40299999999999</v>
      </c>
      <c r="C39" s="516">
        <v>135.988</v>
      </c>
      <c r="D39" s="516">
        <v>142.773</v>
      </c>
      <c r="E39" s="516">
        <v>143.03200000000001</v>
      </c>
      <c r="F39" s="516">
        <v>148.46199999999999</v>
      </c>
      <c r="G39" s="516">
        <v>155.92600000000002</v>
      </c>
      <c r="H39" s="516">
        <v>155.38800000000001</v>
      </c>
      <c r="I39" s="516">
        <v>156.71699970017045</v>
      </c>
      <c r="J39" s="516">
        <v>165.95999990918682</v>
      </c>
      <c r="K39" s="516">
        <v>169.40200023604234</v>
      </c>
      <c r="L39" s="516">
        <v>173.55100060987476</v>
      </c>
      <c r="M39" s="516">
        <v>184.71800005124729</v>
      </c>
      <c r="N39" s="516">
        <v>192.86900009069689</v>
      </c>
      <c r="O39" s="516">
        <v>187.52700052276589</v>
      </c>
      <c r="P39" s="516">
        <v>186.66200020789827</v>
      </c>
      <c r="Q39" s="516">
        <v>193.23920003937801</v>
      </c>
      <c r="R39" s="516">
        <v>195.29910038366395</v>
      </c>
      <c r="S39" s="516">
        <v>204.01630053390701</v>
      </c>
      <c r="T39" s="516">
        <v>217.32817895718964</v>
      </c>
      <c r="U39" s="516">
        <v>226.2022122573353</v>
      </c>
      <c r="V39" s="516">
        <v>228.89016665260741</v>
      </c>
      <c r="W39" s="516">
        <v>237.47174437756132</v>
      </c>
      <c r="X39" s="516">
        <v>244.61584132781098</v>
      </c>
      <c r="Y39" s="516">
        <v>240.52764149148888</v>
      </c>
      <c r="Z39" s="516">
        <v>231.9991931509154</v>
      </c>
      <c r="AA39" s="516">
        <v>240.51390037491575</v>
      </c>
      <c r="AB39" s="516">
        <v>241.49393376057697</v>
      </c>
      <c r="AC39" s="516">
        <v>236.71548427166843</v>
      </c>
      <c r="AD39" s="516">
        <v>230.68842991079643</v>
      </c>
      <c r="AE39" s="516">
        <v>226.75476840000002</v>
      </c>
      <c r="AF39" s="516">
        <v>224.43147200000001</v>
      </c>
      <c r="AG39" s="516">
        <v>226.287508</v>
      </c>
      <c r="AH39" s="516">
        <v>224.218636</v>
      </c>
      <c r="AI39" s="516">
        <v>226.44666599999999</v>
      </c>
      <c r="AJ39" s="516">
        <v>220.23185999999998</v>
      </c>
      <c r="AK39" s="516">
        <v>209.31829999999999</v>
      </c>
      <c r="AL39" s="516">
        <v>206.1593</v>
      </c>
      <c r="AM39" s="516">
        <v>197.17929999999998</v>
      </c>
      <c r="AN39" s="517">
        <v>185.91824781777277</v>
      </c>
      <c r="AO39" s="518">
        <v>-5.7110721978560708E-2</v>
      </c>
      <c r="AP39" s="518">
        <v>-2.1344997349205141E-2</v>
      </c>
      <c r="AQ39" s="518">
        <v>1.768452388880146E-2</v>
      </c>
    </row>
    <row r="40" spans="1:43">
      <c r="A40" s="77" t="s">
        <v>268</v>
      </c>
      <c r="B40" s="516">
        <v>4.1113361408261726</v>
      </c>
      <c r="C40" s="516">
        <v>6.0902501116084888</v>
      </c>
      <c r="D40" s="516">
        <v>9.4544759373353244</v>
      </c>
      <c r="E40" s="516">
        <v>9.4167262937270007</v>
      </c>
      <c r="F40" s="516">
        <v>8.7486277407484572</v>
      </c>
      <c r="G40" s="516">
        <v>8.7475354423814355</v>
      </c>
      <c r="H40" s="516">
        <v>9.3979777319262983</v>
      </c>
      <c r="I40" s="516">
        <v>8.703407547853228</v>
      </c>
      <c r="J40" s="516">
        <v>9.9968483777000312</v>
      </c>
      <c r="K40" s="516">
        <v>10.391675801767221</v>
      </c>
      <c r="L40" s="516">
        <v>13.334844332090201</v>
      </c>
      <c r="M40" s="516">
        <v>12.573204867376917</v>
      </c>
      <c r="N40" s="516">
        <v>13.176024055458864</v>
      </c>
      <c r="O40" s="516">
        <v>14.170624993059411</v>
      </c>
      <c r="P40" s="516">
        <v>13.133715211606356</v>
      </c>
      <c r="Q40" s="516">
        <v>15.020297894170584</v>
      </c>
      <c r="R40" s="516">
        <v>19.181285598627635</v>
      </c>
      <c r="S40" s="516">
        <v>18.928948267393039</v>
      </c>
      <c r="T40" s="516">
        <v>17.736147656692996</v>
      </c>
      <c r="U40" s="516">
        <v>19.034379472083621</v>
      </c>
      <c r="V40" s="516">
        <v>19.989484968030418</v>
      </c>
      <c r="W40" s="516">
        <v>18.503699195883186</v>
      </c>
      <c r="X40" s="516">
        <v>17.948922378897574</v>
      </c>
      <c r="Y40" s="516">
        <v>17.060608265990421</v>
      </c>
      <c r="Z40" s="516">
        <v>15.800262825130206</v>
      </c>
      <c r="AA40" s="516">
        <v>16.92428394340978</v>
      </c>
      <c r="AB40" s="516">
        <v>18.691957110967131</v>
      </c>
      <c r="AC40" s="516">
        <v>19.341500186235951</v>
      </c>
      <c r="AD40" s="516">
        <v>21.282351530321975</v>
      </c>
      <c r="AE40" s="516">
        <v>25.847520727440305</v>
      </c>
      <c r="AF40" s="516">
        <v>27.165903193548385</v>
      </c>
      <c r="AG40" s="516">
        <v>26.984258859623658</v>
      </c>
      <c r="AH40" s="516">
        <v>28.93501612704301</v>
      </c>
      <c r="AI40" s="516">
        <v>33.76447418520501</v>
      </c>
      <c r="AJ40" s="516">
        <v>38.291453126927522</v>
      </c>
      <c r="AK40" s="516">
        <v>36.524324448812386</v>
      </c>
      <c r="AL40" s="516">
        <v>37.436909435492403</v>
      </c>
      <c r="AM40" s="516">
        <v>40.257040216170253</v>
      </c>
      <c r="AN40" s="517">
        <v>38.798677786323459</v>
      </c>
      <c r="AO40" s="518">
        <v>-3.6226270535929861E-2</v>
      </c>
      <c r="AP40" s="518">
        <v>6.1890489824102612E-2</v>
      </c>
      <c r="AQ40" s="518">
        <v>3.690526089933152E-3</v>
      </c>
    </row>
    <row r="41" spans="1:43">
      <c r="A41" s="513" t="s">
        <v>269</v>
      </c>
      <c r="B41" s="514">
        <v>139.51433614082615</v>
      </c>
      <c r="C41" s="514">
        <v>142.07825011160847</v>
      </c>
      <c r="D41" s="514">
        <v>152.22747593733533</v>
      </c>
      <c r="E41" s="514">
        <v>152.44872629372705</v>
      </c>
      <c r="F41" s="514">
        <v>157.21062774074844</v>
      </c>
      <c r="G41" s="514">
        <v>164.67353544238145</v>
      </c>
      <c r="H41" s="514">
        <v>164.78597773192629</v>
      </c>
      <c r="I41" s="514">
        <v>165.42040724802368</v>
      </c>
      <c r="J41" s="514">
        <v>175.95684828688684</v>
      </c>
      <c r="K41" s="514">
        <v>179.79367603780958</v>
      </c>
      <c r="L41" s="514">
        <v>186.88584494196496</v>
      </c>
      <c r="M41" s="514">
        <v>197.29120491862417</v>
      </c>
      <c r="N41" s="514">
        <v>206.04502414615575</v>
      </c>
      <c r="O41" s="514">
        <v>201.69762551582528</v>
      </c>
      <c r="P41" s="514">
        <v>199.7957154195046</v>
      </c>
      <c r="Q41" s="514">
        <v>208.2594979335486</v>
      </c>
      <c r="R41" s="514">
        <v>214.48038598229158</v>
      </c>
      <c r="S41" s="514">
        <v>222.94524880130004</v>
      </c>
      <c r="T41" s="514">
        <v>235.06432661388263</v>
      </c>
      <c r="U41" s="514">
        <v>245.23659172941893</v>
      </c>
      <c r="V41" s="514">
        <v>248.87965162063782</v>
      </c>
      <c r="W41" s="514">
        <v>255.97544357344449</v>
      </c>
      <c r="X41" s="514">
        <v>262.56476370670856</v>
      </c>
      <c r="Y41" s="514">
        <v>257.58824975747933</v>
      </c>
      <c r="Z41" s="514">
        <v>247.79945597604561</v>
      </c>
      <c r="AA41" s="514">
        <v>257.43818431832551</v>
      </c>
      <c r="AB41" s="514">
        <v>260.18589087154413</v>
      </c>
      <c r="AC41" s="514">
        <v>256.05698445790438</v>
      </c>
      <c r="AD41" s="514">
        <v>251.97078144111839</v>
      </c>
      <c r="AE41" s="514">
        <v>252.60228912744034</v>
      </c>
      <c r="AF41" s="514">
        <v>251.5973751935484</v>
      </c>
      <c r="AG41" s="514">
        <v>253.27176685962365</v>
      </c>
      <c r="AH41" s="514">
        <v>253.15365212704305</v>
      </c>
      <c r="AI41" s="514">
        <v>260.21114018520501</v>
      </c>
      <c r="AJ41" s="514">
        <v>258.52331312692746</v>
      </c>
      <c r="AK41" s="514">
        <v>245.84262444881239</v>
      </c>
      <c r="AL41" s="514">
        <v>243.59620943549237</v>
      </c>
      <c r="AM41" s="514">
        <v>237.43634021617027</v>
      </c>
      <c r="AN41" s="514">
        <v>224.71692560409622</v>
      </c>
      <c r="AO41" s="515">
        <v>-5.356978885579966E-2</v>
      </c>
      <c r="AP41" s="515">
        <v>-1.1381893757540174E-2</v>
      </c>
      <c r="AQ41" s="515">
        <v>2.1375049978734611E-2</v>
      </c>
    </row>
    <row r="42" spans="1:43">
      <c r="A42" s="77"/>
      <c r="B42" s="509"/>
      <c r="C42" s="509"/>
      <c r="D42" s="509"/>
      <c r="E42" s="509"/>
      <c r="F42" s="509"/>
      <c r="G42" s="509"/>
      <c r="H42" s="509"/>
      <c r="I42" s="509"/>
      <c r="J42" s="509"/>
      <c r="K42" s="509"/>
      <c r="L42" s="509"/>
      <c r="M42" s="509"/>
      <c r="N42" s="509"/>
      <c r="O42" s="509"/>
      <c r="P42" s="509"/>
      <c r="Q42" s="509"/>
      <c r="R42" s="509"/>
      <c r="S42" s="509"/>
      <c r="T42" s="509"/>
      <c r="U42" s="509"/>
      <c r="V42" s="509"/>
      <c r="W42" s="509"/>
      <c r="X42" s="509"/>
      <c r="Y42" s="509"/>
      <c r="Z42" s="509"/>
      <c r="AA42" s="509"/>
      <c r="AB42" s="509"/>
      <c r="AC42" s="509"/>
      <c r="AD42" s="509"/>
      <c r="AE42" s="509"/>
      <c r="AF42" s="509"/>
      <c r="AG42" s="509"/>
      <c r="AH42" s="509"/>
      <c r="AI42" s="509"/>
      <c r="AJ42" s="509"/>
      <c r="AK42" s="509"/>
      <c r="AL42" s="509"/>
      <c r="AM42" s="509"/>
      <c r="AN42" s="517"/>
      <c r="AO42" s="512"/>
      <c r="AP42" s="512"/>
      <c r="AQ42" s="512"/>
    </row>
    <row r="43" spans="1:43">
      <c r="A43" s="77" t="s">
        <v>270</v>
      </c>
      <c r="B43" s="509">
        <v>89.373999999999995</v>
      </c>
      <c r="C43" s="509">
        <v>92.587000000000003</v>
      </c>
      <c r="D43" s="509">
        <v>100.348</v>
      </c>
      <c r="E43" s="509">
        <v>105.998</v>
      </c>
      <c r="F43" s="509">
        <v>113.56</v>
      </c>
      <c r="G43" s="509">
        <v>123.363</v>
      </c>
      <c r="H43" s="509">
        <v>127.22155000000001</v>
      </c>
      <c r="I43" s="509">
        <v>130.00239999999999</v>
      </c>
      <c r="J43" s="509">
        <v>133.2774</v>
      </c>
      <c r="K43" s="509">
        <v>136.89410000000001</v>
      </c>
      <c r="L43" s="509">
        <v>141.93535</v>
      </c>
      <c r="M43" s="509">
        <v>148.43090000000001</v>
      </c>
      <c r="N43" s="509">
        <v>157.47385</v>
      </c>
      <c r="O43" s="509">
        <v>165.94589999999999</v>
      </c>
      <c r="P43" s="509">
        <v>171.16139999999999</v>
      </c>
      <c r="Q43" s="509">
        <v>180.26025000000001</v>
      </c>
      <c r="R43" s="509">
        <v>179.87735000000001</v>
      </c>
      <c r="S43" s="509">
        <v>171.8623</v>
      </c>
      <c r="T43" s="509">
        <v>173.60599999999999</v>
      </c>
      <c r="U43" s="509">
        <v>178.9607</v>
      </c>
      <c r="V43" s="509">
        <v>182.97535000000002</v>
      </c>
      <c r="W43" s="509">
        <v>185.76434999999998</v>
      </c>
      <c r="X43" s="509">
        <v>185.48615000000001</v>
      </c>
      <c r="Y43" s="509">
        <v>184.23995000000002</v>
      </c>
      <c r="Z43" s="509">
        <v>182.02235000000002</v>
      </c>
      <c r="AA43" s="509">
        <v>176.01984999999999</v>
      </c>
      <c r="AB43" s="509">
        <v>171.9845</v>
      </c>
      <c r="AC43" s="509">
        <v>165.38415000000001</v>
      </c>
      <c r="AD43" s="509">
        <v>155.44739999999999</v>
      </c>
      <c r="AE43" s="509">
        <v>155.22915</v>
      </c>
      <c r="AF43" s="509">
        <v>162.20250530600362</v>
      </c>
      <c r="AG43" s="509">
        <v>162.3565069246641</v>
      </c>
      <c r="AH43" s="509">
        <v>159.16867308534594</v>
      </c>
      <c r="AI43" s="509">
        <v>156.55554483019833</v>
      </c>
      <c r="AJ43" s="509">
        <v>149.84061117562015</v>
      </c>
      <c r="AK43" s="509">
        <v>142.93494811153047</v>
      </c>
      <c r="AL43" s="509">
        <v>137.39818317288405</v>
      </c>
      <c r="AM43" s="509">
        <v>129.20815300000001</v>
      </c>
      <c r="AN43" s="517">
        <v>125.60985099999999</v>
      </c>
      <c r="AO43" s="512">
        <v>-2.7848877307301345E-2</v>
      </c>
      <c r="AP43" s="512">
        <v>-2.1087162728410713E-2</v>
      </c>
      <c r="AQ43" s="512">
        <v>1.1947995620395164E-2</v>
      </c>
    </row>
    <row r="44" spans="1:43">
      <c r="A44" s="77" t="s">
        <v>272</v>
      </c>
      <c r="B44" s="509">
        <v>260.645443</v>
      </c>
      <c r="C44" s="509">
        <v>299.6103564</v>
      </c>
      <c r="D44" s="509">
        <v>339.86171979999995</v>
      </c>
      <c r="E44" s="509">
        <v>373.6529812</v>
      </c>
      <c r="F44" s="509">
        <v>405.06001580000003</v>
      </c>
      <c r="G44" s="509">
        <v>441.25100719797985</v>
      </c>
      <c r="H44" s="509">
        <v>498.43395749090911</v>
      </c>
      <c r="I44" s="509">
        <v>567.32960946868695</v>
      </c>
      <c r="J44" s="509">
        <v>589.22847198787883</v>
      </c>
      <c r="K44" s="509">
        <v>693.40839661616155</v>
      </c>
      <c r="L44" s="509">
        <v>741.88590078383845</v>
      </c>
      <c r="M44" s="509">
        <v>824.18410760606059</v>
      </c>
      <c r="N44" s="509">
        <v>867.02651800202023</v>
      </c>
      <c r="O44" s="509">
        <v>891.67413904444459</v>
      </c>
      <c r="P44" s="509">
        <v>969.68443242626267</v>
      </c>
      <c r="Q44" s="509">
        <v>1060.2594138101008</v>
      </c>
      <c r="R44" s="509">
        <v>1129.1425004808082</v>
      </c>
      <c r="S44" s="509">
        <v>1282.5674984626264</v>
      </c>
      <c r="T44" s="509">
        <v>1519.9681357030304</v>
      </c>
      <c r="U44" s="509">
        <v>1722.4212222222222</v>
      </c>
      <c r="V44" s="509">
        <v>1980.1479393939389</v>
      </c>
      <c r="W44" s="509">
        <v>2302.4211818181816</v>
      </c>
      <c r="X44" s="509">
        <v>2656.7017070707075</v>
      </c>
      <c r="Y44" s="509">
        <v>2708.9129999999996</v>
      </c>
      <c r="Z44" s="509">
        <v>2911.5204221668005</v>
      </c>
      <c r="AA44" s="509">
        <v>3233.5993499999995</v>
      </c>
      <c r="AB44" s="509">
        <v>3690.8661000000002</v>
      </c>
      <c r="AC44" s="509">
        <v>3748.1943108</v>
      </c>
      <c r="AD44" s="509">
        <v>4077.3667420999996</v>
      </c>
      <c r="AE44" s="509">
        <v>4203.05879</v>
      </c>
      <c r="AF44" s="509">
        <v>4046.1676599999996</v>
      </c>
      <c r="AG44" s="509">
        <v>4156.3501230000002</v>
      </c>
      <c r="AH44" s="509">
        <v>4430.0283127894736</v>
      </c>
      <c r="AI44" s="509">
        <v>4763.9172550000012</v>
      </c>
      <c r="AJ44" s="509">
        <v>4855.1929950000003</v>
      </c>
      <c r="AK44" s="509">
        <v>4921.9575550000009</v>
      </c>
      <c r="AL44" s="509">
        <v>5333.8669270000009</v>
      </c>
      <c r="AM44" s="509">
        <v>5412.6794088727211</v>
      </c>
      <c r="AN44" s="517">
        <v>5753.8816086178067</v>
      </c>
      <c r="AO44" s="512">
        <v>6.3037577874235584E-2</v>
      </c>
      <c r="AP44" s="512">
        <v>3.5042337390660538E-2</v>
      </c>
      <c r="AQ44" s="512">
        <v>0.54730860448228569</v>
      </c>
    </row>
    <row r="45" spans="1:43">
      <c r="A45" s="77" t="s">
        <v>273</v>
      </c>
      <c r="B45" s="509">
        <v>116.039</v>
      </c>
      <c r="C45" s="509">
        <v>129.90200000000002</v>
      </c>
      <c r="D45" s="509">
        <v>152.80000000000001</v>
      </c>
      <c r="E45" s="509">
        <v>164.67600000000002</v>
      </c>
      <c r="F45" s="509">
        <v>184.97499999999999</v>
      </c>
      <c r="G45" s="509">
        <v>191.63300000000001</v>
      </c>
      <c r="H45" s="509">
        <v>214.11799999999999</v>
      </c>
      <c r="I45" s="509">
        <v>229.41200000000001</v>
      </c>
      <c r="J45" s="509">
        <v>252.78399999999999</v>
      </c>
      <c r="K45" s="509">
        <v>264.60899999999998</v>
      </c>
      <c r="L45" s="509">
        <v>296.29200000000003</v>
      </c>
      <c r="M45" s="509">
        <v>312.23399999999998</v>
      </c>
      <c r="N45" s="509">
        <v>325.827</v>
      </c>
      <c r="O45" s="509">
        <v>336.48399999999998</v>
      </c>
      <c r="P45" s="509">
        <v>365.43600000000004</v>
      </c>
      <c r="Q45" s="509">
        <v>390.233</v>
      </c>
      <c r="R45" s="509">
        <v>408.291</v>
      </c>
      <c r="S45" s="509">
        <v>426.70100000000002</v>
      </c>
      <c r="T45" s="509">
        <v>441.47200000000004</v>
      </c>
      <c r="U45" s="509">
        <v>463.005</v>
      </c>
      <c r="V45" s="509">
        <v>478.48500000000001</v>
      </c>
      <c r="W45" s="509">
        <v>505.46456978160154</v>
      </c>
      <c r="X45" s="509">
        <v>533.26517000000001</v>
      </c>
      <c r="Y45" s="509">
        <v>573.12298750000002</v>
      </c>
      <c r="Z45" s="509">
        <v>611.11457749999988</v>
      </c>
      <c r="AA45" s="509">
        <v>642.97013249999998</v>
      </c>
      <c r="AB45" s="509">
        <v>701.25486000000001</v>
      </c>
      <c r="AC45" s="509">
        <v>787.13020499999993</v>
      </c>
      <c r="AD45" s="509">
        <v>847.96880118120168</v>
      </c>
      <c r="AE45" s="509">
        <v>949.93075836271953</v>
      </c>
      <c r="AF45" s="509">
        <v>1006.5546295333322</v>
      </c>
      <c r="AG45" s="509">
        <v>1073.6041776656191</v>
      </c>
      <c r="AH45" s="509">
        <v>1115.2365985555389</v>
      </c>
      <c r="AI45" s="509">
        <v>1198.8608503586861</v>
      </c>
      <c r="AJ45" s="509">
        <v>1198.7604200229641</v>
      </c>
      <c r="AK45" s="509">
        <v>1143.77784</v>
      </c>
      <c r="AL45" s="509">
        <v>1255.5568799999999</v>
      </c>
      <c r="AM45" s="509">
        <v>1354.2252100000003</v>
      </c>
      <c r="AN45" s="517">
        <v>1471.2848132964409</v>
      </c>
      <c r="AO45" s="512">
        <v>8.644027775589902E-2</v>
      </c>
      <c r="AP45" s="512">
        <v>5.6651290632469653E-2</v>
      </c>
      <c r="AQ45" s="512">
        <v>0.13994845440601464</v>
      </c>
    </row>
    <row r="46" spans="1:43">
      <c r="A46" s="77" t="s">
        <v>274</v>
      </c>
      <c r="B46" s="509">
        <v>5.2119616033323526</v>
      </c>
      <c r="C46" s="509">
        <v>5.34905328937226</v>
      </c>
      <c r="D46" s="509">
        <v>6.1831374635193042</v>
      </c>
      <c r="E46" s="509">
        <v>7.5764039319371905</v>
      </c>
      <c r="F46" s="509">
        <v>8.5089196126580138</v>
      </c>
      <c r="G46" s="509">
        <v>9.7680199999999999</v>
      </c>
      <c r="H46" s="509">
        <v>11.04635</v>
      </c>
      <c r="I46" s="509">
        <v>11.36168</v>
      </c>
      <c r="J46" s="509">
        <v>10.681360000000002</v>
      </c>
      <c r="K46" s="509">
        <v>12.80518</v>
      </c>
      <c r="L46" s="509">
        <v>14.366610000000001</v>
      </c>
      <c r="M46" s="509">
        <v>16.67061</v>
      </c>
      <c r="N46" s="509">
        <v>20.472729999999999</v>
      </c>
      <c r="O46" s="509">
        <v>22.436529999999998</v>
      </c>
      <c r="P46" s="509">
        <v>26.334899999999998</v>
      </c>
      <c r="Q46" s="509">
        <v>34.002000000000002</v>
      </c>
      <c r="R46" s="509">
        <v>37.713000000000001</v>
      </c>
      <c r="S46" s="509">
        <v>42.929000000000002</v>
      </c>
      <c r="T46" s="509">
        <v>46.459000000000003</v>
      </c>
      <c r="U46" s="509">
        <v>48.210999999999999</v>
      </c>
      <c r="V46" s="509">
        <v>51.825000000000003</v>
      </c>
      <c r="W46" s="509">
        <v>58.667000000000002</v>
      </c>
      <c r="X46" s="509">
        <v>63.902000000000001</v>
      </c>
      <c r="Y46" s="509">
        <v>61.493339999999996</v>
      </c>
      <c r="Z46" s="509">
        <v>65.913350000000008</v>
      </c>
      <c r="AA46" s="509">
        <v>68.477070000000012</v>
      </c>
      <c r="AB46" s="509">
        <v>81.089970000000008</v>
      </c>
      <c r="AC46" s="509">
        <v>102.16625999999999</v>
      </c>
      <c r="AD46" s="509">
        <v>111.25151000000001</v>
      </c>
      <c r="AE46" s="509">
        <v>119.53201000000001</v>
      </c>
      <c r="AF46" s="509">
        <v>124.65749</v>
      </c>
      <c r="AG46" s="509">
        <v>135.38033000000001</v>
      </c>
      <c r="AH46" s="509">
        <v>147.96445000000003</v>
      </c>
      <c r="AI46" s="509">
        <v>160.01286999999999</v>
      </c>
      <c r="AJ46" s="509">
        <v>174.49299999999999</v>
      </c>
      <c r="AK46" s="509">
        <v>180.869</v>
      </c>
      <c r="AL46" s="509">
        <v>189.684</v>
      </c>
      <c r="AM46" s="509">
        <v>205.30799999999999</v>
      </c>
      <c r="AN46" s="517">
        <v>216.77700000000002</v>
      </c>
      <c r="AO46" s="512">
        <v>5.5862411596236061E-2</v>
      </c>
      <c r="AP46" s="512">
        <v>6.8982827824527915E-2</v>
      </c>
      <c r="AQ46" s="512">
        <v>2.0619805102725604E-2</v>
      </c>
    </row>
    <row r="47" spans="1:43">
      <c r="A47" s="77" t="s">
        <v>348</v>
      </c>
      <c r="B47" s="509">
        <v>99.334125847173283</v>
      </c>
      <c r="C47" s="509">
        <v>98.774280288713626</v>
      </c>
      <c r="D47" s="509">
        <v>107.33318848186522</v>
      </c>
      <c r="E47" s="509">
        <v>112.197764675079</v>
      </c>
      <c r="F47" s="509">
        <v>116.86643369252486</v>
      </c>
      <c r="G47" s="509">
        <v>119.28443597653828</v>
      </c>
      <c r="H47" s="509">
        <v>125.57195114850771</v>
      </c>
      <c r="I47" s="509">
        <v>131.97460945587608</v>
      </c>
      <c r="J47" s="509">
        <v>140.23030688839842</v>
      </c>
      <c r="K47" s="509">
        <v>156.84714368628588</v>
      </c>
      <c r="L47" s="509">
        <v>168.60079598740006</v>
      </c>
      <c r="M47" s="509">
        <v>178.44433765945473</v>
      </c>
      <c r="N47" s="509">
        <v>188.13503871359691</v>
      </c>
      <c r="O47" s="509">
        <v>192.23228680355842</v>
      </c>
      <c r="P47" s="509">
        <v>211.61293727791332</v>
      </c>
      <c r="Q47" s="509">
        <v>233.87888998874126</v>
      </c>
      <c r="R47" s="509">
        <v>249.17906278617752</v>
      </c>
      <c r="S47" s="509">
        <v>260.11985971026763</v>
      </c>
      <c r="T47" s="509">
        <v>287.96286871687721</v>
      </c>
      <c r="U47" s="509">
        <v>291.09159688428377</v>
      </c>
      <c r="V47" s="509">
        <v>315.13500031621822</v>
      </c>
      <c r="W47" s="509">
        <v>307.49254103090232</v>
      </c>
      <c r="X47" s="509">
        <v>313.01136120188181</v>
      </c>
      <c r="Y47" s="509">
        <v>330.96815429288137</v>
      </c>
      <c r="Z47" s="509">
        <v>309.61311845434261</v>
      </c>
      <c r="AA47" s="509">
        <v>312.74000359212675</v>
      </c>
      <c r="AB47" s="509">
        <v>281.57710650862055</v>
      </c>
      <c r="AC47" s="509">
        <v>330.798435062306</v>
      </c>
      <c r="AD47" s="509">
        <v>359.24596920213128</v>
      </c>
      <c r="AE47" s="509">
        <v>353.08640740773779</v>
      </c>
      <c r="AF47" s="509">
        <v>346.68684282352837</v>
      </c>
      <c r="AG47" s="509">
        <v>321.01848142321222</v>
      </c>
      <c r="AH47" s="509">
        <v>343.07718491426886</v>
      </c>
      <c r="AI47" s="509">
        <v>339.24442382355056</v>
      </c>
      <c r="AJ47" s="509">
        <v>329.72066994135156</v>
      </c>
      <c r="AK47" s="509">
        <v>316.89186251647692</v>
      </c>
      <c r="AL47" s="509">
        <v>323.43453274270848</v>
      </c>
      <c r="AM47" s="509">
        <v>325.6445373782276</v>
      </c>
      <c r="AN47" s="517">
        <v>304.28423281422755</v>
      </c>
      <c r="AO47" s="512">
        <v>-6.5593928692839087E-2</v>
      </c>
      <c r="AP47" s="512">
        <v>-1.6467411421616118E-2</v>
      </c>
      <c r="AQ47" s="512">
        <v>2.8943483748099449E-2</v>
      </c>
    </row>
    <row r="48" spans="1:43">
      <c r="A48" s="77" t="s">
        <v>275</v>
      </c>
      <c r="B48" s="516">
        <v>0</v>
      </c>
      <c r="C48" s="516">
        <v>0</v>
      </c>
      <c r="D48" s="516">
        <v>0</v>
      </c>
      <c r="E48" s="516">
        <v>0.25700000000000001</v>
      </c>
      <c r="F48" s="516">
        <v>2.1710000000000003</v>
      </c>
      <c r="G48" s="516">
        <v>2.9319999999999999</v>
      </c>
      <c r="H48" s="516">
        <v>3.4729999999999999</v>
      </c>
      <c r="I48" s="516">
        <v>3.8370000000000002</v>
      </c>
      <c r="J48" s="516">
        <v>3.88</v>
      </c>
      <c r="K48" s="516">
        <v>4.0810000000000004</v>
      </c>
      <c r="L48" s="516">
        <v>3.9740000000000002</v>
      </c>
      <c r="M48" s="516">
        <v>4.1770000000000005</v>
      </c>
      <c r="N48" s="516">
        <v>2.46</v>
      </c>
      <c r="O48" s="516">
        <v>3.6550000000000002</v>
      </c>
      <c r="P48" s="516">
        <v>4.5220000000000002</v>
      </c>
      <c r="Q48" s="516">
        <v>4.0380000000000003</v>
      </c>
      <c r="R48" s="516">
        <v>6.2380000000000004</v>
      </c>
      <c r="S48" s="516">
        <v>9.5590000000000011</v>
      </c>
      <c r="T48" s="516">
        <v>13.435</v>
      </c>
      <c r="U48" s="516">
        <v>22.626999999999999</v>
      </c>
      <c r="V48" s="516">
        <v>25.231000000000002</v>
      </c>
      <c r="W48" s="516">
        <v>26.626000000000001</v>
      </c>
      <c r="X48" s="516">
        <v>30.856000000000002</v>
      </c>
      <c r="Y48" s="516">
        <v>31.029</v>
      </c>
      <c r="Z48" s="516">
        <v>37.643999999999998</v>
      </c>
      <c r="AA48" s="516">
        <v>49.401000000000003</v>
      </c>
      <c r="AB48" s="516">
        <v>52.302</v>
      </c>
      <c r="AC48" s="516">
        <v>55.615000000000002</v>
      </c>
      <c r="AD48" s="516">
        <v>53.663360000000004</v>
      </c>
      <c r="AE48" s="516">
        <v>55.826999999999998</v>
      </c>
      <c r="AF48" s="516">
        <v>63.474000000000004</v>
      </c>
      <c r="AG48" s="516">
        <v>69.153000000000006</v>
      </c>
      <c r="AH48" s="516">
        <v>68.866</v>
      </c>
      <c r="AI48" s="516">
        <v>77.286000000000001</v>
      </c>
      <c r="AJ48" s="516">
        <v>76.411000000000001</v>
      </c>
      <c r="AK48" s="516">
        <v>88.875</v>
      </c>
      <c r="AL48" s="516">
        <v>79.381771736115496</v>
      </c>
      <c r="AM48" s="516">
        <v>77.783697240573915</v>
      </c>
      <c r="AN48" s="517">
        <v>81.398432729254395</v>
      </c>
      <c r="AO48" s="518">
        <v>4.6471633734516571E-2</v>
      </c>
      <c r="AP48" s="518">
        <v>4.2542619570467011E-2</v>
      </c>
      <c r="AQ48" s="518">
        <v>7.7426102333021793E-3</v>
      </c>
    </row>
    <row r="49" spans="1:43" s="54" customFormat="1">
      <c r="A49" s="77" t="s">
        <v>352</v>
      </c>
      <c r="B49" s="516">
        <v>24.760520999999997</v>
      </c>
      <c r="C49" s="516">
        <v>24.995261000000003</v>
      </c>
      <c r="D49" s="516">
        <v>23.649945999999989</v>
      </c>
      <c r="E49" s="516">
        <v>29.560128999999993</v>
      </c>
      <c r="F49" s="516">
        <v>30.619484000000011</v>
      </c>
      <c r="G49" s="516">
        <v>33.512276</v>
      </c>
      <c r="H49" s="516">
        <v>36.830157</v>
      </c>
      <c r="I49" s="516">
        <v>42.359092000000011</v>
      </c>
      <c r="J49" s="516">
        <v>53.502604999999996</v>
      </c>
      <c r="K49" s="516">
        <v>65.100592000000006</v>
      </c>
      <c r="L49" s="516">
        <v>72.006096999999983</v>
      </c>
      <c r="M49" s="516">
        <v>81.709393000000006</v>
      </c>
      <c r="N49" s="516">
        <v>93.936845000000005</v>
      </c>
      <c r="O49" s="516">
        <v>102.949809</v>
      </c>
      <c r="P49" s="516">
        <v>111.09661000000001</v>
      </c>
      <c r="Q49" s="516">
        <v>113.83486724088539</v>
      </c>
      <c r="R49" s="516">
        <v>126.15825491110446</v>
      </c>
      <c r="S49" s="516">
        <v>136.09400903566006</v>
      </c>
      <c r="T49" s="516">
        <v>137.77869523684546</v>
      </c>
      <c r="U49" s="516">
        <v>142.37912496191581</v>
      </c>
      <c r="V49" s="516">
        <v>149.37157496418419</v>
      </c>
      <c r="W49" s="516">
        <v>152.86904129582538</v>
      </c>
      <c r="X49" s="516">
        <v>169.96411497295853</v>
      </c>
      <c r="Y49" s="516">
        <v>189.89971446670154</v>
      </c>
      <c r="Z49" s="516">
        <v>208.37234011139552</v>
      </c>
      <c r="AA49" s="516">
        <v>217.63334712716522</v>
      </c>
      <c r="AB49" s="516">
        <v>222.87693506127937</v>
      </c>
      <c r="AC49" s="516">
        <v>221.6027610408014</v>
      </c>
      <c r="AD49" s="516">
        <v>222.23027459073089</v>
      </c>
      <c r="AE49" s="516">
        <v>223.29529381122813</v>
      </c>
      <c r="AF49" s="516">
        <v>230.6622750032156</v>
      </c>
      <c r="AG49" s="516">
        <v>230.96044679116983</v>
      </c>
      <c r="AH49" s="516">
        <v>256.19101689795457</v>
      </c>
      <c r="AI49" s="516">
        <v>253.59182771455897</v>
      </c>
      <c r="AJ49" s="516">
        <v>241.08048127483249</v>
      </c>
      <c r="AK49" s="516">
        <v>204.87880789536575</v>
      </c>
      <c r="AL49" s="516">
        <v>209.89649854565693</v>
      </c>
      <c r="AM49" s="516">
        <v>206.21879784985484</v>
      </c>
      <c r="AN49" s="517">
        <v>202.83301366323431</v>
      </c>
      <c r="AO49" s="518">
        <v>-1.6418407157458459E-2</v>
      </c>
      <c r="AP49" s="518">
        <v>-9.0915268076087186E-3</v>
      </c>
      <c r="AQ49" s="518">
        <v>1.9293454610656898E-2</v>
      </c>
    </row>
    <row r="50" spans="1:43">
      <c r="A50" s="77" t="s">
        <v>389</v>
      </c>
      <c r="B50" s="516">
        <v>14.660622115999999</v>
      </c>
      <c r="C50" s="516">
        <v>20.482162782</v>
      </c>
      <c r="D50" s="516">
        <v>22.661673002000001</v>
      </c>
      <c r="E50" s="516">
        <v>23.793280602999996</v>
      </c>
      <c r="F50" s="516">
        <v>26.525619881000004</v>
      </c>
      <c r="G50" s="516">
        <v>25.364213386999999</v>
      </c>
      <c r="H50" s="516">
        <v>29.664200912000002</v>
      </c>
      <c r="I50" s="516">
        <v>37.554599097999997</v>
      </c>
      <c r="J50" s="516">
        <v>44.820040423000002</v>
      </c>
      <c r="K50" s="516">
        <v>48.271585045999991</v>
      </c>
      <c r="L50" s="516">
        <v>50.332971303999997</v>
      </c>
      <c r="M50" s="516">
        <v>59.901957619999997</v>
      </c>
      <c r="N50" s="516">
        <v>65.639488814000003</v>
      </c>
      <c r="O50" s="516">
        <v>70.355398930000007</v>
      </c>
      <c r="P50" s="516">
        <v>73.643094118999997</v>
      </c>
      <c r="Q50" s="516">
        <v>86.973920805000006</v>
      </c>
      <c r="R50" s="516">
        <v>95.066392699000005</v>
      </c>
      <c r="S50" s="516">
        <v>102.81058631499999</v>
      </c>
      <c r="T50" s="516">
        <v>112.33539774099999</v>
      </c>
      <c r="U50" s="516">
        <v>115.331464027</v>
      </c>
      <c r="V50" s="516">
        <v>120.044189019</v>
      </c>
      <c r="W50" s="516">
        <v>124.04880346500001</v>
      </c>
      <c r="X50" s="516">
        <v>128.462814509</v>
      </c>
      <c r="Y50" s="516">
        <v>122.20179084600001</v>
      </c>
      <c r="Z50" s="516">
        <v>120.667963622</v>
      </c>
      <c r="AA50" s="516">
        <v>122.35272431000001</v>
      </c>
      <c r="AB50" s="516">
        <v>124.46795421899999</v>
      </c>
      <c r="AC50" s="516">
        <v>122.437382816</v>
      </c>
      <c r="AD50" s="516">
        <v>121.45199827899999</v>
      </c>
      <c r="AE50" s="516">
        <v>123.447382522</v>
      </c>
      <c r="AF50" s="516">
        <v>117.161583787</v>
      </c>
      <c r="AG50" s="516">
        <v>121.227607147</v>
      </c>
      <c r="AH50" s="516">
        <v>127.953327769</v>
      </c>
      <c r="AI50" s="516">
        <v>131.26297631699998</v>
      </c>
      <c r="AJ50" s="516">
        <v>126.40750545200001</v>
      </c>
      <c r="AK50" s="516">
        <v>125.91441324500001</v>
      </c>
      <c r="AL50" s="516">
        <v>128.846301504</v>
      </c>
      <c r="AM50" s="516">
        <v>121.03655682500001</v>
      </c>
      <c r="AN50" s="517">
        <v>119.16795387299999</v>
      </c>
      <c r="AO50" s="518">
        <v>-1.5438335334519881E-2</v>
      </c>
      <c r="AP50" s="518">
        <v>-1.8967223130192945E-3</v>
      </c>
      <c r="AQ50" s="518">
        <v>1.133524305323837E-2</v>
      </c>
    </row>
    <row r="51" spans="1:43">
      <c r="A51" s="77" t="s">
        <v>276</v>
      </c>
      <c r="B51" s="509">
        <v>5.3129999999999997</v>
      </c>
      <c r="C51" s="509">
        <v>5.5412800000000004</v>
      </c>
      <c r="D51" s="509">
        <v>6.6980099999999982</v>
      </c>
      <c r="E51" s="509">
        <v>6.7995000000000001</v>
      </c>
      <c r="F51" s="509">
        <v>7.8695699999999986</v>
      </c>
      <c r="G51" s="509">
        <v>11.052849999999999</v>
      </c>
      <c r="H51" s="509">
        <v>13.785219999999999</v>
      </c>
      <c r="I51" s="509">
        <v>14.815049999999999</v>
      </c>
      <c r="J51" s="509">
        <v>13.503753999999999</v>
      </c>
      <c r="K51" s="509">
        <v>14.130907999999998</v>
      </c>
      <c r="L51" s="509">
        <v>15.16511264</v>
      </c>
      <c r="M51" s="509">
        <v>17.580072040000001</v>
      </c>
      <c r="N51" s="509">
        <v>19.025794489999999</v>
      </c>
      <c r="O51" s="509">
        <v>16.590478220000001</v>
      </c>
      <c r="P51" s="509">
        <v>16.633195531999998</v>
      </c>
      <c r="Q51" s="509">
        <v>18.197338690000002</v>
      </c>
      <c r="R51" s="509">
        <v>20.296029109999999</v>
      </c>
      <c r="S51" s="509">
        <v>19.291505837999999</v>
      </c>
      <c r="T51" s="509">
        <v>19.301379904000001</v>
      </c>
      <c r="U51" s="509">
        <v>20.404479068000001</v>
      </c>
      <c r="V51" s="509">
        <v>20.614304654000001</v>
      </c>
      <c r="W51" s="509">
        <v>24.468379552000002</v>
      </c>
      <c r="X51" s="509">
        <v>30.881112347000002</v>
      </c>
      <c r="Y51" s="509">
        <v>30.837639902000003</v>
      </c>
      <c r="Z51" s="509">
        <v>29.808062895000003</v>
      </c>
      <c r="AA51" s="509">
        <v>29.764004005000004</v>
      </c>
      <c r="AB51" s="509">
        <v>31.711729168000002</v>
      </c>
      <c r="AC51" s="509">
        <v>34.582607564999996</v>
      </c>
      <c r="AD51" s="509">
        <v>35.352193419000002</v>
      </c>
      <c r="AE51" s="509">
        <v>37.57191758698999</v>
      </c>
      <c r="AF51" s="509">
        <v>34.58211124924</v>
      </c>
      <c r="AG51" s="509">
        <v>37.107156261199997</v>
      </c>
      <c r="AH51" s="509">
        <v>35.732450110999999</v>
      </c>
      <c r="AI51" s="509">
        <v>35.796423680000004</v>
      </c>
      <c r="AJ51" s="509">
        <v>35.825220457999997</v>
      </c>
      <c r="AK51" s="509">
        <v>36.823168077000005</v>
      </c>
      <c r="AL51" s="509">
        <v>36.064624767000005</v>
      </c>
      <c r="AM51" s="509">
        <v>35.522711646999994</v>
      </c>
      <c r="AN51" s="517">
        <v>30.432752664999999</v>
      </c>
      <c r="AO51" s="512">
        <v>-0.14328745599661619</v>
      </c>
      <c r="AP51" s="512">
        <v>-1.4872398992956004E-2</v>
      </c>
      <c r="AQ51" s="512">
        <v>2.8947601853137241E-3</v>
      </c>
    </row>
    <row r="52" spans="1:43">
      <c r="A52" s="77" t="s">
        <v>277</v>
      </c>
      <c r="B52" s="509">
        <v>2.3040000000000003</v>
      </c>
      <c r="C52" s="509">
        <v>2.657</v>
      </c>
      <c r="D52" s="509">
        <v>3.0649999999999999</v>
      </c>
      <c r="E52" s="509">
        <v>3.44</v>
      </c>
      <c r="F52" s="509">
        <v>2.726</v>
      </c>
      <c r="G52" s="509">
        <v>2.0009999999999999</v>
      </c>
      <c r="H52" s="509">
        <v>1.3660000000000001</v>
      </c>
      <c r="I52" s="509">
        <v>0.85099999999999998</v>
      </c>
      <c r="J52" s="509">
        <v>0.63700000000000001</v>
      </c>
      <c r="K52" s="509">
        <v>1.071</v>
      </c>
      <c r="L52" s="509">
        <v>2.0230000000000001</v>
      </c>
      <c r="M52" s="509">
        <v>2.3759999999999999</v>
      </c>
      <c r="N52" s="509">
        <v>3.3250000000000002</v>
      </c>
      <c r="O52" s="509">
        <v>3.48</v>
      </c>
      <c r="P52" s="509">
        <v>2.915</v>
      </c>
      <c r="Q52" s="509">
        <v>3.1350000000000002</v>
      </c>
      <c r="R52" s="509">
        <v>3.218</v>
      </c>
      <c r="S52" s="509">
        <v>4.8780000000000001</v>
      </c>
      <c r="T52" s="509">
        <v>7.2370000000000001</v>
      </c>
      <c r="U52" s="509">
        <v>7.173</v>
      </c>
      <c r="V52" s="509">
        <v>11.007</v>
      </c>
      <c r="W52" s="509">
        <v>12.234999999999999</v>
      </c>
      <c r="X52" s="509">
        <v>12.357000000000001</v>
      </c>
      <c r="Y52" s="509">
        <v>12.288300000000003</v>
      </c>
      <c r="Z52" s="509">
        <v>12.449399999999994</v>
      </c>
      <c r="AA52" s="509">
        <v>15.878</v>
      </c>
      <c r="AB52" s="509">
        <v>19.941690962099127</v>
      </c>
      <c r="AC52" s="509">
        <v>21.251000000000001</v>
      </c>
      <c r="AD52" s="509">
        <v>24.023323615160351</v>
      </c>
      <c r="AE52" s="509">
        <v>34.868804664723029</v>
      </c>
      <c r="AF52" s="509">
        <v>56.469000000000008</v>
      </c>
      <c r="AG52" s="509">
        <v>68.350999999999999</v>
      </c>
      <c r="AH52" s="509">
        <v>67.713999999999999</v>
      </c>
      <c r="AI52" s="509">
        <v>91.653999999999996</v>
      </c>
      <c r="AJ52" s="509">
        <v>120.157</v>
      </c>
      <c r="AK52" s="509">
        <v>122.533</v>
      </c>
      <c r="AL52" s="509">
        <v>118.03100000000001</v>
      </c>
      <c r="AM52" s="509">
        <v>104.04200000000002</v>
      </c>
      <c r="AN52" s="517">
        <v>129.577</v>
      </c>
      <c r="AO52" s="512">
        <v>0.24542973030122428</v>
      </c>
      <c r="AP52" s="512">
        <v>0.18355783001309534</v>
      </c>
      <c r="AQ52" s="512">
        <v>1.2325350409849178E-2</v>
      </c>
    </row>
    <row r="53" spans="1:43">
      <c r="A53" s="77" t="s">
        <v>278</v>
      </c>
      <c r="B53" s="509">
        <v>33.830025016033026</v>
      </c>
      <c r="C53" s="509">
        <v>35.462682834130199</v>
      </c>
      <c r="D53" s="509">
        <v>40.194717073809223</v>
      </c>
      <c r="E53" s="509">
        <v>43.528474822045709</v>
      </c>
      <c r="F53" s="509">
        <v>46.341391657669845</v>
      </c>
      <c r="G53" s="509">
        <v>45.463199182797105</v>
      </c>
      <c r="H53" s="509">
        <v>47.53661505717168</v>
      </c>
      <c r="I53" s="509">
        <v>49.790673794931564</v>
      </c>
      <c r="J53" s="509">
        <v>48.220985070044279</v>
      </c>
      <c r="K53" s="509">
        <v>40.259649822197034</v>
      </c>
      <c r="L53" s="509">
        <v>41.828390063729657</v>
      </c>
      <c r="M53" s="509">
        <v>39.873065825891331</v>
      </c>
      <c r="N53" s="509">
        <v>36.936075254966113</v>
      </c>
      <c r="O53" s="509">
        <v>40.181951658513519</v>
      </c>
      <c r="P53" s="509">
        <v>40.702374629037145</v>
      </c>
      <c r="Q53" s="509">
        <v>48.776079848344615</v>
      </c>
      <c r="R53" s="509">
        <v>52.833213839861862</v>
      </c>
      <c r="S53" s="509">
        <v>50.932775774850384</v>
      </c>
      <c r="T53" s="509">
        <v>56.884308699579371</v>
      </c>
      <c r="U53" s="509">
        <v>57.324178544232751</v>
      </c>
      <c r="V53" s="509">
        <v>59.797663927403633</v>
      </c>
      <c r="W53" s="509">
        <v>61.251738666961465</v>
      </c>
      <c r="X53" s="509">
        <v>63.255274578152445</v>
      </c>
      <c r="Y53" s="509">
        <v>62.629961336361148</v>
      </c>
      <c r="Z53" s="509">
        <v>63.199625650632825</v>
      </c>
      <c r="AA53" s="509">
        <v>65.354241581576019</v>
      </c>
      <c r="AB53" s="509">
        <v>70.250698515312607</v>
      </c>
      <c r="AC53" s="509">
        <v>74.878050918047094</v>
      </c>
      <c r="AD53" s="509">
        <v>80.476705599703621</v>
      </c>
      <c r="AE53" s="509">
        <v>85.80244782440333</v>
      </c>
      <c r="AF53" s="509">
        <v>88.334726912970325</v>
      </c>
      <c r="AG53" s="509">
        <v>102.80619487269946</v>
      </c>
      <c r="AH53" s="509">
        <v>116.276704911514</v>
      </c>
      <c r="AI53" s="509">
        <v>135.33016412758815</v>
      </c>
      <c r="AJ53" s="509">
        <v>151.2040570696777</v>
      </c>
      <c r="AK53" s="509">
        <v>151.08658771354038</v>
      </c>
      <c r="AL53" s="509">
        <v>156.40816611205051</v>
      </c>
      <c r="AM53" s="509">
        <v>157.89169435003893</v>
      </c>
      <c r="AN53" s="517">
        <v>177.19335489904302</v>
      </c>
      <c r="AO53" s="512">
        <v>0.1222462057200624</v>
      </c>
      <c r="AP53" s="512">
        <v>8.2125731543129632E-2</v>
      </c>
      <c r="AQ53" s="512">
        <v>1.6854613005606478E-2</v>
      </c>
    </row>
    <row r="54" spans="1:43" s="54" customFormat="1">
      <c r="A54" s="513" t="s">
        <v>279</v>
      </c>
      <c r="B54" s="514">
        <v>651.47269858253878</v>
      </c>
      <c r="C54" s="514">
        <v>715.36107659421623</v>
      </c>
      <c r="D54" s="514">
        <v>802.79539182119368</v>
      </c>
      <c r="E54" s="514">
        <v>871.47953423206195</v>
      </c>
      <c r="F54" s="514">
        <v>945.22343464385278</v>
      </c>
      <c r="G54" s="514">
        <v>1005.6250017443152</v>
      </c>
      <c r="H54" s="514">
        <v>1109.0470016085883</v>
      </c>
      <c r="I54" s="514">
        <v>1219.2877138174947</v>
      </c>
      <c r="J54" s="514">
        <v>1290.7659233693216</v>
      </c>
      <c r="K54" s="514">
        <v>1437.4785551706443</v>
      </c>
      <c r="L54" s="514">
        <v>1548.410227778968</v>
      </c>
      <c r="M54" s="514">
        <v>1685.5814437514068</v>
      </c>
      <c r="N54" s="514">
        <v>1780.2583402745831</v>
      </c>
      <c r="O54" s="514">
        <v>1845.9854936565164</v>
      </c>
      <c r="P54" s="514">
        <v>1993.7419439842131</v>
      </c>
      <c r="Q54" s="514">
        <v>2173.5887603830724</v>
      </c>
      <c r="R54" s="514">
        <v>2308.0128038269522</v>
      </c>
      <c r="S54" s="514">
        <v>2507.7455351364042</v>
      </c>
      <c r="T54" s="514">
        <v>2816.4397860013332</v>
      </c>
      <c r="U54" s="514">
        <v>3068.9287657076538</v>
      </c>
      <c r="V54" s="514">
        <v>3394.6340222747463</v>
      </c>
      <c r="W54" s="514">
        <v>3761.3086056104721</v>
      </c>
      <c r="X54" s="514">
        <v>4188.1427046797007</v>
      </c>
      <c r="Y54" s="514">
        <v>4307.623838343945</v>
      </c>
      <c r="Z54" s="514">
        <v>4552.3252104001713</v>
      </c>
      <c r="AA54" s="514">
        <v>4934.1897231158655</v>
      </c>
      <c r="AB54" s="514">
        <v>5448.3235444343127</v>
      </c>
      <c r="AC54" s="514">
        <v>5664.040163202154</v>
      </c>
      <c r="AD54" s="514">
        <v>6088.4782779869265</v>
      </c>
      <c r="AE54" s="514">
        <v>6341.6499621798012</v>
      </c>
      <c r="AF54" s="514">
        <v>6276.9528246152913</v>
      </c>
      <c r="AG54" s="514">
        <v>6478.3150240855648</v>
      </c>
      <c r="AH54" s="514">
        <v>6868.2087190340953</v>
      </c>
      <c r="AI54" s="514">
        <v>7343.512335851583</v>
      </c>
      <c r="AJ54" s="514">
        <v>7459.0929603944478</v>
      </c>
      <c r="AK54" s="514">
        <v>7436.5421825589156</v>
      </c>
      <c r="AL54" s="514">
        <v>7968.5688855804174</v>
      </c>
      <c r="AM54" s="514">
        <v>8129.560767163417</v>
      </c>
      <c r="AN54" s="514">
        <v>8612.4400135580072</v>
      </c>
      <c r="AO54" s="515">
        <v>5.9397950298251789E-2</v>
      </c>
      <c r="AP54" s="515">
        <v>3.5289346313144065E-2</v>
      </c>
      <c r="AQ54" s="515">
        <v>0.81921437485748738</v>
      </c>
    </row>
    <row r="55" spans="1:43">
      <c r="A55" s="77"/>
      <c r="B55" s="509"/>
      <c r="C55" s="509"/>
      <c r="D55" s="509"/>
      <c r="E55" s="509"/>
      <c r="F55" s="509"/>
      <c r="G55" s="509"/>
      <c r="H55" s="509"/>
      <c r="I55" s="509"/>
      <c r="J55" s="509"/>
      <c r="K55" s="509"/>
      <c r="L55" s="509"/>
      <c r="M55" s="509"/>
      <c r="N55" s="509"/>
      <c r="O55" s="509"/>
      <c r="P55" s="509"/>
      <c r="Q55" s="509"/>
      <c r="R55" s="509"/>
      <c r="S55" s="509"/>
      <c r="T55" s="509"/>
      <c r="U55" s="509"/>
      <c r="V55" s="509"/>
      <c r="W55" s="509"/>
      <c r="X55" s="509"/>
      <c r="Y55" s="509"/>
      <c r="Z55" s="509"/>
      <c r="AA55" s="509"/>
      <c r="AB55" s="509"/>
      <c r="AC55" s="509"/>
      <c r="AD55" s="509"/>
      <c r="AE55" s="509"/>
      <c r="AF55" s="509"/>
      <c r="AG55" s="509"/>
      <c r="AH55" s="509"/>
      <c r="AI55" s="509"/>
      <c r="AJ55" s="509"/>
      <c r="AK55" s="509"/>
      <c r="AL55" s="509"/>
      <c r="AM55" s="509"/>
      <c r="AN55" s="517"/>
      <c r="AO55" s="512"/>
      <c r="AP55" s="512"/>
      <c r="AQ55" s="512"/>
    </row>
    <row r="56" spans="1:43">
      <c r="A56" s="1005" t="s">
        <v>280</v>
      </c>
      <c r="B56" s="1006">
        <v>3748.3846776406558</v>
      </c>
      <c r="C56" s="1006">
        <v>3839.0094207361167</v>
      </c>
      <c r="D56" s="1006">
        <v>4058.076754782066</v>
      </c>
      <c r="E56" s="1006">
        <v>4200.6741645783422</v>
      </c>
      <c r="F56" s="1006">
        <v>4376.9818548081848</v>
      </c>
      <c r="G56" s="1006">
        <v>4460.2416060644127</v>
      </c>
      <c r="H56" s="1006">
        <v>4557.0665658952803</v>
      </c>
      <c r="I56" s="1006">
        <v>4649.8100290880939</v>
      </c>
      <c r="J56" s="1006">
        <v>4727.7742266523628</v>
      </c>
      <c r="K56" s="1006">
        <v>4891.7156169440823</v>
      </c>
      <c r="L56" s="1006">
        <v>5038.7197385560412</v>
      </c>
      <c r="M56" s="1006">
        <v>5279.4950534111967</v>
      </c>
      <c r="N56" s="1006">
        <v>5395.6331374967285</v>
      </c>
      <c r="O56" s="1006">
        <v>5511.2113159246856</v>
      </c>
      <c r="P56" s="1006">
        <v>5630.6709000760038</v>
      </c>
      <c r="Q56" s="1006">
        <v>5991.8369447756941</v>
      </c>
      <c r="R56" s="1006">
        <v>6071.5883693001342</v>
      </c>
      <c r="S56" s="1006">
        <v>6322.9957039456449</v>
      </c>
      <c r="T56" s="1006">
        <v>6768.3465642207011</v>
      </c>
      <c r="U56" s="1006">
        <v>6989.3801824224684</v>
      </c>
      <c r="V56" s="1006">
        <v>7361.0700829645375</v>
      </c>
      <c r="W56" s="1006">
        <v>7763.0267407875172</v>
      </c>
      <c r="X56" s="1006">
        <v>8253.8434108280308</v>
      </c>
      <c r="Y56" s="1006">
        <v>8270.2847331878602</v>
      </c>
      <c r="Z56" s="1006">
        <v>8118.1134829709645</v>
      </c>
      <c r="AA56" s="1006">
        <v>8639.934971299348</v>
      </c>
      <c r="AB56" s="1006">
        <v>9083.6810006443993</v>
      </c>
      <c r="AC56" s="1006">
        <v>9113.9480139049465</v>
      </c>
      <c r="AD56" s="1006">
        <v>9583.002874723772</v>
      </c>
      <c r="AE56" s="1006">
        <v>9758.6295013196377</v>
      </c>
      <c r="AF56" s="1006">
        <v>9415.0335064162628</v>
      </c>
      <c r="AG56" s="1006">
        <v>9435.0784050188013</v>
      </c>
      <c r="AH56" s="1006">
        <v>9746.2389109660471</v>
      </c>
      <c r="AI56" s="1006">
        <v>10129.372483579869</v>
      </c>
      <c r="AJ56" s="1006">
        <v>9897.5072556926807</v>
      </c>
      <c r="AK56" s="1006">
        <v>9497.5789063405282</v>
      </c>
      <c r="AL56" s="1006">
        <v>10226.631240089466</v>
      </c>
      <c r="AM56" s="1006">
        <v>10324.40530873942</v>
      </c>
      <c r="AN56" s="1001">
        <v>10513.047961415776</v>
      </c>
      <c r="AO56" s="1016">
        <v>1.8271527224592132E-2</v>
      </c>
      <c r="AP56" s="1016">
        <v>9.3056461125500256E-3</v>
      </c>
      <c r="AQ56" s="1016">
        <v>1</v>
      </c>
    </row>
    <row r="57" spans="1:43">
      <c r="A57" s="77" t="s">
        <v>281</v>
      </c>
      <c r="B57" s="516">
        <v>2765.3818709381881</v>
      </c>
      <c r="C57" s="516">
        <v>2771.5390242875073</v>
      </c>
      <c r="D57" s="516">
        <v>2895.0235654807229</v>
      </c>
      <c r="E57" s="516">
        <v>2986.7457983380909</v>
      </c>
      <c r="F57" s="516">
        <v>3088.9689581361827</v>
      </c>
      <c r="G57" s="516">
        <v>3132.2356699591519</v>
      </c>
      <c r="H57" s="516">
        <v>3156.6182648247404</v>
      </c>
      <c r="I57" s="516">
        <v>3167.3421569630164</v>
      </c>
      <c r="J57" s="516">
        <v>3216.1697292018357</v>
      </c>
      <c r="K57" s="516">
        <v>3264.8322904020233</v>
      </c>
      <c r="L57" s="516">
        <v>3327.7819976463738</v>
      </c>
      <c r="M57" s="516">
        <v>3466.2982740977741</v>
      </c>
      <c r="N57" s="516">
        <v>3515.5565387129404</v>
      </c>
      <c r="O57" s="516">
        <v>3594.1517961608774</v>
      </c>
      <c r="P57" s="516">
        <v>3605.7730142185146</v>
      </c>
      <c r="Q57" s="516">
        <v>3786.3330098265901</v>
      </c>
      <c r="R57" s="516">
        <v>3751.315197518039</v>
      </c>
      <c r="S57" s="516">
        <v>3805.2831534395964</v>
      </c>
      <c r="T57" s="516">
        <v>3944.1162135715822</v>
      </c>
      <c r="U57" s="516">
        <v>3931.6597686670343</v>
      </c>
      <c r="V57" s="516">
        <v>3998.8865448974748</v>
      </c>
      <c r="W57" s="516">
        <v>3992.0178643155054</v>
      </c>
      <c r="X57" s="516">
        <v>4060.051675864815</v>
      </c>
      <c r="Y57" s="516">
        <v>3961.3018380403664</v>
      </c>
      <c r="Z57" s="516">
        <v>3620.0841468678418</v>
      </c>
      <c r="AA57" s="516">
        <v>3738.94212106645</v>
      </c>
      <c r="AB57" s="516">
        <v>3610.3409327168752</v>
      </c>
      <c r="AC57" s="516">
        <v>3471.8334328170531</v>
      </c>
      <c r="AD57" s="516">
        <v>3541.0572685127258</v>
      </c>
      <c r="AE57" s="516">
        <v>3474.6835627526443</v>
      </c>
      <c r="AF57" s="516">
        <v>3214.7770762394034</v>
      </c>
      <c r="AG57" s="516">
        <v>2996.9344117057394</v>
      </c>
      <c r="AH57" s="516">
        <v>2967.2485874288518</v>
      </c>
      <c r="AI57" s="516">
        <v>2857.8872757965073</v>
      </c>
      <c r="AJ57" s="516">
        <v>2475.648179382441</v>
      </c>
      <c r="AK57" s="516">
        <v>2081.4003283053244</v>
      </c>
      <c r="AL57" s="516">
        <v>2267.0268371285451</v>
      </c>
      <c r="AM57" s="516">
        <v>2211.4254075532372</v>
      </c>
      <c r="AN57" s="517">
        <v>1904.4737855116059</v>
      </c>
      <c r="AO57" s="518">
        <v>-0.13880261165184327</v>
      </c>
      <c r="AP57" s="518">
        <v>-6.0137753151985107E-2</v>
      </c>
      <c r="AQ57" s="518">
        <v>0.18115334320753287</v>
      </c>
    </row>
    <row r="58" spans="1:43">
      <c r="A58" s="77" t="s">
        <v>282</v>
      </c>
      <c r="B58" s="516">
        <v>983.00280670246821</v>
      </c>
      <c r="C58" s="516">
        <v>1067.4703964486082</v>
      </c>
      <c r="D58" s="516">
        <v>1163.0531893013417</v>
      </c>
      <c r="E58" s="516">
        <v>1213.9283662402509</v>
      </c>
      <c r="F58" s="516">
        <v>1288.0128966720026</v>
      </c>
      <c r="G58" s="516">
        <v>1328.0059361052608</v>
      </c>
      <c r="H58" s="516">
        <v>1400.4483010705394</v>
      </c>
      <c r="I58" s="516">
        <v>1482.4678721250721</v>
      </c>
      <c r="J58" s="516">
        <v>1511.6044974505257</v>
      </c>
      <c r="K58" s="516">
        <v>1626.883326542059</v>
      </c>
      <c r="L58" s="516">
        <v>1710.9377409096655</v>
      </c>
      <c r="M58" s="516">
        <v>1813.1967793134236</v>
      </c>
      <c r="N58" s="516">
        <v>1880.0765987837851</v>
      </c>
      <c r="O58" s="516">
        <v>1917.0595197638077</v>
      </c>
      <c r="P58" s="516">
        <v>2024.8978858574876</v>
      </c>
      <c r="Q58" s="516">
        <v>2205.5039349491044</v>
      </c>
      <c r="R58" s="516">
        <v>2320.2731717820939</v>
      </c>
      <c r="S58" s="516">
        <v>2517.712550506048</v>
      </c>
      <c r="T58" s="516">
        <v>2824.230350649118</v>
      </c>
      <c r="U58" s="516">
        <v>3057.7204137554354</v>
      </c>
      <c r="V58" s="516">
        <v>3362.1835380670641</v>
      </c>
      <c r="W58" s="516">
        <v>3771.0088764720081</v>
      </c>
      <c r="X58" s="516">
        <v>4193.7917349632116</v>
      </c>
      <c r="Y58" s="516">
        <v>4308.9828951474929</v>
      </c>
      <c r="Z58" s="516">
        <v>4498.0293361031227</v>
      </c>
      <c r="AA58" s="516">
        <v>4900.9928502328949</v>
      </c>
      <c r="AB58" s="516">
        <v>5473.3400679275264</v>
      </c>
      <c r="AC58" s="516">
        <v>5642.1145810878925</v>
      </c>
      <c r="AD58" s="516">
        <v>6041.9456062110412</v>
      </c>
      <c r="AE58" s="516">
        <v>6283.9459385669916</v>
      </c>
      <c r="AF58" s="516">
        <v>6200.2564301768625</v>
      </c>
      <c r="AG58" s="516">
        <v>6438.1439933130623</v>
      </c>
      <c r="AH58" s="516">
        <v>6778.9903235371985</v>
      </c>
      <c r="AI58" s="516">
        <v>7271.4852077833611</v>
      </c>
      <c r="AJ58" s="516">
        <v>7421.8590763102466</v>
      </c>
      <c r="AK58" s="516">
        <v>7416.178578035202</v>
      </c>
      <c r="AL58" s="516">
        <v>7959.6044029609247</v>
      </c>
      <c r="AM58" s="516">
        <v>8112.9799011861851</v>
      </c>
      <c r="AN58" s="517">
        <v>8608.5741759041703</v>
      </c>
      <c r="AO58" s="518">
        <v>6.1086589730799723E-2</v>
      </c>
      <c r="AP58" s="518">
        <v>3.6037419452365604E-2</v>
      </c>
      <c r="AQ58" s="518">
        <v>0.81884665679246715</v>
      </c>
    </row>
    <row r="59" spans="1:43">
      <c r="A59" s="845" t="s">
        <v>285</v>
      </c>
      <c r="B59" s="521">
        <v>792.50755166938313</v>
      </c>
      <c r="C59" s="521">
        <v>793.58134709355488</v>
      </c>
      <c r="D59" s="521">
        <v>800.03545312729273</v>
      </c>
      <c r="E59" s="521">
        <v>795.27849959667003</v>
      </c>
      <c r="F59" s="521">
        <v>822.56290465088352</v>
      </c>
      <c r="G59" s="521">
        <v>833.75313500000016</v>
      </c>
      <c r="H59" s="521">
        <v>831.35782800000004</v>
      </c>
      <c r="I59" s="521">
        <v>802.67382199999997</v>
      </c>
      <c r="J59" s="521">
        <v>782.10927600000002</v>
      </c>
      <c r="K59" s="521">
        <v>794.45130244444442</v>
      </c>
      <c r="L59" s="521">
        <v>810.01531455555585</v>
      </c>
      <c r="M59" s="521">
        <v>829.31140099999993</v>
      </c>
      <c r="N59" s="521">
        <v>804.34808011111113</v>
      </c>
      <c r="O59" s="521">
        <v>812.23878744444448</v>
      </c>
      <c r="P59" s="521">
        <v>794.41389188888888</v>
      </c>
      <c r="Q59" s="521">
        <v>832.28480211111116</v>
      </c>
      <c r="R59" s="521">
        <v>832.96855866666669</v>
      </c>
      <c r="S59" s="521">
        <v>847.59090155555566</v>
      </c>
      <c r="T59" s="521">
        <v>891.20898414888893</v>
      </c>
      <c r="U59" s="521">
        <v>877.21463342666675</v>
      </c>
      <c r="V59" s="521">
        <v>850.41894766777784</v>
      </c>
      <c r="W59" s="521">
        <v>858.61952197303424</v>
      </c>
      <c r="X59" s="521">
        <v>874.69337799891071</v>
      </c>
      <c r="Y59" s="521">
        <v>799.44704437478333</v>
      </c>
      <c r="Z59" s="521">
        <v>736.49197127236152</v>
      </c>
      <c r="AA59" s="521">
        <v>742.19186606433925</v>
      </c>
      <c r="AB59" s="521">
        <v>765.02288999951941</v>
      </c>
      <c r="AC59" s="521">
        <v>776.04844770826389</v>
      </c>
      <c r="AD59" s="521">
        <v>761.93416570345198</v>
      </c>
      <c r="AE59" s="521">
        <v>726.43969187869072</v>
      </c>
      <c r="AF59" s="521">
        <v>734.98853444692054</v>
      </c>
      <c r="AG59" s="521">
        <v>690.40399950035248</v>
      </c>
      <c r="AH59" s="521">
        <v>670.77729231420813</v>
      </c>
      <c r="AI59" s="521">
        <v>627.73542735026444</v>
      </c>
      <c r="AJ59" s="521">
        <v>476.53436497577229</v>
      </c>
      <c r="AK59" s="521">
        <v>370.88660379462823</v>
      </c>
      <c r="AL59" s="521">
        <v>439.59676578316112</v>
      </c>
      <c r="AM59" s="521">
        <v>469.4884531961124</v>
      </c>
      <c r="AN59" s="514">
        <v>343.02970340754706</v>
      </c>
      <c r="AO59" s="522">
        <v>-0.26935433433490985</v>
      </c>
      <c r="AP59" s="522">
        <v>-7.6702992496479827E-2</v>
      </c>
      <c r="AQ59" s="522">
        <v>3.2628948775513034E-2</v>
      </c>
    </row>
    <row r="61" spans="1:43" ht="11.5" customHeight="1">
      <c r="A61" s="77" t="s">
        <v>915</v>
      </c>
    </row>
    <row r="62" spans="1:43" ht="11.5" customHeight="1">
      <c r="A62" s="77" t="s">
        <v>854</v>
      </c>
    </row>
    <row r="63" spans="1:43" ht="11.5" customHeight="1">
      <c r="A63" s="77" t="s">
        <v>597</v>
      </c>
    </row>
    <row r="64" spans="1:43" ht="11.5" customHeight="1">
      <c r="A64" s="564" t="s">
        <v>600</v>
      </c>
    </row>
  </sheetData>
  <mergeCells count="1">
    <mergeCell ref="AO2:AP2"/>
  </mergeCells>
  <conditionalFormatting sqref="AO4:AQ59">
    <cfRule type="cellIs" dxfId="31" priority="1" operator="lessThanOrEqual">
      <formula>0</formula>
    </cfRule>
    <cfRule type="cellIs" dxfId="30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44B529-1B7D-450E-82A8-B775C1FB1E62}">
  <dimension ref="A1:AR64"/>
  <sheetViews>
    <sheetView showGridLines="0" zoomScaleNormal="100" workbookViewId="0">
      <pane xSplit="1" ySplit="3" topLeftCell="B4" activePane="bottomRight" state="frozen"/>
      <selection activeCell="F9" sqref="F9"/>
      <selection pane="topRight" activeCell="F9" sqref="F9"/>
      <selection pane="bottomLeft" activeCell="F9" sqref="F9"/>
      <selection pane="bottomRight" activeCell="B4" sqref="B4"/>
    </sheetView>
  </sheetViews>
  <sheetFormatPr defaultColWidth="7.54296875" defaultRowHeight="10.5"/>
  <cols>
    <col min="1" max="1" width="25.1796875" style="37" customWidth="1"/>
    <col min="2" max="35" width="6.81640625" style="37" customWidth="1"/>
    <col min="36" max="40" width="6.81640625" style="54" customWidth="1"/>
    <col min="41" max="43" width="7.6328125" style="37" customWidth="1"/>
    <col min="44" max="16384" width="7.54296875" style="37"/>
  </cols>
  <sheetData>
    <row r="1" spans="1:43" ht="13">
      <c r="A1" s="999" t="s">
        <v>601</v>
      </c>
      <c r="AL1" s="524"/>
      <c r="AM1" s="524"/>
      <c r="AN1" s="524"/>
      <c r="AQ1" s="504"/>
    </row>
    <row r="2" spans="1:43">
      <c r="A2" s="77"/>
      <c r="AL2" s="505"/>
      <c r="AM2" s="505"/>
      <c r="AN2" s="505"/>
      <c r="AO2" s="1401" t="s">
        <v>213</v>
      </c>
      <c r="AP2" s="1401"/>
      <c r="AQ2" s="506" t="s">
        <v>214</v>
      </c>
    </row>
    <row r="3" spans="1:43">
      <c r="A3" s="77" t="s">
        <v>527</v>
      </c>
      <c r="B3" s="37">
        <v>1985</v>
      </c>
      <c r="C3" s="37">
        <v>1986</v>
      </c>
      <c r="D3" s="37">
        <v>1987</v>
      </c>
      <c r="E3" s="37">
        <v>1988</v>
      </c>
      <c r="F3" s="37">
        <v>1989</v>
      </c>
      <c r="G3" s="37">
        <v>1990</v>
      </c>
      <c r="H3" s="37">
        <v>1991</v>
      </c>
      <c r="I3" s="37">
        <v>1992</v>
      </c>
      <c r="J3" s="37">
        <v>1993</v>
      </c>
      <c r="K3" s="37">
        <v>1994</v>
      </c>
      <c r="L3" s="37">
        <v>1995</v>
      </c>
      <c r="M3" s="37">
        <v>1996</v>
      </c>
      <c r="N3" s="37">
        <v>1997</v>
      </c>
      <c r="O3" s="37">
        <v>1998</v>
      </c>
      <c r="P3" s="37">
        <v>1999</v>
      </c>
      <c r="Q3" s="37">
        <v>2000</v>
      </c>
      <c r="R3" s="37">
        <v>2001</v>
      </c>
      <c r="S3" s="37">
        <v>2002</v>
      </c>
      <c r="T3" s="37">
        <v>2003</v>
      </c>
      <c r="U3" s="37">
        <v>2004</v>
      </c>
      <c r="V3" s="37">
        <v>2005</v>
      </c>
      <c r="W3" s="37">
        <v>2006</v>
      </c>
      <c r="X3" s="37">
        <v>2007</v>
      </c>
      <c r="Y3" s="37">
        <v>2008</v>
      </c>
      <c r="Z3" s="37">
        <v>2009</v>
      </c>
      <c r="AA3" s="37">
        <v>2010</v>
      </c>
      <c r="AB3" s="37">
        <v>2011</v>
      </c>
      <c r="AC3" s="37">
        <v>2012</v>
      </c>
      <c r="AD3" s="37">
        <v>2013</v>
      </c>
      <c r="AE3" s="37">
        <v>2014</v>
      </c>
      <c r="AF3" s="37">
        <v>2015</v>
      </c>
      <c r="AG3" s="37">
        <v>2016</v>
      </c>
      <c r="AH3" s="37">
        <v>2017</v>
      </c>
      <c r="AI3" s="37">
        <v>2018</v>
      </c>
      <c r="AJ3" s="37">
        <v>2019</v>
      </c>
      <c r="AK3" s="37">
        <v>2020</v>
      </c>
      <c r="AL3" s="37">
        <v>2021</v>
      </c>
      <c r="AM3" s="37">
        <v>2022</v>
      </c>
      <c r="AN3" s="54">
        <v>2023</v>
      </c>
      <c r="AO3" s="506">
        <v>2023</v>
      </c>
      <c r="AP3" s="506" t="s">
        <v>216</v>
      </c>
      <c r="AQ3" s="506">
        <v>2023</v>
      </c>
    </row>
    <row r="4" spans="1:43">
      <c r="A4" s="77"/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1015"/>
      <c r="AO4" s="507" t="s">
        <v>294</v>
      </c>
      <c r="AP4" s="507"/>
      <c r="AQ4" s="507"/>
    </row>
    <row r="5" spans="1:43">
      <c r="A5" s="77" t="s">
        <v>217</v>
      </c>
      <c r="B5" s="509">
        <v>0.14240020000000175</v>
      </c>
      <c r="C5" s="509">
        <v>0.13703300000011165</v>
      </c>
      <c r="D5" s="509">
        <v>0.15969979999996775</v>
      </c>
      <c r="E5" s="509">
        <v>0.19576460000003237</v>
      </c>
      <c r="F5" s="509">
        <v>0.10199999999731801</v>
      </c>
      <c r="G5" s="509">
        <v>0.15199999999707708</v>
      </c>
      <c r="H5" s="509">
        <v>0.15199999999707708</v>
      </c>
      <c r="I5" s="509">
        <v>0.15799999999711467</v>
      </c>
      <c r="J5" s="509">
        <v>0.16499999999675197</v>
      </c>
      <c r="K5" s="509">
        <v>0.16499999999673937</v>
      </c>
      <c r="L5" s="509">
        <v>1.5611370833492875</v>
      </c>
      <c r="M5" s="509">
        <v>1.6460655265861561</v>
      </c>
      <c r="N5" s="509">
        <v>1.6929262964035843</v>
      </c>
      <c r="O5" s="509">
        <v>1.7939128638524018</v>
      </c>
      <c r="P5" s="509">
        <v>1.793805630968776</v>
      </c>
      <c r="Q5" s="509">
        <v>1.8524084014606992</v>
      </c>
      <c r="R5" s="509">
        <v>1.8432131817545496</v>
      </c>
      <c r="S5" s="509">
        <v>1.9244420905321249</v>
      </c>
      <c r="T5" s="509">
        <v>1.750108231197089</v>
      </c>
      <c r="U5" s="509">
        <v>1.9150860215017382</v>
      </c>
      <c r="V5" s="509">
        <v>1.9165480612576857</v>
      </c>
      <c r="W5" s="509">
        <v>2.3811045943302434</v>
      </c>
      <c r="X5" s="509">
        <v>2.8725529488434205</v>
      </c>
      <c r="Y5" s="509">
        <v>3.7844718149237182</v>
      </c>
      <c r="Z5" s="509">
        <v>3.7518859563376186</v>
      </c>
      <c r="AA5" s="509">
        <v>4.0916451612902165</v>
      </c>
      <c r="AB5" s="509">
        <v>4.2400322580645913</v>
      </c>
      <c r="AC5" s="509">
        <v>3.7239032258065738</v>
      </c>
      <c r="AD5" s="509">
        <v>3.7937956989247823</v>
      </c>
      <c r="AE5" s="509">
        <v>6.323903225806248</v>
      </c>
      <c r="AF5" s="509">
        <v>6.0432580645162943</v>
      </c>
      <c r="AG5" s="509">
        <v>5.7507849462365854</v>
      </c>
      <c r="AH5" s="509">
        <v>5.4755161290321377</v>
      </c>
      <c r="AI5" s="509">
        <v>5.8787419354839585</v>
      </c>
      <c r="AJ5" s="509">
        <v>5.6776666666667097</v>
      </c>
      <c r="AK5" s="509">
        <v>3.5277451612902793</v>
      </c>
      <c r="AL5" s="509">
        <v>3.6550881720431505</v>
      </c>
      <c r="AM5" s="509">
        <v>3.8661236559139951</v>
      </c>
      <c r="AN5" s="510">
        <v>4.748283258290007</v>
      </c>
      <c r="AO5" s="512">
        <v>0.22817676848658874</v>
      </c>
      <c r="AP5" s="512">
        <v>2.2695318449592383E-2</v>
      </c>
      <c r="AQ5" s="512">
        <v>1.9681676702412595E-2</v>
      </c>
    </row>
    <row r="6" spans="1:43">
      <c r="A6" s="77" t="s">
        <v>218</v>
      </c>
      <c r="B6" s="509">
        <v>0</v>
      </c>
      <c r="C6" s="509">
        <v>0</v>
      </c>
      <c r="D6" s="509">
        <v>0</v>
      </c>
      <c r="E6" s="509">
        <v>0</v>
      </c>
      <c r="F6" s="509">
        <v>-7.7039999999339859E-4</v>
      </c>
      <c r="G6" s="509">
        <v>1.9010000000463378E-3</v>
      </c>
      <c r="H6" s="509">
        <v>6.2400000001172629E-4</v>
      </c>
      <c r="I6" s="509">
        <v>1.0078000000248721E-3</v>
      </c>
      <c r="J6" s="509">
        <v>1.0504000000288727E-3</v>
      </c>
      <c r="K6" s="509">
        <v>3.6240000000651307E-3</v>
      </c>
      <c r="L6" s="509">
        <v>2.4734000000457002E-3</v>
      </c>
      <c r="M6" s="509">
        <v>1.790200000044706E-3</v>
      </c>
      <c r="N6" s="509">
        <v>4.7198000000419627E-3</v>
      </c>
      <c r="O6" s="509">
        <v>-1.9375999999610011E-3</v>
      </c>
      <c r="P6" s="509">
        <v>3.5216000000035663E-3</v>
      </c>
      <c r="Q6" s="509">
        <v>3.5033999999790622E-3</v>
      </c>
      <c r="R6" s="509">
        <v>2.3150000000144999E-3</v>
      </c>
      <c r="S6" s="509">
        <v>0</v>
      </c>
      <c r="T6" s="509">
        <v>5.2876582045544147</v>
      </c>
      <c r="U6" s="509">
        <v>3.6313927185933674</v>
      </c>
      <c r="V6" s="509">
        <v>9.3148802961551915</v>
      </c>
      <c r="W6" s="509">
        <v>5.7368578205363967</v>
      </c>
      <c r="X6" s="509">
        <v>5.0892240162671243</v>
      </c>
      <c r="Y6" s="509">
        <v>6.6097044505520515</v>
      </c>
      <c r="Z6" s="509">
        <v>5.9850764956480624</v>
      </c>
      <c r="AA6" s="509">
        <v>0</v>
      </c>
      <c r="AB6" s="509">
        <v>0</v>
      </c>
      <c r="AC6" s="509">
        <v>0</v>
      </c>
      <c r="AD6" s="509">
        <v>0</v>
      </c>
      <c r="AE6" s="509">
        <v>0</v>
      </c>
      <c r="AF6" s="509">
        <v>0</v>
      </c>
      <c r="AG6" s="509">
        <v>0</v>
      </c>
      <c r="AH6" s="509">
        <v>0</v>
      </c>
      <c r="AI6" s="509">
        <v>0</v>
      </c>
      <c r="AJ6" s="509">
        <v>0</v>
      </c>
      <c r="AK6" s="509">
        <v>0</v>
      </c>
      <c r="AL6" s="509">
        <v>0</v>
      </c>
      <c r="AM6" s="509">
        <v>0</v>
      </c>
      <c r="AN6" s="510">
        <v>0</v>
      </c>
      <c r="AO6" s="512" t="s">
        <v>294</v>
      </c>
      <c r="AP6" s="512" t="s">
        <v>294</v>
      </c>
      <c r="AQ6" s="512">
        <v>0</v>
      </c>
    </row>
    <row r="7" spans="1:43">
      <c r="A7" s="77" t="s">
        <v>67</v>
      </c>
      <c r="B7" s="509">
        <v>0.34385913978465626</v>
      </c>
      <c r="C7" s="509">
        <v>0.36840537634355996</v>
      </c>
      <c r="D7" s="509">
        <v>0.37308655914023348</v>
      </c>
      <c r="E7" s="509">
        <v>0.39691290322571149</v>
      </c>
      <c r="F7" s="509">
        <v>4.9262833333332559</v>
      </c>
      <c r="G7" s="509">
        <v>10.672408748777343</v>
      </c>
      <c r="H7" s="509">
        <v>13.009214532420991</v>
      </c>
      <c r="I7" s="509">
        <v>13.797283137830018</v>
      </c>
      <c r="J7" s="509">
        <v>13.932803633104731</v>
      </c>
      <c r="K7" s="509">
        <v>13.696135304659265</v>
      </c>
      <c r="L7" s="509">
        <v>13.72307209188731</v>
      </c>
      <c r="M7" s="509">
        <v>14.361924470512065</v>
      </c>
      <c r="N7" s="509">
        <v>15.752256744868514</v>
      </c>
      <c r="O7" s="509">
        <v>16.581186298468388</v>
      </c>
      <c r="P7" s="509">
        <v>18.294061795373359</v>
      </c>
      <c r="Q7" s="509">
        <v>18.030998403388708</v>
      </c>
      <c r="R7" s="509">
        <v>12.227130922124976</v>
      </c>
      <c r="S7" s="509">
        <v>13.97548879113674</v>
      </c>
      <c r="T7" s="509">
        <v>14.545181003583366</v>
      </c>
      <c r="U7" s="509">
        <v>14.750847344411795</v>
      </c>
      <c r="V7" s="509">
        <v>13.359156239818731</v>
      </c>
      <c r="W7" s="509">
        <v>13.52413551645483</v>
      </c>
      <c r="X7" s="509">
        <v>12.702030400782039</v>
      </c>
      <c r="Y7" s="509">
        <v>12.281998207884385</v>
      </c>
      <c r="Z7" s="509">
        <v>12.524094573922412</v>
      </c>
      <c r="AA7" s="509">
        <v>13.464263506028203</v>
      </c>
      <c r="AB7" s="509">
        <v>14.801048191593146</v>
      </c>
      <c r="AC7" s="509">
        <v>14.502507461715027</v>
      </c>
      <c r="AD7" s="509">
        <v>14.305665623980644</v>
      </c>
      <c r="AE7" s="509">
        <v>13.998718955257658</v>
      </c>
      <c r="AF7" s="509">
        <v>14.673304268492998</v>
      </c>
      <c r="AG7" s="509">
        <v>14.283518475073379</v>
      </c>
      <c r="AH7" s="509">
        <v>13.564180677745526</v>
      </c>
      <c r="AI7" s="509">
        <v>13.565444248941265</v>
      </c>
      <c r="AJ7" s="509">
        <v>13.991921537958774</v>
      </c>
      <c r="AK7" s="509">
        <v>13.476398631475917</v>
      </c>
      <c r="AL7" s="509">
        <v>12.721931150212178</v>
      </c>
      <c r="AM7" s="509">
        <v>11.558235777125901</v>
      </c>
      <c r="AN7" s="510">
        <v>10.319792668621911</v>
      </c>
      <c r="AO7" s="512">
        <v>-0.10714810913919115</v>
      </c>
      <c r="AP7" s="512">
        <v>-3.2131645787041752E-2</v>
      </c>
      <c r="AQ7" s="512">
        <v>4.2775633190192244E-2</v>
      </c>
    </row>
    <row r="8" spans="1:43" s="54" customFormat="1">
      <c r="A8" s="513" t="s">
        <v>219</v>
      </c>
      <c r="B8" s="514">
        <v>0.48625933978465802</v>
      </c>
      <c r="C8" s="514">
        <v>0.50543837634367161</v>
      </c>
      <c r="D8" s="514">
        <v>0.53278635914020123</v>
      </c>
      <c r="E8" s="514">
        <v>0.59267750322574386</v>
      </c>
      <c r="F8" s="514">
        <v>5.0275129333305806</v>
      </c>
      <c r="G8" s="514">
        <v>10.826309748774467</v>
      </c>
      <c r="H8" s="514">
        <v>13.161838532418079</v>
      </c>
      <c r="I8" s="514">
        <v>13.956290937827157</v>
      </c>
      <c r="J8" s="514">
        <v>14.098854033101512</v>
      </c>
      <c r="K8" s="514">
        <v>13.864759304656069</v>
      </c>
      <c r="L8" s="514">
        <v>15.286682575236643</v>
      </c>
      <c r="M8" s="514">
        <v>16.009780197098266</v>
      </c>
      <c r="N8" s="514">
        <v>17.449902841272142</v>
      </c>
      <c r="O8" s="514">
        <v>18.373161562320828</v>
      </c>
      <c r="P8" s="514">
        <v>20.091389026342139</v>
      </c>
      <c r="Q8" s="514">
        <v>19.886910204849386</v>
      </c>
      <c r="R8" s="514">
        <v>14.072659103879541</v>
      </c>
      <c r="S8" s="514">
        <v>15.899930881668865</v>
      </c>
      <c r="T8" s="514">
        <v>21.58294743933487</v>
      </c>
      <c r="U8" s="514">
        <v>20.297326084506899</v>
      </c>
      <c r="V8" s="514">
        <v>24.590584597231608</v>
      </c>
      <c r="W8" s="514">
        <v>21.642097931321469</v>
      </c>
      <c r="X8" s="514">
        <v>20.663807365892584</v>
      </c>
      <c r="Y8" s="514">
        <v>22.676174473360156</v>
      </c>
      <c r="Z8" s="514">
        <v>22.261057025908094</v>
      </c>
      <c r="AA8" s="514">
        <v>17.55590866731842</v>
      </c>
      <c r="AB8" s="514">
        <v>19.041080449657738</v>
      </c>
      <c r="AC8" s="514">
        <v>18.2264106875216</v>
      </c>
      <c r="AD8" s="514">
        <v>18.099461322905427</v>
      </c>
      <c r="AE8" s="514">
        <v>20.322622181063906</v>
      </c>
      <c r="AF8" s="514">
        <v>20.716562333009293</v>
      </c>
      <c r="AG8" s="514">
        <v>20.034303421309964</v>
      </c>
      <c r="AH8" s="514">
        <v>19.039696806777663</v>
      </c>
      <c r="AI8" s="514">
        <v>19.444186184425224</v>
      </c>
      <c r="AJ8" s="514">
        <v>19.669588204625484</v>
      </c>
      <c r="AK8" s="514">
        <v>17.004143792766197</v>
      </c>
      <c r="AL8" s="514">
        <v>16.377019322255329</v>
      </c>
      <c r="AM8" s="514">
        <v>15.424359433039896</v>
      </c>
      <c r="AN8" s="514">
        <v>15.068075926911918</v>
      </c>
      <c r="AO8" s="515">
        <v>-2.3098755424798889E-2</v>
      </c>
      <c r="AP8" s="515">
        <v>-1.8163405110123598E-2</v>
      </c>
      <c r="AQ8" s="515">
        <v>6.245730989260484E-2</v>
      </c>
    </row>
    <row r="9" spans="1:43">
      <c r="A9" s="77"/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17"/>
      <c r="AO9" s="512"/>
      <c r="AP9" s="512"/>
      <c r="AQ9" s="512"/>
    </row>
    <row r="10" spans="1:43">
      <c r="A10" s="77" t="s">
        <v>220</v>
      </c>
      <c r="B10" s="509">
        <v>0</v>
      </c>
      <c r="C10" s="509">
        <v>0</v>
      </c>
      <c r="D10" s="509">
        <v>0</v>
      </c>
      <c r="E10" s="509">
        <v>3.0999999999998806E-2</v>
      </c>
      <c r="F10" s="509">
        <v>0.12599999999999412</v>
      </c>
      <c r="G10" s="509">
        <v>0.42399999999999594</v>
      </c>
      <c r="H10" s="509">
        <v>0.58600000000000529</v>
      </c>
      <c r="I10" s="509">
        <v>0.441000000000001</v>
      </c>
      <c r="J10" s="509">
        <v>0.38699999999999668</v>
      </c>
      <c r="K10" s="509">
        <v>0.3770000000000131</v>
      </c>
      <c r="L10" s="509">
        <v>0.48699999999998855</v>
      </c>
      <c r="M10" s="509">
        <v>0.5099999999999969</v>
      </c>
      <c r="N10" s="509">
        <v>0.25699999999999079</v>
      </c>
      <c r="O10" s="509">
        <v>0.12100000000000533</v>
      </c>
      <c r="P10" s="509">
        <v>0.27600000000001046</v>
      </c>
      <c r="Q10" s="509">
        <v>0.26099999999999746</v>
      </c>
      <c r="R10" s="509">
        <v>0.46199999999998909</v>
      </c>
      <c r="S10" s="509">
        <v>0.11099999999999033</v>
      </c>
      <c r="T10" s="509">
        <v>3.8999999999999785E-2</v>
      </c>
      <c r="U10" s="509">
        <v>6.2999999999995282E-2</v>
      </c>
      <c r="V10" s="509">
        <v>4.6999999999992895E-2</v>
      </c>
      <c r="W10" s="509">
        <v>0.14200000000001012</v>
      </c>
      <c r="X10" s="509">
        <v>0.43199999999999861</v>
      </c>
      <c r="Y10" s="509">
        <v>0.3450000000000184</v>
      </c>
      <c r="Z10" s="509">
        <v>0.56600000000000605</v>
      </c>
      <c r="AA10" s="509">
        <v>0.53799999999996684</v>
      </c>
      <c r="AB10" s="509">
        <v>0.71500000000001518</v>
      </c>
      <c r="AC10" s="509">
        <v>0.55099999999997173</v>
      </c>
      <c r="AD10" s="509">
        <v>0.56100000000000705</v>
      </c>
      <c r="AE10" s="509">
        <v>0.71899999999997988</v>
      </c>
      <c r="AF10" s="509">
        <v>0.49700000000000921</v>
      </c>
      <c r="AG10" s="509">
        <v>0.4819999999999709</v>
      </c>
      <c r="AH10" s="509">
        <v>0.57799999999999285</v>
      </c>
      <c r="AI10" s="509">
        <v>0.28245498657226342</v>
      </c>
      <c r="AJ10" s="509">
        <v>0.40929199218751333</v>
      </c>
      <c r="AK10" s="509">
        <v>0.58761079999994692</v>
      </c>
      <c r="AL10" s="509">
        <v>0.53643819199999143</v>
      </c>
      <c r="AM10" s="509">
        <v>0.80990946500001471</v>
      </c>
      <c r="AN10" s="517">
        <v>0.81770080300000947</v>
      </c>
      <c r="AO10" s="512">
        <v>9.6200110465367583E-3</v>
      </c>
      <c r="AP10" s="512">
        <v>3.8396358128931718E-2</v>
      </c>
      <c r="AQ10" s="512">
        <v>3.3893771640205747E-3</v>
      </c>
    </row>
    <row r="11" spans="1:43">
      <c r="A11" s="77" t="s">
        <v>221</v>
      </c>
      <c r="B11" s="509">
        <v>0</v>
      </c>
      <c r="C11" s="509">
        <v>0</v>
      </c>
      <c r="D11" s="509">
        <v>0</v>
      </c>
      <c r="E11" s="509">
        <v>0</v>
      </c>
      <c r="F11" s="509">
        <v>0</v>
      </c>
      <c r="G11" s="509">
        <v>0</v>
      </c>
      <c r="H11" s="509">
        <v>0</v>
      </c>
      <c r="I11" s="509">
        <v>0</v>
      </c>
      <c r="J11" s="509">
        <v>0</v>
      </c>
      <c r="K11" s="509">
        <v>0</v>
      </c>
      <c r="L11" s="509">
        <v>0</v>
      </c>
      <c r="M11" s="509">
        <v>0</v>
      </c>
      <c r="N11" s="509">
        <v>0</v>
      </c>
      <c r="O11" s="509">
        <v>0</v>
      </c>
      <c r="P11" s="509">
        <v>0.36648735019978496</v>
      </c>
      <c r="Q11" s="509">
        <v>0.37199999999996436</v>
      </c>
      <c r="R11" s="509">
        <v>0.43610000000000365</v>
      </c>
      <c r="S11" s="509">
        <v>0.41419999999999391</v>
      </c>
      <c r="T11" s="509">
        <v>0.45200000000005502</v>
      </c>
      <c r="U11" s="509">
        <v>0.53442619999992758</v>
      </c>
      <c r="V11" s="509">
        <v>0.80460390190008368</v>
      </c>
      <c r="W11" s="509">
        <v>0.68596400000001267</v>
      </c>
      <c r="X11" s="509">
        <v>1.1852349204106289</v>
      </c>
      <c r="Y11" s="509">
        <v>0.47989747216643841</v>
      </c>
      <c r="Z11" s="509">
        <v>0.38265851227993153</v>
      </c>
      <c r="AA11" s="509">
        <v>0.38310051227989916</v>
      </c>
      <c r="AB11" s="509">
        <v>0.55572426331077551</v>
      </c>
      <c r="AC11" s="509">
        <v>0.28285996544814296</v>
      </c>
      <c r="AD11" s="509">
        <v>0.34278688005754532</v>
      </c>
      <c r="AE11" s="509">
        <v>0.3923465481217363</v>
      </c>
      <c r="AF11" s="509">
        <v>0.42160127125406177</v>
      </c>
      <c r="AG11" s="509">
        <v>0.45566106965232223</v>
      </c>
      <c r="AH11" s="509">
        <v>2.9145839249754601</v>
      </c>
      <c r="AI11" s="509">
        <v>2.8572250686930811</v>
      </c>
      <c r="AJ11" s="509">
        <v>2.7797537086652184</v>
      </c>
      <c r="AK11" s="509">
        <v>2.536820335990333</v>
      </c>
      <c r="AL11" s="509">
        <v>2.38459043255898</v>
      </c>
      <c r="AM11" s="509">
        <v>2.2607219386206925</v>
      </c>
      <c r="AN11" s="517">
        <v>2.3649185833158732</v>
      </c>
      <c r="AO11" s="512">
        <v>4.6089986970601515E-2</v>
      </c>
      <c r="AP11" s="512">
        <v>0.21305139128212458</v>
      </c>
      <c r="AQ11" s="512">
        <v>9.8026087435047031E-3</v>
      </c>
    </row>
    <row r="12" spans="1:43">
      <c r="A12" s="77" t="s">
        <v>228</v>
      </c>
      <c r="B12" s="509">
        <v>1.2000000000000843E-2</v>
      </c>
      <c r="C12" s="509">
        <v>1.8000000000000439E-2</v>
      </c>
      <c r="D12" s="509">
        <v>1.0999999999995846E-2</v>
      </c>
      <c r="E12" s="509">
        <v>9.8999999999998201E-2</v>
      </c>
      <c r="F12" s="509">
        <v>8.3999999999999839E-2</v>
      </c>
      <c r="G12" s="509">
        <v>3.9052631578952141E-2</v>
      </c>
      <c r="H12" s="509">
        <v>5.2501052631575562E-2</v>
      </c>
      <c r="I12" s="509">
        <v>5.0274736842105386E-2</v>
      </c>
      <c r="J12" s="509">
        <v>5.1682105263156912E-2</v>
      </c>
      <c r="K12" s="509">
        <v>6.6442631578952138E-2</v>
      </c>
      <c r="L12" s="509">
        <v>7.377631578947863E-2</v>
      </c>
      <c r="M12" s="509">
        <v>0.13476263157894397</v>
      </c>
      <c r="N12" s="509">
        <v>0.20135052631579617</v>
      </c>
      <c r="O12" s="509">
        <v>0.20364215705292474</v>
      </c>
      <c r="P12" s="509">
        <v>8.6340379822588242E-2</v>
      </c>
      <c r="Q12" s="509">
        <v>5.2947368421224538E-4</v>
      </c>
      <c r="R12" s="509">
        <v>-5.0000000000161027E-4</v>
      </c>
      <c r="S12" s="509">
        <v>1.8999999999902428E-4</v>
      </c>
      <c r="T12" s="509">
        <v>2.4869999999999171E-2</v>
      </c>
      <c r="U12" s="509">
        <v>2.4680000000000646E-2</v>
      </c>
      <c r="V12" s="509">
        <v>2.2180000000000172E-2</v>
      </c>
      <c r="W12" s="509">
        <v>2.257100000000245E-2</v>
      </c>
      <c r="X12" s="509">
        <v>3.2879999999997078E-2</v>
      </c>
      <c r="Y12" s="509">
        <v>2.2610600000003089E-2</v>
      </c>
      <c r="Z12" s="509">
        <v>0.10695400999999884</v>
      </c>
      <c r="AA12" s="509">
        <v>0.32355303569015237</v>
      </c>
      <c r="AB12" s="509">
        <v>0.12199278641340278</v>
      </c>
      <c r="AC12" s="509">
        <v>0.4676152500000047</v>
      </c>
      <c r="AD12" s="509">
        <v>0.27788962999999955</v>
      </c>
      <c r="AE12" s="509">
        <v>0.33985599971999209</v>
      </c>
      <c r="AF12" s="509">
        <v>0.14159382167857204</v>
      </c>
      <c r="AG12" s="509">
        <v>4.244755427821309E-2</v>
      </c>
      <c r="AH12" s="509">
        <v>1.9555510100006113E-3</v>
      </c>
      <c r="AI12" s="509">
        <v>-9.1986203449190285E-5</v>
      </c>
      <c r="AJ12" s="509">
        <v>0</v>
      </c>
      <c r="AK12" s="509">
        <v>-6.021009999983562E-4</v>
      </c>
      <c r="AL12" s="509">
        <v>-1.9113489000005202E-2</v>
      </c>
      <c r="AM12" s="509">
        <v>-7.0590999990516323E-5</v>
      </c>
      <c r="AN12" s="517">
        <v>3.0957999943084791E-6</v>
      </c>
      <c r="AO12" s="512" t="s">
        <v>294</v>
      </c>
      <c r="AP12" s="512">
        <v>-0.68033870431047316</v>
      </c>
      <c r="AQ12" s="512">
        <v>1.2832118748798713E-8</v>
      </c>
    </row>
    <row r="13" spans="1:43">
      <c r="A13" s="513" t="s">
        <v>229</v>
      </c>
      <c r="B13" s="514">
        <v>1.2000000000000843E-2</v>
      </c>
      <c r="C13" s="514">
        <v>1.8000000000000439E-2</v>
      </c>
      <c r="D13" s="514">
        <v>1.0999999999995846E-2</v>
      </c>
      <c r="E13" s="514">
        <v>0.12999999999999701</v>
      </c>
      <c r="F13" s="514">
        <v>0.20999999999999397</v>
      </c>
      <c r="G13" s="514">
        <v>0.46305263157894805</v>
      </c>
      <c r="H13" s="514">
        <v>0.63850105263158086</v>
      </c>
      <c r="I13" s="514">
        <v>0.49127473684210637</v>
      </c>
      <c r="J13" s="514">
        <v>0.4386821052631536</v>
      </c>
      <c r="K13" s="514">
        <v>0.44344263157896524</v>
      </c>
      <c r="L13" s="514">
        <v>0.56077631578946718</v>
      </c>
      <c r="M13" s="514">
        <v>0.64476263157894087</v>
      </c>
      <c r="N13" s="514">
        <v>0.45835052631578699</v>
      </c>
      <c r="O13" s="514">
        <v>0.32464215705293009</v>
      </c>
      <c r="P13" s="514">
        <v>0.72882773002238366</v>
      </c>
      <c r="Q13" s="514">
        <v>0.63352947368417412</v>
      </c>
      <c r="R13" s="514">
        <v>0.89759999999999118</v>
      </c>
      <c r="S13" s="514">
        <v>0.52538999999998326</v>
      </c>
      <c r="T13" s="514">
        <v>0.51587000000005401</v>
      </c>
      <c r="U13" s="514">
        <v>0.62210619999992356</v>
      </c>
      <c r="V13" s="514">
        <v>0.87378390190007671</v>
      </c>
      <c r="W13" s="514">
        <v>0.85053500000002524</v>
      </c>
      <c r="X13" s="514">
        <v>1.6501149204106247</v>
      </c>
      <c r="Y13" s="514">
        <v>0.84750807216645985</v>
      </c>
      <c r="Z13" s="514">
        <v>1.0556125222799362</v>
      </c>
      <c r="AA13" s="514">
        <v>1.2446535479700183</v>
      </c>
      <c r="AB13" s="514">
        <v>1.3927170497241934</v>
      </c>
      <c r="AC13" s="514">
        <v>1.3014752154481193</v>
      </c>
      <c r="AD13" s="514">
        <v>1.1816765100575519</v>
      </c>
      <c r="AE13" s="514">
        <v>1.4512025478417083</v>
      </c>
      <c r="AF13" s="514">
        <v>1.0601950929326431</v>
      </c>
      <c r="AG13" s="514">
        <v>0.98010862393050624</v>
      </c>
      <c r="AH13" s="514">
        <v>3.4945394759854533</v>
      </c>
      <c r="AI13" s="514">
        <v>3.1395880690618956</v>
      </c>
      <c r="AJ13" s="514">
        <v>3.1890457008527315</v>
      </c>
      <c r="AK13" s="514">
        <v>3.1238290349902815</v>
      </c>
      <c r="AL13" s="514">
        <v>2.9019151355589665</v>
      </c>
      <c r="AM13" s="514">
        <v>3.0705608126207169</v>
      </c>
      <c r="AN13" s="514">
        <v>3.1826224821158768</v>
      </c>
      <c r="AO13" s="515">
        <v>3.6495505653091342E-2</v>
      </c>
      <c r="AP13" s="515">
        <v>0.10415146339300918</v>
      </c>
      <c r="AQ13" s="515">
        <v>1.3191998739644027E-2</v>
      </c>
    </row>
    <row r="14" spans="1:43">
      <c r="A14" s="77"/>
      <c r="B14" s="509"/>
      <c r="C14" s="509"/>
      <c r="D14" s="509"/>
      <c r="E14" s="509"/>
      <c r="F14" s="509"/>
      <c r="G14" s="509"/>
      <c r="H14" s="509"/>
      <c r="I14" s="509"/>
      <c r="J14" s="509"/>
      <c r="K14" s="509"/>
      <c r="L14" s="509"/>
      <c r="M14" s="509"/>
      <c r="N14" s="509"/>
      <c r="O14" s="509"/>
      <c r="P14" s="509"/>
      <c r="Q14" s="509"/>
      <c r="R14" s="509"/>
      <c r="S14" s="509"/>
      <c r="T14" s="509"/>
      <c r="U14" s="509"/>
      <c r="V14" s="509"/>
      <c r="W14" s="509"/>
      <c r="X14" s="509"/>
      <c r="Y14" s="509"/>
      <c r="Z14" s="509"/>
      <c r="AA14" s="509"/>
      <c r="AB14" s="509"/>
      <c r="AC14" s="509"/>
      <c r="AD14" s="509"/>
      <c r="AE14" s="509"/>
      <c r="AF14" s="509"/>
      <c r="AG14" s="509"/>
      <c r="AH14" s="509"/>
      <c r="AI14" s="509"/>
      <c r="AJ14" s="509"/>
      <c r="AK14" s="509"/>
      <c r="AL14" s="509"/>
      <c r="AM14" s="509"/>
      <c r="AN14" s="517"/>
      <c r="AO14" s="512"/>
      <c r="AP14" s="512"/>
      <c r="AQ14" s="512"/>
    </row>
    <row r="15" spans="1:43">
      <c r="A15" s="77" t="s">
        <v>367</v>
      </c>
      <c r="B15" s="509">
        <v>5.1392665590000064</v>
      </c>
      <c r="C15" s="509">
        <v>5.26070187200005</v>
      </c>
      <c r="D15" s="509">
        <v>5.0137303929999462</v>
      </c>
      <c r="E15" s="509">
        <v>5.1779680639999679</v>
      </c>
      <c r="F15" s="509">
        <v>5.3285753980000656</v>
      </c>
      <c r="G15" s="509">
        <v>3.7727284740000187</v>
      </c>
      <c r="H15" s="509">
        <v>4.1685103960000163</v>
      </c>
      <c r="I15" s="509">
        <v>3.8660223960000146</v>
      </c>
      <c r="J15" s="509">
        <v>3.3099148200000172</v>
      </c>
      <c r="K15" s="509">
        <v>2.5444174999999838</v>
      </c>
      <c r="L15" s="509">
        <v>3.4432457999999251</v>
      </c>
      <c r="M15" s="509">
        <v>4.702919500000009</v>
      </c>
      <c r="N15" s="509">
        <v>4.3434648000000164</v>
      </c>
      <c r="O15" s="509">
        <v>4.5784143000000128</v>
      </c>
      <c r="P15" s="509">
        <v>5.3885080699999852</v>
      </c>
      <c r="Q15" s="509">
        <v>5.8507767500000085</v>
      </c>
      <c r="R15" s="509">
        <v>5.7108395000001018</v>
      </c>
      <c r="S15" s="509">
        <v>6.9708965499999636</v>
      </c>
      <c r="T15" s="509">
        <v>6.9822326999999813</v>
      </c>
      <c r="U15" s="509">
        <v>7.060552016000023</v>
      </c>
      <c r="V15" s="509">
        <v>6.5094992400000358</v>
      </c>
      <c r="W15" s="509">
        <v>7.04309395000001</v>
      </c>
      <c r="X15" s="509">
        <v>7.7830000000000616</v>
      </c>
      <c r="Y15" s="509">
        <v>6.8681119999999574</v>
      </c>
      <c r="Z15" s="509">
        <v>7.2851970000000676</v>
      </c>
      <c r="AA15" s="509">
        <v>6.9751129999999621</v>
      </c>
      <c r="AB15" s="509">
        <v>8.0273034973595365</v>
      </c>
      <c r="AC15" s="509">
        <v>6.3814703980297924</v>
      </c>
      <c r="AD15" s="509">
        <v>7.6712998491647681</v>
      </c>
      <c r="AE15" s="509">
        <v>8.2199374670190064</v>
      </c>
      <c r="AF15" s="509">
        <v>7.3925969044402091</v>
      </c>
      <c r="AG15" s="509">
        <v>7.4634385564200167</v>
      </c>
      <c r="AH15" s="509">
        <v>8.0029843299998902</v>
      </c>
      <c r="AI15" s="509">
        <v>7.9636507090654556</v>
      </c>
      <c r="AJ15" s="509">
        <v>7.2575675200001228</v>
      </c>
      <c r="AK15" s="509">
        <v>7.2224233349779325</v>
      </c>
      <c r="AL15" s="509">
        <v>6.8459033039499673</v>
      </c>
      <c r="AM15" s="509">
        <v>8.1871385280006166</v>
      </c>
      <c r="AN15" s="517">
        <v>6.7148764127946663</v>
      </c>
      <c r="AO15" s="512">
        <v>-0.17982621280569588</v>
      </c>
      <c r="AP15" s="512">
        <v>-1.3227798203793939E-2</v>
      </c>
      <c r="AQ15" s="512">
        <v>2.7833222970121474E-2</v>
      </c>
    </row>
    <row r="16" spans="1:43">
      <c r="A16" s="77" t="s">
        <v>342</v>
      </c>
      <c r="B16" s="509">
        <v>14.388320661999956</v>
      </c>
      <c r="C16" s="509">
        <v>14.133448643999989</v>
      </c>
      <c r="D16" s="509">
        <v>13.680180705999968</v>
      </c>
      <c r="E16" s="509">
        <v>15.626727395999978</v>
      </c>
      <c r="F16" s="509">
        <v>16.067004307000062</v>
      </c>
      <c r="G16" s="509">
        <v>20.157999999999937</v>
      </c>
      <c r="H16" s="509">
        <v>16.160000000000068</v>
      </c>
      <c r="I16" s="509">
        <v>16.291700000000169</v>
      </c>
      <c r="J16" s="509">
        <v>15.792000000000016</v>
      </c>
      <c r="K16" s="509">
        <v>17.355200000000018</v>
      </c>
      <c r="L16" s="509">
        <v>17.710999999999899</v>
      </c>
      <c r="M16" s="509">
        <v>17.359999999999928</v>
      </c>
      <c r="N16" s="509">
        <v>17.446999999999981</v>
      </c>
      <c r="O16" s="509">
        <v>19.148000000000017</v>
      </c>
      <c r="P16" s="509">
        <v>19.956000000000156</v>
      </c>
      <c r="Q16" s="509">
        <v>22.644000000000105</v>
      </c>
      <c r="R16" s="509">
        <v>21.275499999999941</v>
      </c>
      <c r="S16" s="509">
        <v>18.143000000000058</v>
      </c>
      <c r="T16" s="509">
        <v>19.760077758636385</v>
      </c>
      <c r="U16" s="509">
        <v>20.575573843586049</v>
      </c>
      <c r="V16" s="509">
        <v>24.053498276296963</v>
      </c>
      <c r="W16" s="509">
        <v>25.334990419861708</v>
      </c>
      <c r="X16" s="509">
        <v>26.492434968605068</v>
      </c>
      <c r="Y16" s="509">
        <v>24.550742747478097</v>
      </c>
      <c r="Z16" s="509">
        <v>21.235881298208177</v>
      </c>
      <c r="AA16" s="509">
        <v>26.603040169231917</v>
      </c>
      <c r="AB16" s="509">
        <v>25.375321828467236</v>
      </c>
      <c r="AC16" s="509">
        <v>25.584233440454657</v>
      </c>
      <c r="AD16" s="509">
        <v>26.175578282165475</v>
      </c>
      <c r="AE16" s="509">
        <v>26.985814254805177</v>
      </c>
      <c r="AF16" s="509">
        <v>27.327473673781043</v>
      </c>
      <c r="AG16" s="509">
        <v>27.325797136984747</v>
      </c>
      <c r="AH16" s="509">
        <v>27.577555022611495</v>
      </c>
      <c r="AI16" s="509">
        <v>27.672824104442419</v>
      </c>
      <c r="AJ16" s="509">
        <v>25.753536799373023</v>
      </c>
      <c r="AK16" s="509">
        <v>24.906539017261252</v>
      </c>
      <c r="AL16" s="509">
        <v>24.488944505360781</v>
      </c>
      <c r="AM16" s="509">
        <v>23.77133268621327</v>
      </c>
      <c r="AN16" s="517">
        <v>23.553867254981441</v>
      </c>
      <c r="AO16" s="512">
        <v>-9.1482221086389703E-3</v>
      </c>
      <c r="AP16" s="512">
        <v>-1.0498188066236036E-2</v>
      </c>
      <c r="AQ16" s="512">
        <v>9.7630991073400175E-2</v>
      </c>
    </row>
    <row r="17" spans="1:44">
      <c r="A17" s="77" t="s">
        <v>231</v>
      </c>
      <c r="B17" s="509">
        <v>3.8789999999999987</v>
      </c>
      <c r="C17" s="509">
        <v>4.0930000000000177</v>
      </c>
      <c r="D17" s="509">
        <v>3.741999999999992</v>
      </c>
      <c r="E17" s="509">
        <v>3.5270000000000152</v>
      </c>
      <c r="F17" s="509">
        <v>4.2989797979797713</v>
      </c>
      <c r="G17" s="509">
        <v>4.3020808080807962</v>
      </c>
      <c r="H17" s="509">
        <v>4.109121212121198</v>
      </c>
      <c r="I17" s="509">
        <v>4.4850808080808093</v>
      </c>
      <c r="J17" s="509">
        <v>3.9901616161615925</v>
      </c>
      <c r="K17" s="509">
        <v>3.9742828282828384</v>
      </c>
      <c r="L17" s="509">
        <v>5.2243636363636234</v>
      </c>
      <c r="M17" s="509">
        <v>6.0753333333333153</v>
      </c>
      <c r="N17" s="509">
        <v>6.5369999999999937</v>
      </c>
      <c r="O17" s="509">
        <v>7.9779999999999962</v>
      </c>
      <c r="P17" s="509">
        <v>8.5310000000000255</v>
      </c>
      <c r="Q17" s="509">
        <v>7.9996349999999836</v>
      </c>
      <c r="R17" s="509">
        <v>8.6906560000000468</v>
      </c>
      <c r="S17" s="509">
        <v>9.3140110000000149</v>
      </c>
      <c r="T17" s="509">
        <v>9.6137650000000292</v>
      </c>
      <c r="U17" s="509">
        <v>9.9130060000000384</v>
      </c>
      <c r="V17" s="509">
        <v>9.4349000000000167</v>
      </c>
      <c r="W17" s="509">
        <v>9.0749629999999897</v>
      </c>
      <c r="X17" s="509">
        <v>8.3603489999999674</v>
      </c>
      <c r="Y17" s="509">
        <v>8.1945379999999801</v>
      </c>
      <c r="Z17" s="509">
        <v>6.6469780000000105</v>
      </c>
      <c r="AA17" s="509">
        <v>6.1816000000000386</v>
      </c>
      <c r="AB17" s="509">
        <v>5.0160999999999873</v>
      </c>
      <c r="AC17" s="509">
        <v>4.9645000000000445</v>
      </c>
      <c r="AD17" s="509">
        <v>4.9062999999999874</v>
      </c>
      <c r="AE17" s="509">
        <v>4.7910999999999966</v>
      </c>
      <c r="AF17" s="509">
        <v>3.8834000000000373</v>
      </c>
      <c r="AG17" s="509">
        <v>4.6849000000000673</v>
      </c>
      <c r="AH17" s="509">
        <v>3.9869600000000318</v>
      </c>
      <c r="AI17" s="509">
        <v>4.0537000000000276</v>
      </c>
      <c r="AJ17" s="509">
        <v>3.1675999999999895</v>
      </c>
      <c r="AK17" s="509">
        <v>3.3353756944444513</v>
      </c>
      <c r="AL17" s="509">
        <v>3.4777034853249713</v>
      </c>
      <c r="AM17" s="509">
        <v>4.9882000000000204</v>
      </c>
      <c r="AN17" s="517">
        <v>3.1868399996220091</v>
      </c>
      <c r="AO17" s="512">
        <v>-0.36112425331342046</v>
      </c>
      <c r="AP17" s="512">
        <v>-4.223135333229322E-2</v>
      </c>
      <c r="AQ17" s="512">
        <v>1.3209480387542251E-2</v>
      </c>
    </row>
    <row r="18" spans="1:44">
      <c r="A18" s="77" t="s">
        <v>373</v>
      </c>
      <c r="B18" s="509">
        <v>2.3279999999999985</v>
      </c>
      <c r="C18" s="509">
        <v>2.3010000000000028</v>
      </c>
      <c r="D18" s="509">
        <v>2.2879999999999976</v>
      </c>
      <c r="E18" s="509">
        <v>2.6469999999999989</v>
      </c>
      <c r="F18" s="509">
        <v>2.7090000000000094</v>
      </c>
      <c r="G18" s="509">
        <v>0.48699999999999211</v>
      </c>
      <c r="H18" s="509">
        <v>0.4499999999999954</v>
      </c>
      <c r="I18" s="509">
        <v>0.57799999999999885</v>
      </c>
      <c r="J18" s="509">
        <v>0.51900000000000146</v>
      </c>
      <c r="K18" s="509">
        <v>0.55398999999999321</v>
      </c>
      <c r="L18" s="509">
        <v>0.77499999999999969</v>
      </c>
      <c r="M18" s="509">
        <v>0.88699999999999579</v>
      </c>
      <c r="N18" s="509">
        <v>1.3730000000000055</v>
      </c>
      <c r="O18" s="509">
        <v>1.135965000000013</v>
      </c>
      <c r="P18" s="509">
        <v>0.82971799999999263</v>
      </c>
      <c r="Q18" s="509">
        <v>1.0213680000000267</v>
      </c>
      <c r="R18" s="509">
        <v>1.2113650000000113</v>
      </c>
      <c r="S18" s="509">
        <v>0.70671900000001031</v>
      </c>
      <c r="T18" s="509">
        <v>1.7460299999999944</v>
      </c>
      <c r="U18" s="509">
        <v>1.9379969999999922</v>
      </c>
      <c r="V18" s="509">
        <v>1.9075510000000273</v>
      </c>
      <c r="W18" s="509">
        <v>1.6184859999999976</v>
      </c>
      <c r="X18" s="509">
        <v>1.7847769999999996</v>
      </c>
      <c r="Y18" s="509">
        <v>1.1116030000000272</v>
      </c>
      <c r="Z18" s="509">
        <v>1.830007000000009</v>
      </c>
      <c r="AA18" s="509">
        <v>2.3242209999999752</v>
      </c>
      <c r="AB18" s="509">
        <v>2.3940140000000021</v>
      </c>
      <c r="AC18" s="509">
        <v>3.6177849999999951</v>
      </c>
      <c r="AD18" s="509">
        <v>3.0023980000000163</v>
      </c>
      <c r="AE18" s="509">
        <v>2.3013599999999812</v>
      </c>
      <c r="AF18" s="509">
        <v>3.0849569999999886</v>
      </c>
      <c r="AG18" s="509">
        <v>3.0853269999999782</v>
      </c>
      <c r="AH18" s="509">
        <v>3.302810000000008</v>
      </c>
      <c r="AI18" s="509">
        <v>2.6432719999999961</v>
      </c>
      <c r="AJ18" s="509">
        <v>2.506344999999996</v>
      </c>
      <c r="AK18" s="509">
        <v>2.4838440000000048</v>
      </c>
      <c r="AL18" s="509">
        <v>2.5110470000000049</v>
      </c>
      <c r="AM18" s="509">
        <v>2.5942490000000049</v>
      </c>
      <c r="AN18" s="517">
        <v>2.0602910541900563</v>
      </c>
      <c r="AO18" s="512">
        <v>-0.20582370690321072</v>
      </c>
      <c r="AP18" s="512">
        <v>-3.6956218097411453E-2</v>
      </c>
      <c r="AQ18" s="512">
        <v>8.5399249024677455E-3</v>
      </c>
    </row>
    <row r="19" spans="1:44">
      <c r="A19" s="77" t="s">
        <v>345</v>
      </c>
      <c r="B19" s="509">
        <v>2.1830499999999855</v>
      </c>
      <c r="C19" s="509">
        <v>2.4110100000000205</v>
      </c>
      <c r="D19" s="509">
        <v>2.5288699999999831</v>
      </c>
      <c r="E19" s="509">
        <v>2.5204299999999895</v>
      </c>
      <c r="F19" s="509">
        <v>2.2784899999999482</v>
      </c>
      <c r="G19" s="509">
        <v>2.0989999999999704</v>
      </c>
      <c r="H19" s="509">
        <v>2.3410000000000166</v>
      </c>
      <c r="I19" s="509">
        <v>2.376000000000019</v>
      </c>
      <c r="J19" s="509">
        <v>2.3919999999999608</v>
      </c>
      <c r="K19" s="509">
        <v>2.3589999999999804</v>
      </c>
      <c r="L19" s="509">
        <v>2.2609999999999841</v>
      </c>
      <c r="M19" s="509">
        <v>2.2499999999999831</v>
      </c>
      <c r="N19" s="509">
        <v>2.2889999999999642</v>
      </c>
      <c r="O19" s="509">
        <v>2.0480000000000453</v>
      </c>
      <c r="P19" s="509">
        <v>2.1570000000000107</v>
      </c>
      <c r="Q19" s="509">
        <v>2.0870000000000175</v>
      </c>
      <c r="R19" s="509">
        <v>1.9700000000000273</v>
      </c>
      <c r="S19" s="509">
        <v>1.7800000000000011</v>
      </c>
      <c r="T19" s="509">
        <v>1.651999999999993</v>
      </c>
      <c r="U19" s="509">
        <v>1.6999999999999758</v>
      </c>
      <c r="V19" s="509">
        <v>1.674000000000035</v>
      </c>
      <c r="W19" s="509">
        <v>1.0840000000000034</v>
      </c>
      <c r="X19" s="509">
        <v>0.67999999999999305</v>
      </c>
      <c r="Y19" s="509">
        <v>0.68139999999999823</v>
      </c>
      <c r="Z19" s="509">
        <v>0.6587000000000014</v>
      </c>
      <c r="AA19" s="509">
        <v>0.69650000000003098</v>
      </c>
      <c r="AB19" s="509">
        <v>0.56500000000001682</v>
      </c>
      <c r="AC19" s="509">
        <v>0.53860000000001573</v>
      </c>
      <c r="AD19" s="509">
        <v>0.6804000000000201</v>
      </c>
      <c r="AE19" s="509">
        <v>0.73999999999994892</v>
      </c>
      <c r="AF19" s="509">
        <v>1.4050000000000273</v>
      </c>
      <c r="AG19" s="509">
        <v>0.76000000000001933</v>
      </c>
      <c r="AH19" s="509">
        <v>0.84834300000002827</v>
      </c>
      <c r="AI19" s="509">
        <v>0.98042099999999266</v>
      </c>
      <c r="AJ19" s="509">
        <v>1.5117499999999566</v>
      </c>
      <c r="AK19" s="509">
        <v>1.4085639999999837</v>
      </c>
      <c r="AL19" s="509">
        <v>1.4245899999999931</v>
      </c>
      <c r="AM19" s="509">
        <v>1.6974400000000038</v>
      </c>
      <c r="AN19" s="517">
        <v>1.9592217305894279</v>
      </c>
      <c r="AO19" s="512">
        <v>0.15422149271221586</v>
      </c>
      <c r="AP19" s="512">
        <v>0.11155748742142313</v>
      </c>
      <c r="AQ19" s="512">
        <v>8.1209916494512733E-3</v>
      </c>
    </row>
    <row r="20" spans="1:44">
      <c r="A20" s="77" t="s">
        <v>347</v>
      </c>
      <c r="B20" s="509">
        <v>1.7539467999999943</v>
      </c>
      <c r="C20" s="509">
        <v>0.93363080000000309</v>
      </c>
      <c r="D20" s="509">
        <v>0.79245160000000192</v>
      </c>
      <c r="E20" s="509">
        <v>1.0010473999999876</v>
      </c>
      <c r="F20" s="509">
        <v>0.82445600000000618</v>
      </c>
      <c r="G20" s="509">
        <v>0.90000000000001124</v>
      </c>
      <c r="H20" s="509">
        <v>1.140999999999984</v>
      </c>
      <c r="I20" s="509">
        <v>2.1499999999999773</v>
      </c>
      <c r="J20" s="509">
        <v>1.5290000000000248</v>
      </c>
      <c r="K20" s="509">
        <v>1.1800000000000181</v>
      </c>
      <c r="L20" s="509">
        <v>1.7700000000000102</v>
      </c>
      <c r="M20" s="509">
        <v>1.5050000000000026</v>
      </c>
      <c r="N20" s="509">
        <v>1.849000000000018</v>
      </c>
      <c r="O20" s="509">
        <v>2.4359999999999946</v>
      </c>
      <c r="P20" s="509">
        <v>3.311999999999987</v>
      </c>
      <c r="Q20" s="509">
        <v>2.8439999999999994</v>
      </c>
      <c r="R20" s="509">
        <v>3.1700000000000159</v>
      </c>
      <c r="S20" s="509">
        <v>3.6329999999999671</v>
      </c>
      <c r="T20" s="509">
        <v>3.1730000000000418</v>
      </c>
      <c r="U20" s="509">
        <v>3.054000000000002</v>
      </c>
      <c r="V20" s="509">
        <v>5.6039999999999885</v>
      </c>
      <c r="W20" s="509">
        <v>4.5420000000000025</v>
      </c>
      <c r="X20" s="509">
        <v>4.026000000000038</v>
      </c>
      <c r="Y20" s="509">
        <v>3.3939999999999659</v>
      </c>
      <c r="Z20" s="509">
        <v>3.2980661764706056</v>
      </c>
      <c r="AA20" s="509">
        <v>3.6894191176471054</v>
      </c>
      <c r="AB20" s="509">
        <v>3.1891601018242053</v>
      </c>
      <c r="AC20" s="509">
        <v>4.5070099999999371</v>
      </c>
      <c r="AD20" s="509">
        <v>5.0583550451949009</v>
      </c>
      <c r="AE20" s="509">
        <v>4.4870409447259778</v>
      </c>
      <c r="AF20" s="509">
        <v>4.2121673344025439</v>
      </c>
      <c r="AG20" s="509">
        <v>4.4292200064918568</v>
      </c>
      <c r="AH20" s="509">
        <v>3.519995000000022</v>
      </c>
      <c r="AI20" s="509">
        <v>3.3191752250000377</v>
      </c>
      <c r="AJ20" s="509">
        <v>3.3175432800000024</v>
      </c>
      <c r="AK20" s="509">
        <v>4.7260810332593337</v>
      </c>
      <c r="AL20" s="509">
        <v>4.5114920700000312</v>
      </c>
      <c r="AM20" s="509">
        <v>5.7549802899999669</v>
      </c>
      <c r="AN20" s="517">
        <v>6.5079963374529868</v>
      </c>
      <c r="AO20" s="512">
        <v>0.13084598200301123</v>
      </c>
      <c r="AP20" s="512">
        <v>2.5519207868077265E-2</v>
      </c>
      <c r="AQ20" s="512">
        <v>2.6975703201911172E-2</v>
      </c>
    </row>
    <row r="21" spans="1:44">
      <c r="A21" s="77" t="s">
        <v>331</v>
      </c>
      <c r="B21" s="516">
        <v>0</v>
      </c>
      <c r="C21" s="516">
        <v>0</v>
      </c>
      <c r="D21" s="516">
        <v>0</v>
      </c>
      <c r="E21" s="516">
        <v>0</v>
      </c>
      <c r="F21" s="516">
        <v>0</v>
      </c>
      <c r="G21" s="516">
        <v>0</v>
      </c>
      <c r="H21" s="516">
        <v>0</v>
      </c>
      <c r="I21" s="516">
        <v>0</v>
      </c>
      <c r="J21" s="516">
        <v>0</v>
      </c>
      <c r="K21" s="516">
        <v>0</v>
      </c>
      <c r="L21" s="516">
        <v>0</v>
      </c>
      <c r="M21" s="516">
        <v>0</v>
      </c>
      <c r="N21" s="516">
        <v>0</v>
      </c>
      <c r="O21" s="516">
        <v>1.3599999999996726E-2</v>
      </c>
      <c r="P21" s="516">
        <v>7.1700000000005384E-2</v>
      </c>
      <c r="Q21" s="516">
        <v>5.420000000000158E-2</v>
      </c>
      <c r="R21" s="516">
        <v>4.59000000000159E-2</v>
      </c>
      <c r="S21" s="516">
        <v>4.3699999999986971E-2</v>
      </c>
      <c r="T21" s="516">
        <v>3.6899999999974398E-2</v>
      </c>
      <c r="U21" s="516">
        <v>2.8000000000000996E-2</v>
      </c>
      <c r="V21" s="516">
        <v>8.840000000000714E-2</v>
      </c>
      <c r="W21" s="516">
        <v>9.6149999999997821E-2</v>
      </c>
      <c r="X21" s="516">
        <v>0.11878740900003493</v>
      </c>
      <c r="Y21" s="516">
        <v>7.9605000000000675E-2</v>
      </c>
      <c r="Z21" s="516">
        <v>8.8449000000016653E-2</v>
      </c>
      <c r="AA21" s="516">
        <v>0.12459600000000215</v>
      </c>
      <c r="AB21" s="516">
        <v>0.12635899999998479</v>
      </c>
      <c r="AC21" s="516">
        <v>0.12876799999997957</v>
      </c>
      <c r="AD21" s="516">
        <v>0.29258299999996407</v>
      </c>
      <c r="AE21" s="516">
        <v>0.35005900000002033</v>
      </c>
      <c r="AF21" s="516">
        <v>0.51713700000007634</v>
      </c>
      <c r="AG21" s="516">
        <v>0.73687000000001035</v>
      </c>
      <c r="AH21" s="516">
        <v>0.84820000000000073</v>
      </c>
      <c r="AI21" s="516">
        <v>0.97338499999997907</v>
      </c>
      <c r="AJ21" s="516">
        <v>1.1014609133999329</v>
      </c>
      <c r="AK21" s="516">
        <v>1.2767131741200473</v>
      </c>
      <c r="AL21" s="516">
        <v>1.3113255460899262</v>
      </c>
      <c r="AM21" s="516">
        <v>1.3658201260000737</v>
      </c>
      <c r="AN21" s="517">
        <v>1.4325585363285001</v>
      </c>
      <c r="AO21" s="518">
        <v>4.8863250041479178E-2</v>
      </c>
      <c r="AP21" s="518">
        <v>0.17215846653725797</v>
      </c>
      <c r="AQ21" s="518">
        <v>5.9379679845496022E-3</v>
      </c>
    </row>
    <row r="22" spans="1:44">
      <c r="A22" s="77" t="s">
        <v>332</v>
      </c>
      <c r="B22" s="509">
        <v>0</v>
      </c>
      <c r="C22" s="509">
        <v>0</v>
      </c>
      <c r="D22" s="509">
        <v>0</v>
      </c>
      <c r="E22" s="509">
        <v>0</v>
      </c>
      <c r="F22" s="509">
        <v>0</v>
      </c>
      <c r="G22" s="509">
        <v>0.20899999999995736</v>
      </c>
      <c r="H22" s="509">
        <v>0.21599999999997976</v>
      </c>
      <c r="I22" s="509">
        <v>0.20699999999999363</v>
      </c>
      <c r="J22" s="509">
        <v>0.1980000000000075</v>
      </c>
      <c r="K22" s="509">
        <v>0.20899999999998364</v>
      </c>
      <c r="L22" s="509">
        <v>0.19700000000000273</v>
      </c>
      <c r="M22" s="509">
        <v>0.2009999999999858</v>
      </c>
      <c r="N22" s="509">
        <v>0.17600000000002503</v>
      </c>
      <c r="O22" s="509">
        <v>0.17599999999998772</v>
      </c>
      <c r="P22" s="509">
        <v>0.17600000000002325</v>
      </c>
      <c r="Q22" s="509">
        <v>0.17599999999996641</v>
      </c>
      <c r="R22" s="509">
        <v>0.16900000000003956</v>
      </c>
      <c r="S22" s="509">
        <v>0.16200000000002812</v>
      </c>
      <c r="T22" s="509">
        <v>0.15199999999998681</v>
      </c>
      <c r="U22" s="509">
        <v>0.13499999999999091</v>
      </c>
      <c r="V22" s="509">
        <v>0.14199999999999591</v>
      </c>
      <c r="W22" s="509">
        <v>0.1479999999999837</v>
      </c>
      <c r="X22" s="509">
        <v>0.11599999999997869</v>
      </c>
      <c r="Y22" s="509">
        <v>0</v>
      </c>
      <c r="Z22" s="509">
        <v>0</v>
      </c>
      <c r="AA22" s="509">
        <v>9.9999999999500488E-4</v>
      </c>
      <c r="AB22" s="509">
        <v>0</v>
      </c>
      <c r="AC22" s="509">
        <v>0.5150000000000009</v>
      </c>
      <c r="AD22" s="509">
        <v>0.67100000000000115</v>
      </c>
      <c r="AE22" s="509">
        <v>0.84300000000000375</v>
      </c>
      <c r="AF22" s="509">
        <v>1.573999999999991</v>
      </c>
      <c r="AG22" s="509">
        <v>1.6330000000000098</v>
      </c>
      <c r="AH22" s="509">
        <v>1.5741999999999936</v>
      </c>
      <c r="AI22" s="509">
        <v>1.5789999999999971</v>
      </c>
      <c r="AJ22" s="509">
        <v>1.3467999999999831</v>
      </c>
      <c r="AK22" s="509">
        <v>0</v>
      </c>
      <c r="AL22" s="509">
        <v>0</v>
      </c>
      <c r="AM22" s="509">
        <v>0</v>
      </c>
      <c r="AN22" s="517">
        <v>0</v>
      </c>
      <c r="AO22" s="512" t="s">
        <v>294</v>
      </c>
      <c r="AP22" s="512">
        <v>-1</v>
      </c>
      <c r="AQ22" s="512">
        <v>0</v>
      </c>
    </row>
    <row r="23" spans="1:44" s="54" customFormat="1">
      <c r="A23" s="77" t="s">
        <v>234</v>
      </c>
      <c r="B23" s="516">
        <v>4.672789898989878</v>
      </c>
      <c r="C23" s="516">
        <v>2.8836898989899229</v>
      </c>
      <c r="D23" s="516">
        <v>1.9632000000000103</v>
      </c>
      <c r="E23" s="516">
        <v>3.9383898989898682</v>
      </c>
      <c r="F23" s="516">
        <v>3.7446999999999697</v>
      </c>
      <c r="G23" s="516">
        <v>2.1560000000000628</v>
      </c>
      <c r="H23" s="516">
        <v>1.70139999999998</v>
      </c>
      <c r="I23" s="516">
        <v>1.8890000000000047</v>
      </c>
      <c r="J23" s="516">
        <v>1.6029000000000633</v>
      </c>
      <c r="K23" s="516">
        <v>1.8603000000000034</v>
      </c>
      <c r="L23" s="516">
        <v>5.5323999999999991</v>
      </c>
      <c r="M23" s="516">
        <v>1.9674400000000105</v>
      </c>
      <c r="N23" s="516">
        <v>1.7430600000000371</v>
      </c>
      <c r="O23" s="516">
        <v>5.614556505116866</v>
      </c>
      <c r="P23" s="516">
        <v>7.7730231731869956</v>
      </c>
      <c r="Q23" s="516">
        <v>7.5402911960429595</v>
      </c>
      <c r="R23" s="516">
        <v>6.5186087775692272</v>
      </c>
      <c r="S23" s="516">
        <v>6.9132576496176545</v>
      </c>
      <c r="T23" s="516">
        <v>6.8949459141575247</v>
      </c>
      <c r="U23" s="516">
        <v>6.2830783594081936</v>
      </c>
      <c r="V23" s="516">
        <v>7.1809423613999632</v>
      </c>
      <c r="W23" s="516">
        <v>7.8630952991370009</v>
      </c>
      <c r="X23" s="516">
        <v>7.3266796595302708</v>
      </c>
      <c r="Y23" s="516">
        <v>7.2184248840128475</v>
      </c>
      <c r="Z23" s="516">
        <v>6.8810504653095563</v>
      </c>
      <c r="AA23" s="516">
        <v>5.6952316244080112</v>
      </c>
      <c r="AB23" s="516">
        <v>5.7289904741506721</v>
      </c>
      <c r="AC23" s="516">
        <v>6.3671729951441307</v>
      </c>
      <c r="AD23" s="516">
        <v>6.2959676022974378</v>
      </c>
      <c r="AE23" s="516">
        <v>6.7746255013634595</v>
      </c>
      <c r="AF23" s="516">
        <v>7.375851336513886</v>
      </c>
      <c r="AG23" s="516">
        <v>8.7466476481827797</v>
      </c>
      <c r="AH23" s="516">
        <v>8.0917560000000321</v>
      </c>
      <c r="AI23" s="516">
        <v>8.627889999999919</v>
      </c>
      <c r="AJ23" s="516">
        <v>9.1897600000000352</v>
      </c>
      <c r="AK23" s="516">
        <v>10.412300000000021</v>
      </c>
      <c r="AL23" s="516">
        <v>9.1867000000000303</v>
      </c>
      <c r="AM23" s="516">
        <v>6.5067999999999131</v>
      </c>
      <c r="AN23" s="517">
        <v>6.0915999999999997</v>
      </c>
      <c r="AO23" s="518">
        <v>-6.3810167824417396E-2</v>
      </c>
      <c r="AP23" s="518">
        <v>-3.2944206829964573E-3</v>
      </c>
      <c r="AQ23" s="518">
        <v>2.5249736647681258E-2</v>
      </c>
      <c r="AR23" s="523"/>
    </row>
    <row r="24" spans="1:44">
      <c r="A24" s="77" t="s">
        <v>235</v>
      </c>
      <c r="B24" s="516">
        <v>6.1191263852914695</v>
      </c>
      <c r="C24" s="516">
        <v>7.0157913311267697</v>
      </c>
      <c r="D24" s="516">
        <v>6.5100837392229387</v>
      </c>
      <c r="E24" s="516">
        <v>7.1901148634775796</v>
      </c>
      <c r="F24" s="516">
        <v>5.3815479541071749</v>
      </c>
      <c r="G24" s="516">
        <v>6.2286422003402535</v>
      </c>
      <c r="H24" s="516">
        <v>7.244501680561827</v>
      </c>
      <c r="I24" s="516">
        <v>8.1343406756200842</v>
      </c>
      <c r="J24" s="516">
        <v>7.3232902881171773</v>
      </c>
      <c r="K24" s="516">
        <v>8.0991155595151731</v>
      </c>
      <c r="L24" s="516">
        <v>8.3848567178480788</v>
      </c>
      <c r="M24" s="516">
        <v>9.1040421309316031</v>
      </c>
      <c r="N24" s="516">
        <v>10.618930849259506</v>
      </c>
      <c r="O24" s="516">
        <v>11.592482993895722</v>
      </c>
      <c r="P24" s="516">
        <v>10.779482776503173</v>
      </c>
      <c r="Q24" s="516">
        <v>12.49313459588746</v>
      </c>
      <c r="R24" s="516">
        <v>12.629473390598983</v>
      </c>
      <c r="S24" s="516">
        <v>13.715633522874608</v>
      </c>
      <c r="T24" s="516">
        <v>14.234472029410293</v>
      </c>
      <c r="U24" s="516">
        <v>14.368414369524565</v>
      </c>
      <c r="V24" s="516">
        <v>16.417859246614743</v>
      </c>
      <c r="W24" s="516">
        <v>16.500823848584659</v>
      </c>
      <c r="X24" s="516">
        <v>17.208340554853123</v>
      </c>
      <c r="Y24" s="516">
        <v>17.255022912874139</v>
      </c>
      <c r="Z24" s="516">
        <v>18.810246228434213</v>
      </c>
      <c r="AA24" s="516">
        <v>18.854202414866041</v>
      </c>
      <c r="AB24" s="516">
        <v>21.198795807133532</v>
      </c>
      <c r="AC24" s="516">
        <v>21.6141927976361</v>
      </c>
      <c r="AD24" s="516">
        <v>21.860545966074458</v>
      </c>
      <c r="AE24" s="516">
        <v>21.760424255430735</v>
      </c>
      <c r="AF24" s="516">
        <v>23.005795693026101</v>
      </c>
      <c r="AG24" s="516">
        <v>23.591447752110767</v>
      </c>
      <c r="AH24" s="516">
        <v>25.590024253827274</v>
      </c>
      <c r="AI24" s="516">
        <v>23.870227831504863</v>
      </c>
      <c r="AJ24" s="516">
        <v>23.772577469970805</v>
      </c>
      <c r="AK24" s="516">
        <v>25.422412183370337</v>
      </c>
      <c r="AL24" s="516">
        <v>25.222801509638696</v>
      </c>
      <c r="AM24" s="516">
        <v>28.028516488018916</v>
      </c>
      <c r="AN24" s="517">
        <v>28.244489162163958</v>
      </c>
      <c r="AO24" s="518">
        <v>7.7054621937397982E-3</v>
      </c>
      <c r="AP24" s="518">
        <v>2.5952542355411223E-2</v>
      </c>
      <c r="AQ24" s="518">
        <v>0.11707366095819284</v>
      </c>
    </row>
    <row r="25" spans="1:44">
      <c r="A25" s="563" t="s">
        <v>236</v>
      </c>
      <c r="B25" s="514">
        <v>40.463500305281293</v>
      </c>
      <c r="C25" s="514">
        <v>39.032272546116779</v>
      </c>
      <c r="D25" s="514">
        <v>36.518516438222839</v>
      </c>
      <c r="E25" s="514">
        <v>41.628677622467386</v>
      </c>
      <c r="F25" s="514">
        <v>40.632753457087013</v>
      </c>
      <c r="G25" s="514">
        <v>40.312451482421004</v>
      </c>
      <c r="H25" s="514">
        <v>37.531533288683065</v>
      </c>
      <c r="I25" s="514">
        <v>39.977143879701075</v>
      </c>
      <c r="J25" s="514">
        <v>36.656266724278858</v>
      </c>
      <c r="K25" s="514">
        <v>38.135305887797983</v>
      </c>
      <c r="L25" s="514">
        <v>45.298866154211524</v>
      </c>
      <c r="M25" s="514">
        <v>44.052734964264836</v>
      </c>
      <c r="N25" s="514">
        <v>46.376455649259555</v>
      </c>
      <c r="O25" s="514">
        <v>54.721018799012654</v>
      </c>
      <c r="P25" s="514">
        <v>58.974432019690354</v>
      </c>
      <c r="Q25" s="514">
        <v>62.71040554193052</v>
      </c>
      <c r="R25" s="514">
        <v>61.391342668168399</v>
      </c>
      <c r="S25" s="514">
        <v>61.3822177224923</v>
      </c>
      <c r="T25" s="514">
        <v>64.245423402204196</v>
      </c>
      <c r="U25" s="514">
        <v>65.055621588518832</v>
      </c>
      <c r="V25" s="514">
        <v>73.01265012431179</v>
      </c>
      <c r="W25" s="514">
        <v>73.305602517583353</v>
      </c>
      <c r="X25" s="514">
        <v>73.896368591988562</v>
      </c>
      <c r="Y25" s="514">
        <v>69.353448544365023</v>
      </c>
      <c r="Z25" s="514">
        <v>66.734575168422651</v>
      </c>
      <c r="AA25" s="514">
        <v>71.144923326153076</v>
      </c>
      <c r="AB25" s="514">
        <v>71.621044708935187</v>
      </c>
      <c r="AC25" s="514">
        <v>74.218732631264643</v>
      </c>
      <c r="AD25" s="514">
        <v>76.614427744897029</v>
      </c>
      <c r="AE25" s="514">
        <v>77.253361423344302</v>
      </c>
      <c r="AF25" s="514">
        <v>79.778378942163897</v>
      </c>
      <c r="AG25" s="514">
        <v>82.456648100190264</v>
      </c>
      <c r="AH25" s="514">
        <v>83.342827606438775</v>
      </c>
      <c r="AI25" s="514">
        <v>81.683545870012708</v>
      </c>
      <c r="AJ25" s="514">
        <v>78.924940982743863</v>
      </c>
      <c r="AK25" s="514">
        <v>81.194252437433363</v>
      </c>
      <c r="AL25" s="514">
        <v>78.98050742036439</v>
      </c>
      <c r="AM25" s="514">
        <v>82.894477118232771</v>
      </c>
      <c r="AN25" s="514">
        <v>79.751740488123019</v>
      </c>
      <c r="AO25" s="515">
        <v>-3.7912497181534222E-2</v>
      </c>
      <c r="AP25" s="515">
        <v>4.0213796307633221E-3</v>
      </c>
      <c r="AQ25" s="515">
        <v>0.33057167977531771</v>
      </c>
    </row>
    <row r="26" spans="1:44">
      <c r="A26" s="77"/>
      <c r="B26" s="509"/>
      <c r="C26" s="509"/>
      <c r="D26" s="509"/>
      <c r="E26" s="509"/>
      <c r="F26" s="509"/>
      <c r="G26" s="509"/>
      <c r="H26" s="509"/>
      <c r="I26" s="509"/>
      <c r="J26" s="509"/>
      <c r="K26" s="509"/>
      <c r="L26" s="509"/>
      <c r="M26" s="509"/>
      <c r="N26" s="509"/>
      <c r="O26" s="509"/>
      <c r="P26" s="509"/>
      <c r="Q26" s="509"/>
      <c r="R26" s="509"/>
      <c r="S26" s="509"/>
      <c r="T26" s="509"/>
      <c r="U26" s="509"/>
      <c r="V26" s="509"/>
      <c r="W26" s="509"/>
      <c r="X26" s="509"/>
      <c r="Y26" s="509"/>
      <c r="Z26" s="509"/>
      <c r="AA26" s="509"/>
      <c r="AB26" s="509"/>
      <c r="AC26" s="509"/>
      <c r="AD26" s="509"/>
      <c r="AE26" s="509"/>
      <c r="AF26" s="509"/>
      <c r="AG26" s="509"/>
      <c r="AH26" s="509"/>
      <c r="AI26" s="509"/>
      <c r="AJ26" s="509"/>
      <c r="AK26" s="509"/>
      <c r="AL26" s="509"/>
      <c r="AM26" s="509"/>
      <c r="AN26" s="517"/>
      <c r="AO26" s="512"/>
      <c r="AP26" s="512"/>
      <c r="AQ26" s="512"/>
    </row>
    <row r="27" spans="1:44">
      <c r="A27" s="77" t="s">
        <v>238</v>
      </c>
      <c r="B27" s="509">
        <v>0</v>
      </c>
      <c r="C27" s="509">
        <v>0</v>
      </c>
      <c r="D27" s="509">
        <v>0</v>
      </c>
      <c r="E27" s="509">
        <v>0</v>
      </c>
      <c r="F27" s="509">
        <v>0</v>
      </c>
      <c r="G27" s="509">
        <v>0</v>
      </c>
      <c r="H27" s="509">
        <v>-7.9739999999617339E-4</v>
      </c>
      <c r="I27" s="509">
        <v>-2.6718000000078845E-3</v>
      </c>
      <c r="J27" s="509">
        <v>-1.1155999999976629E-3</v>
      </c>
      <c r="K27" s="509">
        <v>-4.325600000002483E-3</v>
      </c>
      <c r="L27" s="509">
        <v>-4.8503999999969238E-3</v>
      </c>
      <c r="M27" s="509">
        <v>-3.634799999999494E-3</v>
      </c>
      <c r="N27" s="509">
        <v>1.9374000000027536E-3</v>
      </c>
      <c r="O27" s="509">
        <v>-2.4533999999860612E-3</v>
      </c>
      <c r="P27" s="509">
        <v>2.127200000006102E-3</v>
      </c>
      <c r="Q27" s="509">
        <v>0</v>
      </c>
      <c r="R27" s="509">
        <v>0</v>
      </c>
      <c r="S27" s="509">
        <v>0</v>
      </c>
      <c r="T27" s="509">
        <v>0</v>
      </c>
      <c r="U27" s="509">
        <v>0</v>
      </c>
      <c r="V27" s="509">
        <v>0</v>
      </c>
      <c r="W27" s="509">
        <v>0</v>
      </c>
      <c r="X27" s="509">
        <v>0</v>
      </c>
      <c r="Y27" s="509">
        <v>0</v>
      </c>
      <c r="Z27" s="509">
        <v>0</v>
      </c>
      <c r="AA27" s="509">
        <v>0</v>
      </c>
      <c r="AB27" s="509">
        <v>0</v>
      </c>
      <c r="AC27" s="509">
        <v>-3.8845697787337485E-6</v>
      </c>
      <c r="AD27" s="509">
        <v>0</v>
      </c>
      <c r="AE27" s="509">
        <v>0</v>
      </c>
      <c r="AF27" s="509">
        <v>0</v>
      </c>
      <c r="AG27" s="509">
        <v>0</v>
      </c>
      <c r="AH27" s="509">
        <v>0</v>
      </c>
      <c r="AI27" s="509">
        <v>0</v>
      </c>
      <c r="AJ27" s="509">
        <v>0</v>
      </c>
      <c r="AK27" s="509">
        <v>0</v>
      </c>
      <c r="AL27" s="509">
        <v>0</v>
      </c>
      <c r="AM27" s="509">
        <v>0</v>
      </c>
      <c r="AN27" s="517">
        <v>0</v>
      </c>
      <c r="AO27" s="512" t="s">
        <v>294</v>
      </c>
      <c r="AP27" s="512" t="s">
        <v>294</v>
      </c>
      <c r="AQ27" s="512">
        <v>0</v>
      </c>
    </row>
    <row r="28" spans="1:44">
      <c r="A28" s="77" t="s">
        <v>239</v>
      </c>
      <c r="B28" s="509">
        <v>0</v>
      </c>
      <c r="C28" s="509">
        <v>0</v>
      </c>
      <c r="D28" s="509">
        <v>0</v>
      </c>
      <c r="E28" s="509">
        <v>0</v>
      </c>
      <c r="F28" s="509">
        <v>0</v>
      </c>
      <c r="G28" s="509">
        <v>0</v>
      </c>
      <c r="H28" s="509">
        <v>0</v>
      </c>
      <c r="I28" s="509">
        <v>1.8160955729945272</v>
      </c>
      <c r="J28" s="509">
        <v>2.6066859304704622</v>
      </c>
      <c r="K28" s="509">
        <v>2.6095135593050771</v>
      </c>
      <c r="L28" s="509">
        <v>2.5487594927604249</v>
      </c>
      <c r="M28" s="509">
        <v>2.5414338772258134</v>
      </c>
      <c r="N28" s="509">
        <v>2.4597467867296516</v>
      </c>
      <c r="O28" s="509">
        <v>2.4642451210534091</v>
      </c>
      <c r="P28" s="509">
        <v>2.9240036328366159</v>
      </c>
      <c r="Q28" s="509">
        <v>3.8139999999999645</v>
      </c>
      <c r="R28" s="509">
        <v>4.795999016220974</v>
      </c>
      <c r="S28" s="509">
        <v>4.7572069138728788</v>
      </c>
      <c r="T28" s="509">
        <v>3.7242690332630368</v>
      </c>
      <c r="U28" s="509">
        <v>3.7265110156783976</v>
      </c>
      <c r="V28" s="509">
        <v>4.5284616583781556</v>
      </c>
      <c r="W28" s="509">
        <v>4.6102723619726218</v>
      </c>
      <c r="X28" s="509">
        <v>3.9268779401190272</v>
      </c>
      <c r="Y28" s="509">
        <v>4.4665982038870604</v>
      </c>
      <c r="Z28" s="509">
        <v>4.5494261043272655</v>
      </c>
      <c r="AA28" s="509">
        <v>4.6518250806886172</v>
      </c>
      <c r="AB28" s="509">
        <v>4.517460919717422</v>
      </c>
      <c r="AC28" s="509">
        <v>4.413574520051549</v>
      </c>
      <c r="AD28" s="509">
        <v>4.3914261007273012</v>
      </c>
      <c r="AE28" s="509">
        <v>4.9527033164922614</v>
      </c>
      <c r="AF28" s="509">
        <v>4.7063626285757083</v>
      </c>
      <c r="AG28" s="509">
        <v>4.453570061009799</v>
      </c>
      <c r="AH28" s="509">
        <v>4.4433950781664953</v>
      </c>
      <c r="AI28" s="509">
        <v>4.3344616352915679</v>
      </c>
      <c r="AJ28" s="509">
        <v>4.5416518514816744</v>
      </c>
      <c r="AK28" s="509">
        <v>4.9741931132272157</v>
      </c>
      <c r="AL28" s="509">
        <v>5.3708937824856093</v>
      </c>
      <c r="AM28" s="509">
        <v>5.390549058441934</v>
      </c>
      <c r="AN28" s="517">
        <v>5.3806297643243619</v>
      </c>
      <c r="AO28" s="512">
        <v>-1.8401268609248289E-3</v>
      </c>
      <c r="AP28" s="512">
        <v>2.0522896682188874E-2</v>
      </c>
      <c r="AQ28" s="512">
        <v>2.2302758642699032E-2</v>
      </c>
    </row>
    <row r="29" spans="1:44">
      <c r="A29" s="77" t="s">
        <v>243</v>
      </c>
      <c r="B29" s="509">
        <v>2.0969999999915952E-3</v>
      </c>
      <c r="C29" s="509">
        <v>2.0969999999955746E-3</v>
      </c>
      <c r="D29" s="509">
        <v>2.0969999999987006E-3</v>
      </c>
      <c r="E29" s="509">
        <v>2.0969999999991273E-3</v>
      </c>
      <c r="F29" s="509">
        <v>2.0969999999955746E-3</v>
      </c>
      <c r="G29" s="509">
        <v>-0.9786339999999969</v>
      </c>
      <c r="H29" s="509">
        <v>1.3444000000011336E-3</v>
      </c>
      <c r="I29" s="509">
        <v>9.6660000000037272E-4</v>
      </c>
      <c r="J29" s="509">
        <v>-1.7626000000001696E-3</v>
      </c>
      <c r="K29" s="509">
        <v>-5.7700000000027174E-4</v>
      </c>
      <c r="L29" s="509">
        <v>-4.461200000000165E-3</v>
      </c>
      <c r="M29" s="509">
        <v>-2.5085999999998609E-3</v>
      </c>
      <c r="N29" s="509">
        <v>-1.390499999999939E-2</v>
      </c>
      <c r="O29" s="509">
        <v>-1.4842000000010458E-3</v>
      </c>
      <c r="P29" s="509">
        <v>-3.2245999999989117E-3</v>
      </c>
      <c r="Q29" s="509">
        <v>-6.3400000000157775E-5</v>
      </c>
      <c r="R29" s="509">
        <v>1.5786000000002076E-3</v>
      </c>
      <c r="S29" s="509">
        <v>-2.3145999999998335E-3</v>
      </c>
      <c r="T29" s="509">
        <v>6.2988000000001598E-3</v>
      </c>
      <c r="U29" s="509">
        <v>1.8236298989897204E-2</v>
      </c>
      <c r="V29" s="509">
        <v>1.1103999999990677E-3</v>
      </c>
      <c r="W29" s="509">
        <v>0</v>
      </c>
      <c r="X29" s="509">
        <v>0</v>
      </c>
      <c r="Y29" s="509">
        <v>5.0000000000073597E-3</v>
      </c>
      <c r="Z29" s="509">
        <v>3.4499999999998643E-2</v>
      </c>
      <c r="AA29" s="509">
        <v>3.7000000000013554E-3</v>
      </c>
      <c r="AB29" s="509">
        <v>1.0000000000001695E-2</v>
      </c>
      <c r="AC29" s="509">
        <v>2.5100000000001066E-2</v>
      </c>
      <c r="AD29" s="509">
        <v>0.27089999999999587</v>
      </c>
      <c r="AE29" s="509">
        <v>0.31379999999999625</v>
      </c>
      <c r="AF29" s="509">
        <v>0.31309999999999921</v>
      </c>
      <c r="AG29" s="509">
        <v>0.26024999999999487</v>
      </c>
      <c r="AH29" s="509">
        <v>0.30104999999999704</v>
      </c>
      <c r="AI29" s="509">
        <v>0.31244000000001015</v>
      </c>
      <c r="AJ29" s="509">
        <v>0.39984999999999399</v>
      </c>
      <c r="AK29" s="509">
        <v>0.73588744070208389</v>
      </c>
      <c r="AL29" s="509">
        <v>0.55235136612023006</v>
      </c>
      <c r="AM29" s="509">
        <v>0.55840136612021263</v>
      </c>
      <c r="AN29" s="517">
        <v>0.56735136612022741</v>
      </c>
      <c r="AO29" s="512">
        <v>1.6027897750680031E-2</v>
      </c>
      <c r="AP29" s="512">
        <v>7.6723792925865952E-2</v>
      </c>
      <c r="AQ29" s="512">
        <v>2.3516765022716418E-3</v>
      </c>
    </row>
    <row r="30" spans="1:44">
      <c r="A30" s="513" t="s">
        <v>244</v>
      </c>
      <c r="B30" s="514">
        <v>2.0969999999915952E-3</v>
      </c>
      <c r="C30" s="514">
        <v>2.0969999999955746E-3</v>
      </c>
      <c r="D30" s="514">
        <v>2.0969999999987006E-3</v>
      </c>
      <c r="E30" s="514">
        <v>2.0969999999991273E-3</v>
      </c>
      <c r="F30" s="514">
        <v>2.0969999999955746E-3</v>
      </c>
      <c r="G30" s="514">
        <v>-0.9786339999999969</v>
      </c>
      <c r="H30" s="514">
        <v>5.4700000000496019E-4</v>
      </c>
      <c r="I30" s="514">
        <v>1.8143903729945197</v>
      </c>
      <c r="J30" s="514">
        <v>2.6038077304704643</v>
      </c>
      <c r="K30" s="514">
        <v>2.6046109593050741</v>
      </c>
      <c r="L30" s="514">
        <v>2.5394478927604278</v>
      </c>
      <c r="M30" s="514">
        <v>2.5352904772258142</v>
      </c>
      <c r="N30" s="514">
        <v>2.447779186729655</v>
      </c>
      <c r="O30" s="514">
        <v>2.460307521053422</v>
      </c>
      <c r="P30" s="514">
        <v>2.9229062328366231</v>
      </c>
      <c r="Q30" s="514">
        <v>3.8139365999999644</v>
      </c>
      <c r="R30" s="514">
        <v>4.7975776162209742</v>
      </c>
      <c r="S30" s="514">
        <v>4.7548923138728787</v>
      </c>
      <c r="T30" s="514">
        <v>3.730567833263037</v>
      </c>
      <c r="U30" s="514">
        <v>3.7447473146682948</v>
      </c>
      <c r="V30" s="514">
        <v>4.5295720583781547</v>
      </c>
      <c r="W30" s="514">
        <v>4.6102723619726218</v>
      </c>
      <c r="X30" s="514">
        <v>3.9268779401190272</v>
      </c>
      <c r="Y30" s="514">
        <v>4.4715982038870674</v>
      </c>
      <c r="Z30" s="514">
        <v>4.5839261043272641</v>
      </c>
      <c r="AA30" s="514">
        <v>4.6555250806886193</v>
      </c>
      <c r="AB30" s="514">
        <v>4.5274609197174236</v>
      </c>
      <c r="AC30" s="514">
        <v>4.4386706354817713</v>
      </c>
      <c r="AD30" s="514">
        <v>4.6623261007272969</v>
      </c>
      <c r="AE30" s="514">
        <v>5.2665033164922574</v>
      </c>
      <c r="AF30" s="514">
        <v>5.0194626285757078</v>
      </c>
      <c r="AG30" s="514">
        <v>4.7138200610097938</v>
      </c>
      <c r="AH30" s="514">
        <v>4.7444450781664926</v>
      </c>
      <c r="AI30" s="514">
        <v>4.6469016352915773</v>
      </c>
      <c r="AJ30" s="514">
        <v>4.941501851481668</v>
      </c>
      <c r="AK30" s="514">
        <v>5.7100805539292994</v>
      </c>
      <c r="AL30" s="514">
        <v>5.9232451486058393</v>
      </c>
      <c r="AM30" s="514">
        <v>5.9489504245621463</v>
      </c>
      <c r="AN30" s="514">
        <v>5.9479811304445898</v>
      </c>
      <c r="AO30" s="515">
        <v>-1.6293531604405498E-4</v>
      </c>
      <c r="AP30" s="515">
        <v>2.4652711298303931E-2</v>
      </c>
      <c r="AQ30" s="515">
        <v>2.4654435144970677E-2</v>
      </c>
    </row>
    <row r="31" spans="1:44">
      <c r="A31" s="77"/>
      <c r="B31" s="509"/>
      <c r="C31" s="509"/>
      <c r="D31" s="509"/>
      <c r="E31" s="509"/>
      <c r="F31" s="509"/>
      <c r="G31" s="509"/>
      <c r="H31" s="509"/>
      <c r="I31" s="509"/>
      <c r="J31" s="509"/>
      <c r="K31" s="509"/>
      <c r="L31" s="509"/>
      <c r="M31" s="509"/>
      <c r="N31" s="509"/>
      <c r="O31" s="509"/>
      <c r="P31" s="509"/>
      <c r="Q31" s="509"/>
      <c r="R31" s="509"/>
      <c r="S31" s="509"/>
      <c r="T31" s="509"/>
      <c r="U31" s="509"/>
      <c r="V31" s="509"/>
      <c r="W31" s="509"/>
      <c r="X31" s="509"/>
      <c r="Y31" s="509"/>
      <c r="Z31" s="509"/>
      <c r="AA31" s="509"/>
      <c r="AB31" s="509"/>
      <c r="AC31" s="509"/>
      <c r="AD31" s="509"/>
      <c r="AE31" s="509"/>
      <c r="AF31" s="509"/>
      <c r="AG31" s="509"/>
      <c r="AH31" s="509"/>
      <c r="AI31" s="509"/>
      <c r="AJ31" s="509"/>
      <c r="AK31" s="509"/>
      <c r="AL31" s="509"/>
      <c r="AM31" s="509"/>
      <c r="AN31" s="517"/>
      <c r="AO31" s="512"/>
      <c r="AP31" s="512"/>
      <c r="AQ31" s="512"/>
    </row>
    <row r="32" spans="1:44">
      <c r="A32" s="77" t="s">
        <v>245</v>
      </c>
      <c r="B32" s="509">
        <v>0</v>
      </c>
      <c r="C32" s="509">
        <v>0</v>
      </c>
      <c r="D32" s="509">
        <v>0</v>
      </c>
      <c r="E32" s="509">
        <v>0</v>
      </c>
      <c r="F32" s="509">
        <v>0</v>
      </c>
      <c r="G32" s="509">
        <v>0</v>
      </c>
      <c r="H32" s="509">
        <v>0</v>
      </c>
      <c r="I32" s="509">
        <v>0</v>
      </c>
      <c r="J32" s="509">
        <v>0</v>
      </c>
      <c r="K32" s="509">
        <v>0</v>
      </c>
      <c r="L32" s="509">
        <v>0</v>
      </c>
      <c r="M32" s="509">
        <v>0</v>
      </c>
      <c r="N32" s="509">
        <v>0</v>
      </c>
      <c r="O32" s="509">
        <v>0</v>
      </c>
      <c r="P32" s="509">
        <v>0</v>
      </c>
      <c r="Q32" s="509">
        <v>0</v>
      </c>
      <c r="R32" s="509">
        <v>0</v>
      </c>
      <c r="S32" s="509">
        <v>0</v>
      </c>
      <c r="T32" s="509">
        <v>0</v>
      </c>
      <c r="U32" s="509">
        <v>0</v>
      </c>
      <c r="V32" s="509">
        <v>0</v>
      </c>
      <c r="W32" s="509">
        <v>0</v>
      </c>
      <c r="X32" s="509">
        <v>0</v>
      </c>
      <c r="Y32" s="509">
        <v>0</v>
      </c>
      <c r="Z32" s="509">
        <v>0</v>
      </c>
      <c r="AA32" s="509">
        <v>-4.2999999985360304E-5</v>
      </c>
      <c r="AB32" s="509">
        <v>-4.2000000005870675E-5</v>
      </c>
      <c r="AC32" s="509">
        <v>-2.1000000044457678E-5</v>
      </c>
      <c r="AD32" s="509">
        <v>-7.9999999655910869E-6</v>
      </c>
      <c r="AE32" s="509">
        <v>1.1000000069677496E-5</v>
      </c>
      <c r="AF32" s="509">
        <v>2.9999999924257281E-5</v>
      </c>
      <c r="AG32" s="509">
        <v>-3.7999999940886535E-5</v>
      </c>
      <c r="AH32" s="509">
        <v>0</v>
      </c>
      <c r="AI32" s="509">
        <v>0</v>
      </c>
      <c r="AJ32" s="509">
        <v>0</v>
      </c>
      <c r="AK32" s="509">
        <v>0</v>
      </c>
      <c r="AL32" s="509">
        <v>0</v>
      </c>
      <c r="AM32" s="509">
        <v>0</v>
      </c>
      <c r="AN32" s="517">
        <v>0</v>
      </c>
      <c r="AO32" s="512" t="s">
        <v>294</v>
      </c>
      <c r="AP32" s="512">
        <v>-1</v>
      </c>
      <c r="AQ32" s="512">
        <v>0</v>
      </c>
    </row>
    <row r="33" spans="1:43">
      <c r="A33" s="77" t="s">
        <v>250</v>
      </c>
      <c r="B33" s="509">
        <v>0</v>
      </c>
      <c r="C33" s="509">
        <v>0</v>
      </c>
      <c r="D33" s="509">
        <v>0</v>
      </c>
      <c r="E33" s="509">
        <v>0</v>
      </c>
      <c r="F33" s="509">
        <v>0</v>
      </c>
      <c r="G33" s="509">
        <v>0</v>
      </c>
      <c r="H33" s="509">
        <v>0</v>
      </c>
      <c r="I33" s="509">
        <v>0</v>
      </c>
      <c r="J33" s="509">
        <v>0</v>
      </c>
      <c r="K33" s="509">
        <v>0</v>
      </c>
      <c r="L33" s="509">
        <v>0</v>
      </c>
      <c r="M33" s="509">
        <v>0</v>
      </c>
      <c r="N33" s="509">
        <v>0</v>
      </c>
      <c r="O33" s="509">
        <v>0</v>
      </c>
      <c r="P33" s="509">
        <v>0</v>
      </c>
      <c r="Q33" s="509">
        <v>0</v>
      </c>
      <c r="R33" s="509">
        <v>0</v>
      </c>
      <c r="S33" s="509">
        <v>0</v>
      </c>
      <c r="T33" s="509">
        <v>0</v>
      </c>
      <c r="U33" s="509">
        <v>0</v>
      </c>
      <c r="V33" s="509">
        <v>0</v>
      </c>
      <c r="W33" s="509">
        <v>0</v>
      </c>
      <c r="X33" s="509">
        <v>0</v>
      </c>
      <c r="Y33" s="509">
        <v>0</v>
      </c>
      <c r="Z33" s="509">
        <v>0</v>
      </c>
      <c r="AA33" s="509">
        <v>0</v>
      </c>
      <c r="AB33" s="509">
        <v>0</v>
      </c>
      <c r="AC33" s="509">
        <v>0</v>
      </c>
      <c r="AD33" s="509">
        <v>0</v>
      </c>
      <c r="AE33" s="509">
        <v>0</v>
      </c>
      <c r="AF33" s="509">
        <v>0</v>
      </c>
      <c r="AG33" s="509">
        <v>0</v>
      </c>
      <c r="AH33" s="509">
        <v>0</v>
      </c>
      <c r="AI33" s="509">
        <v>0</v>
      </c>
      <c r="AJ33" s="509">
        <v>0</v>
      </c>
      <c r="AK33" s="509">
        <v>0</v>
      </c>
      <c r="AL33" s="509">
        <v>0</v>
      </c>
      <c r="AM33" s="509">
        <v>0</v>
      </c>
      <c r="AN33" s="517">
        <v>0</v>
      </c>
      <c r="AO33" s="512" t="s">
        <v>294</v>
      </c>
      <c r="AP33" s="512" t="s">
        <v>294</v>
      </c>
      <c r="AQ33" s="512">
        <v>0</v>
      </c>
    </row>
    <row r="34" spans="1:43">
      <c r="A34" s="77" t="s">
        <v>252</v>
      </c>
      <c r="B34" s="516">
        <v>0</v>
      </c>
      <c r="C34" s="516">
        <v>0</v>
      </c>
      <c r="D34" s="516">
        <v>0</v>
      </c>
      <c r="E34" s="516">
        <v>0</v>
      </c>
      <c r="F34" s="516">
        <v>0</v>
      </c>
      <c r="G34" s="516">
        <v>0</v>
      </c>
      <c r="H34" s="516">
        <v>0</v>
      </c>
      <c r="I34" s="516">
        <v>0</v>
      </c>
      <c r="J34" s="516">
        <v>0</v>
      </c>
      <c r="K34" s="516">
        <v>0</v>
      </c>
      <c r="L34" s="516">
        <v>0</v>
      </c>
      <c r="M34" s="516">
        <v>0</v>
      </c>
      <c r="N34" s="516">
        <v>0</v>
      </c>
      <c r="O34" s="516">
        <v>0</v>
      </c>
      <c r="P34" s="516">
        <v>0</v>
      </c>
      <c r="Q34" s="516">
        <v>0</v>
      </c>
      <c r="R34" s="516">
        <v>0</v>
      </c>
      <c r="S34" s="516">
        <v>0</v>
      </c>
      <c r="T34" s="516">
        <v>0</v>
      </c>
      <c r="U34" s="516">
        <v>0</v>
      </c>
      <c r="V34" s="516">
        <v>0</v>
      </c>
      <c r="W34" s="516">
        <v>0</v>
      </c>
      <c r="X34" s="516">
        <v>0</v>
      </c>
      <c r="Y34" s="516">
        <v>0</v>
      </c>
      <c r="Z34" s="516">
        <v>0</v>
      </c>
      <c r="AA34" s="516">
        <v>0</v>
      </c>
      <c r="AB34" s="516">
        <v>0</v>
      </c>
      <c r="AC34" s="516">
        <v>0</v>
      </c>
      <c r="AD34" s="516">
        <v>0</v>
      </c>
      <c r="AE34" s="516">
        <v>0</v>
      </c>
      <c r="AF34" s="516">
        <v>0</v>
      </c>
      <c r="AG34" s="516">
        <v>0</v>
      </c>
      <c r="AH34" s="516">
        <v>0</v>
      </c>
      <c r="AI34" s="516">
        <v>0</v>
      </c>
      <c r="AJ34" s="516">
        <v>0</v>
      </c>
      <c r="AK34" s="516">
        <v>0</v>
      </c>
      <c r="AL34" s="516">
        <v>0</v>
      </c>
      <c r="AM34" s="516">
        <v>0</v>
      </c>
      <c r="AN34" s="517">
        <v>0</v>
      </c>
      <c r="AO34" s="518" t="s">
        <v>294</v>
      </c>
      <c r="AP34" s="518" t="s">
        <v>294</v>
      </c>
      <c r="AQ34" s="518">
        <v>0</v>
      </c>
    </row>
    <row r="35" spans="1:43">
      <c r="A35" s="77" t="s">
        <v>254</v>
      </c>
      <c r="B35" s="516">
        <v>5.3000000000000047E-2</v>
      </c>
      <c r="C35" s="516">
        <v>0.13620000000000043</v>
      </c>
      <c r="D35" s="516">
        <v>0.14809699999999992</v>
      </c>
      <c r="E35" s="516">
        <v>5.6596999999998676E-2</v>
      </c>
      <c r="F35" s="516">
        <v>0.18955819999999779</v>
      </c>
      <c r="G35" s="516">
        <v>2.258199999999988E-3</v>
      </c>
      <c r="H35" s="516">
        <v>6.2582000000000531E-3</v>
      </c>
      <c r="I35" s="516">
        <v>-1.7418000000005152E-3</v>
      </c>
      <c r="J35" s="516">
        <v>9.6999999999348475E-5</v>
      </c>
      <c r="K35" s="516">
        <v>-7.4179999999866939E-4</v>
      </c>
      <c r="L35" s="516">
        <v>4.0970000000015716E-3</v>
      </c>
      <c r="M35" s="516">
        <v>9.7000000000346809E-5</v>
      </c>
      <c r="N35" s="516">
        <v>-3.7418000000002394E-3</v>
      </c>
      <c r="O35" s="516">
        <v>4.025820000000415E-2</v>
      </c>
      <c r="P35" s="516">
        <v>0.11225819999999966</v>
      </c>
      <c r="Q35" s="516">
        <v>0.1157745999999992</v>
      </c>
      <c r="R35" s="516">
        <v>6.3194000000001541E-2</v>
      </c>
      <c r="S35" s="516">
        <v>7.7032800000001372E-2</v>
      </c>
      <c r="T35" s="516">
        <v>6.7774600000004737E-2</v>
      </c>
      <c r="U35" s="516">
        <v>0.10203280000000525</v>
      </c>
      <c r="V35" s="516">
        <v>0.11245220000000036</v>
      </c>
      <c r="W35" s="516">
        <v>0</v>
      </c>
      <c r="X35" s="516">
        <v>0</v>
      </c>
      <c r="Y35" s="516">
        <v>0</v>
      </c>
      <c r="Z35" s="516">
        <v>0</v>
      </c>
      <c r="AA35" s="516">
        <v>9.9999999999766942E-4</v>
      </c>
      <c r="AB35" s="516">
        <v>0</v>
      </c>
      <c r="AC35" s="516">
        <v>0</v>
      </c>
      <c r="AD35" s="516">
        <v>0.22791799999999499</v>
      </c>
      <c r="AE35" s="516">
        <v>0.21172200000001123</v>
      </c>
      <c r="AF35" s="516">
        <v>0.22800999999999408</v>
      </c>
      <c r="AG35" s="516">
        <v>0.23479999999999324</v>
      </c>
      <c r="AH35" s="516">
        <v>0.24200000000000088</v>
      </c>
      <c r="AI35" s="516">
        <v>0.26399999999999579</v>
      </c>
      <c r="AJ35" s="516">
        <v>0.24970000000001846</v>
      </c>
      <c r="AK35" s="516">
        <v>0.21620000000000772</v>
      </c>
      <c r="AL35" s="516">
        <v>0.21370000000000644</v>
      </c>
      <c r="AM35" s="516">
        <v>0.21740000000000881</v>
      </c>
      <c r="AN35" s="517">
        <v>0.21739999999999315</v>
      </c>
      <c r="AO35" s="518">
        <v>-7.2053474298172659E-14</v>
      </c>
      <c r="AP35" s="518">
        <v>-4.713550235887376E-3</v>
      </c>
      <c r="AQ35" s="518">
        <v>9.011249502931468E-4</v>
      </c>
    </row>
    <row r="36" spans="1:43">
      <c r="A36" s="513" t="s">
        <v>255</v>
      </c>
      <c r="B36" s="514">
        <v>5.3000000000000047E-2</v>
      </c>
      <c r="C36" s="514">
        <v>0.13620000000000043</v>
      </c>
      <c r="D36" s="514">
        <v>0.14809699999999992</v>
      </c>
      <c r="E36" s="514">
        <v>5.6596999999998676E-2</v>
      </c>
      <c r="F36" s="514">
        <v>0.18955819999999779</v>
      </c>
      <c r="G36" s="514">
        <v>2.258199999999988E-3</v>
      </c>
      <c r="H36" s="514">
        <v>6.2582000000000531E-3</v>
      </c>
      <c r="I36" s="514">
        <v>-1.7418000000005152E-3</v>
      </c>
      <c r="J36" s="514">
        <v>9.6999999999348475E-5</v>
      </c>
      <c r="K36" s="514">
        <v>-7.4179999999866939E-4</v>
      </c>
      <c r="L36" s="514">
        <v>4.0970000000015716E-3</v>
      </c>
      <c r="M36" s="514">
        <v>9.7000000000346809E-5</v>
      </c>
      <c r="N36" s="514">
        <v>-3.7418000000002394E-3</v>
      </c>
      <c r="O36" s="514">
        <v>4.025820000000415E-2</v>
      </c>
      <c r="P36" s="514">
        <v>0.11225819999999966</v>
      </c>
      <c r="Q36" s="514">
        <v>0.1157745999999992</v>
      </c>
      <c r="R36" s="514">
        <v>6.3194000000001541E-2</v>
      </c>
      <c r="S36" s="514">
        <v>7.7032800000001372E-2</v>
      </c>
      <c r="T36" s="514">
        <v>6.7774600000004737E-2</v>
      </c>
      <c r="U36" s="514">
        <v>0.10203280000000525</v>
      </c>
      <c r="V36" s="514">
        <v>0.11245220000000036</v>
      </c>
      <c r="W36" s="514">
        <v>0</v>
      </c>
      <c r="X36" s="514">
        <v>0</v>
      </c>
      <c r="Y36" s="514">
        <v>0</v>
      </c>
      <c r="Z36" s="514">
        <v>0</v>
      </c>
      <c r="AA36" s="514">
        <v>9.5700000001230912E-4</v>
      </c>
      <c r="AB36" s="514">
        <v>-4.2000000005870675E-5</v>
      </c>
      <c r="AC36" s="514">
        <v>-2.1000000044457678E-5</v>
      </c>
      <c r="AD36" s="514">
        <v>0.22791000000002939</v>
      </c>
      <c r="AE36" s="514">
        <v>0.21173300000008091</v>
      </c>
      <c r="AF36" s="514">
        <v>0.22803999999991834</v>
      </c>
      <c r="AG36" s="514">
        <v>0.23476200000005235</v>
      </c>
      <c r="AH36" s="514">
        <v>0.24200000000000088</v>
      </c>
      <c r="AI36" s="514">
        <v>0.26399999999999579</v>
      </c>
      <c r="AJ36" s="514">
        <v>0.24970000000001846</v>
      </c>
      <c r="AK36" s="514">
        <v>0.21620000000000772</v>
      </c>
      <c r="AL36" s="514">
        <v>0.21370000000000644</v>
      </c>
      <c r="AM36" s="514">
        <v>0.21740000000000881</v>
      </c>
      <c r="AN36" s="514">
        <v>0.21739999999999315</v>
      </c>
      <c r="AO36" s="515">
        <v>-7.2053474298172659E-14</v>
      </c>
      <c r="AP36" s="515">
        <v>-4.7100566788706999E-3</v>
      </c>
      <c r="AQ36" s="515">
        <v>9.011249502931468E-4</v>
      </c>
    </row>
    <row r="37" spans="1:43">
      <c r="A37" s="77"/>
      <c r="B37" s="516"/>
      <c r="C37" s="516"/>
      <c r="D37" s="516"/>
      <c r="E37" s="516"/>
      <c r="F37" s="516"/>
      <c r="G37" s="516"/>
      <c r="H37" s="516"/>
      <c r="I37" s="516"/>
      <c r="J37" s="516"/>
      <c r="K37" s="516"/>
      <c r="L37" s="516"/>
      <c r="M37" s="516"/>
      <c r="N37" s="516"/>
      <c r="O37" s="516"/>
      <c r="P37" s="516"/>
      <c r="Q37" s="516"/>
      <c r="R37" s="516"/>
      <c r="S37" s="516"/>
      <c r="T37" s="516"/>
      <c r="U37" s="516"/>
      <c r="V37" s="516"/>
      <c r="W37" s="516"/>
      <c r="X37" s="516"/>
      <c r="Y37" s="516"/>
      <c r="Z37" s="516"/>
      <c r="AA37" s="516"/>
      <c r="AB37" s="516"/>
      <c r="AC37" s="516"/>
      <c r="AD37" s="516"/>
      <c r="AE37" s="516"/>
      <c r="AF37" s="516"/>
      <c r="AG37" s="516"/>
      <c r="AH37" s="516"/>
      <c r="AI37" s="516"/>
      <c r="AJ37" s="516"/>
      <c r="AK37" s="516"/>
      <c r="AL37" s="516"/>
      <c r="AM37" s="516"/>
      <c r="AN37" s="517"/>
      <c r="AO37" s="518"/>
      <c r="AP37" s="518"/>
      <c r="AQ37" s="518"/>
    </row>
    <row r="38" spans="1:43">
      <c r="A38" s="77" t="s">
        <v>260</v>
      </c>
      <c r="B38" s="516">
        <v>0</v>
      </c>
      <c r="C38" s="516">
        <v>0</v>
      </c>
      <c r="D38" s="516">
        <v>0</v>
      </c>
      <c r="E38" s="516">
        <v>0</v>
      </c>
      <c r="F38" s="516">
        <v>0</v>
      </c>
      <c r="G38" s="516">
        <v>0</v>
      </c>
      <c r="H38" s="516">
        <v>0</v>
      </c>
      <c r="I38" s="516">
        <v>0</v>
      </c>
      <c r="J38" s="516">
        <v>0</v>
      </c>
      <c r="K38" s="516">
        <v>0</v>
      </c>
      <c r="L38" s="516">
        <v>0</v>
      </c>
      <c r="M38" s="516">
        <v>0</v>
      </c>
      <c r="N38" s="516">
        <v>0</v>
      </c>
      <c r="O38" s="516">
        <v>0</v>
      </c>
      <c r="P38" s="516">
        <v>0</v>
      </c>
      <c r="Q38" s="516">
        <v>0</v>
      </c>
      <c r="R38" s="516">
        <v>0</v>
      </c>
      <c r="S38" s="516">
        <v>0</v>
      </c>
      <c r="T38" s="516">
        <v>0</v>
      </c>
      <c r="U38" s="516">
        <v>0</v>
      </c>
      <c r="V38" s="516">
        <v>0</v>
      </c>
      <c r="W38" s="516">
        <v>0</v>
      </c>
      <c r="X38" s="516">
        <v>0</v>
      </c>
      <c r="Y38" s="516">
        <v>0</v>
      </c>
      <c r="Z38" s="516">
        <v>0</v>
      </c>
      <c r="AA38" s="516">
        <v>0</v>
      </c>
      <c r="AB38" s="516">
        <v>0</v>
      </c>
      <c r="AC38" s="516">
        <v>0</v>
      </c>
      <c r="AD38" s="516">
        <v>0</v>
      </c>
      <c r="AE38" s="516">
        <v>0</v>
      </c>
      <c r="AF38" s="516">
        <v>0</v>
      </c>
      <c r="AG38" s="516">
        <v>0</v>
      </c>
      <c r="AH38" s="516">
        <v>0</v>
      </c>
      <c r="AI38" s="516">
        <v>0</v>
      </c>
      <c r="AJ38" s="516">
        <v>0</v>
      </c>
      <c r="AK38" s="516">
        <v>0</v>
      </c>
      <c r="AL38" s="516">
        <v>0</v>
      </c>
      <c r="AM38" s="516">
        <v>0</v>
      </c>
      <c r="AN38" s="517">
        <v>0</v>
      </c>
      <c r="AO38" s="518" t="s">
        <v>294</v>
      </c>
      <c r="AP38" s="518" t="s">
        <v>294</v>
      </c>
      <c r="AQ38" s="518">
        <v>0</v>
      </c>
    </row>
    <row r="39" spans="1:43">
      <c r="A39" s="77" t="s">
        <v>315</v>
      </c>
      <c r="B39" s="516">
        <v>2.1070000000000286</v>
      </c>
      <c r="C39" s="516">
        <v>1.7850000000000215</v>
      </c>
      <c r="D39" s="516">
        <v>1.773999999999992</v>
      </c>
      <c r="E39" s="516">
        <v>1.4029999999999849</v>
      </c>
      <c r="F39" s="516">
        <v>1.0390000000000195</v>
      </c>
      <c r="G39" s="516">
        <v>1.8409999999999789</v>
      </c>
      <c r="H39" s="516">
        <v>1.8039999999999965</v>
      </c>
      <c r="I39" s="516">
        <v>1.3330000000000051</v>
      </c>
      <c r="J39" s="516">
        <v>1.3450000000000273</v>
      </c>
      <c r="K39" s="516">
        <v>1.5169999999999924</v>
      </c>
      <c r="L39" s="516">
        <v>1.2739999999999667</v>
      </c>
      <c r="M39" s="516">
        <v>2.2199999999999989</v>
      </c>
      <c r="N39" s="516">
        <v>2.6080000000000112</v>
      </c>
      <c r="O39" s="516">
        <v>2.4199999999999591</v>
      </c>
      <c r="P39" s="516">
        <v>2.5899999999999932</v>
      </c>
      <c r="Q39" s="516">
        <v>2.8329999999999984</v>
      </c>
      <c r="R39" s="516">
        <v>1.9269999999999994</v>
      </c>
      <c r="S39" s="516">
        <v>2.0109999999999779</v>
      </c>
      <c r="T39" s="516">
        <v>2.9809999999999679</v>
      </c>
      <c r="U39" s="516">
        <v>3.6750000000000398</v>
      </c>
      <c r="V39" s="516">
        <v>2.8669999999999836</v>
      </c>
      <c r="W39" s="516">
        <v>2.9470000000000312</v>
      </c>
      <c r="X39" s="516">
        <v>2.978999999999985</v>
      </c>
      <c r="Y39" s="516">
        <v>2.7720000000000526</v>
      </c>
      <c r="Z39" s="516">
        <v>2.7420000000000249</v>
      </c>
      <c r="AA39" s="516">
        <v>2.9530000000000198</v>
      </c>
      <c r="AB39" s="516">
        <v>2.9620000000000175</v>
      </c>
      <c r="AC39" s="516">
        <v>3.005999999999946</v>
      </c>
      <c r="AD39" s="516">
        <v>2.8810000000000269</v>
      </c>
      <c r="AE39" s="516">
        <v>3.1069999613637851</v>
      </c>
      <c r="AF39" s="516">
        <v>2.9190000000000218</v>
      </c>
      <c r="AG39" s="516">
        <v>3.2940000000000111</v>
      </c>
      <c r="AH39" s="516">
        <v>4.4789999999999894</v>
      </c>
      <c r="AI39" s="516">
        <v>4.5900000000000203</v>
      </c>
      <c r="AJ39" s="516">
        <v>5.0600000000000254</v>
      </c>
      <c r="AK39" s="516">
        <v>4.7950000000000097</v>
      </c>
      <c r="AL39" s="516">
        <v>4.7429999999999843</v>
      </c>
      <c r="AM39" s="516">
        <v>4.5000000000000249</v>
      </c>
      <c r="AN39" s="517">
        <v>4.7376000000000262</v>
      </c>
      <c r="AO39" s="518">
        <v>5.2799999999999958E-2</v>
      </c>
      <c r="AP39" s="518">
        <v>5.0997089082401192E-2</v>
      </c>
      <c r="AQ39" s="518">
        <v>1.9637394500961226E-2</v>
      </c>
    </row>
    <row r="40" spans="1:43">
      <c r="A40" s="77" t="s">
        <v>268</v>
      </c>
      <c r="B40" s="516">
        <v>0.1087368421052631</v>
      </c>
      <c r="C40" s="516">
        <v>0.10589473684210535</v>
      </c>
      <c r="D40" s="516">
        <v>0.10899999999999997</v>
      </c>
      <c r="E40" s="516">
        <v>0.10905263157894757</v>
      </c>
      <c r="F40" s="516">
        <v>0.12910526315789519</v>
      </c>
      <c r="G40" s="516">
        <v>0.15546058232833648</v>
      </c>
      <c r="H40" s="516">
        <v>6.627860585654427E-4</v>
      </c>
      <c r="I40" s="516">
        <v>-4.5860162930003445E-3</v>
      </c>
      <c r="J40" s="516">
        <v>-7.4613995613303785E-3</v>
      </c>
      <c r="K40" s="516">
        <v>-7.4848407246167134E-3</v>
      </c>
      <c r="L40" s="516">
        <v>-5.4481791020361513E-3</v>
      </c>
      <c r="M40" s="516">
        <v>-5.4280347692524239E-3</v>
      </c>
      <c r="N40" s="516">
        <v>-5.4340767047212496E-3</v>
      </c>
      <c r="O40" s="516">
        <v>-8.6867853431195612E-3</v>
      </c>
      <c r="P40" s="516">
        <v>-9.4480341822383573E-3</v>
      </c>
      <c r="Q40" s="516">
        <v>-8.7463796648729435E-3</v>
      </c>
      <c r="R40" s="516">
        <v>-1.6779234726545557E-3</v>
      </c>
      <c r="S40" s="516">
        <v>-1.1337673594275802E-2</v>
      </c>
      <c r="T40" s="516">
        <v>7.8882225536711939E-2</v>
      </c>
      <c r="U40" s="516">
        <v>-0.12937273539368971</v>
      </c>
      <c r="V40" s="516">
        <v>0.47603599799980512</v>
      </c>
      <c r="W40" s="516">
        <v>0.63136805426550136</v>
      </c>
      <c r="X40" s="516">
        <v>0.75470009187345544</v>
      </c>
      <c r="Y40" s="516">
        <v>0.43659053212362481</v>
      </c>
      <c r="Z40" s="516">
        <v>0.8050766567929275</v>
      </c>
      <c r="AA40" s="516">
        <v>0.78870564302239732</v>
      </c>
      <c r="AB40" s="516">
        <v>0.56517898989898363</v>
      </c>
      <c r="AC40" s="516">
        <v>0.57916821393883444</v>
      </c>
      <c r="AD40" s="516">
        <v>0.69521328389899173</v>
      </c>
      <c r="AE40" s="516">
        <v>0.7641929264989904</v>
      </c>
      <c r="AF40" s="516">
        <v>0.65253999999999646</v>
      </c>
      <c r="AG40" s="516">
        <v>0.63064794520547951</v>
      </c>
      <c r="AH40" s="516">
        <v>0.61157500000000098</v>
      </c>
      <c r="AI40" s="516">
        <v>0.58775199999999128</v>
      </c>
      <c r="AJ40" s="516">
        <v>0.67726699999999829</v>
      </c>
      <c r="AK40" s="516">
        <v>0.61182938059999947</v>
      </c>
      <c r="AL40" s="516">
        <v>0.61858186682819882</v>
      </c>
      <c r="AM40" s="516">
        <v>0.55087248003081346</v>
      </c>
      <c r="AN40" s="517">
        <v>0.57466403818960421</v>
      </c>
      <c r="AO40" s="518">
        <v>4.3188866790840441E-2</v>
      </c>
      <c r="AP40" s="518">
        <v>-1.8863131044510872E-2</v>
      </c>
      <c r="AQ40" s="518">
        <v>2.3819875936011152E-3</v>
      </c>
    </row>
    <row r="41" spans="1:43">
      <c r="A41" s="513" t="s">
        <v>269</v>
      </c>
      <c r="B41" s="514">
        <v>2.2157368421052919</v>
      </c>
      <c r="C41" s="514">
        <v>1.8908947368421267</v>
      </c>
      <c r="D41" s="514">
        <v>1.882999999999992</v>
      </c>
      <c r="E41" s="514">
        <v>1.5120526315789324</v>
      </c>
      <c r="F41" s="514">
        <v>1.1681052631579147</v>
      </c>
      <c r="G41" s="514">
        <v>1.9964605823283157</v>
      </c>
      <c r="H41" s="514">
        <v>1.804662786058562</v>
      </c>
      <c r="I41" s="514">
        <v>1.3284139837070048</v>
      </c>
      <c r="J41" s="514">
        <v>1.3375386004386969</v>
      </c>
      <c r="K41" s="514">
        <v>1.5095151592753757</v>
      </c>
      <c r="L41" s="514">
        <v>1.2685518208979305</v>
      </c>
      <c r="M41" s="514">
        <v>2.2145719652307467</v>
      </c>
      <c r="N41" s="514">
        <v>2.6025659232952902</v>
      </c>
      <c r="O41" s="514">
        <v>2.4113132146568397</v>
      </c>
      <c r="P41" s="514">
        <v>2.5805519658177549</v>
      </c>
      <c r="Q41" s="514">
        <v>2.8242536203351256</v>
      </c>
      <c r="R41" s="514">
        <v>1.9253220765273449</v>
      </c>
      <c r="S41" s="514">
        <v>1.9996623264057023</v>
      </c>
      <c r="T41" s="514">
        <v>3.05988222553668</v>
      </c>
      <c r="U41" s="514">
        <v>3.5456272646063498</v>
      </c>
      <c r="V41" s="514">
        <v>3.343035997999789</v>
      </c>
      <c r="W41" s="514">
        <v>3.5783680542655327</v>
      </c>
      <c r="X41" s="514">
        <v>3.7337000918734402</v>
      </c>
      <c r="Y41" s="514">
        <v>3.2085905321236772</v>
      </c>
      <c r="Z41" s="514">
        <v>3.5470766567929521</v>
      </c>
      <c r="AA41" s="514">
        <v>3.7417056430224171</v>
      </c>
      <c r="AB41" s="514">
        <v>3.5271789898990011</v>
      </c>
      <c r="AC41" s="514">
        <v>3.5851682139387804</v>
      </c>
      <c r="AD41" s="514">
        <v>3.5762132838990186</v>
      </c>
      <c r="AE41" s="514">
        <v>3.8711928878627755</v>
      </c>
      <c r="AF41" s="514">
        <v>3.5715400000000184</v>
      </c>
      <c r="AG41" s="514">
        <v>3.9246479452054905</v>
      </c>
      <c r="AH41" s="514">
        <v>5.0905749999999905</v>
      </c>
      <c r="AI41" s="514">
        <v>5.1777520000000115</v>
      </c>
      <c r="AJ41" s="514">
        <v>5.7372670000000241</v>
      </c>
      <c r="AK41" s="514">
        <v>5.4068293806000094</v>
      </c>
      <c r="AL41" s="514">
        <v>5.3615818668281836</v>
      </c>
      <c r="AM41" s="514">
        <v>5.0508724800308382</v>
      </c>
      <c r="AN41" s="514">
        <v>5.31226403818963</v>
      </c>
      <c r="AO41" s="515">
        <v>5.1751763520506922E-2</v>
      </c>
      <c r="AP41" s="515">
        <v>4.0364738561579072E-2</v>
      </c>
      <c r="AQ41" s="515">
        <v>2.2019382094562338E-2</v>
      </c>
    </row>
    <row r="42" spans="1:43">
      <c r="A42" s="77"/>
      <c r="B42" s="509"/>
      <c r="C42" s="509"/>
      <c r="D42" s="509"/>
      <c r="E42" s="509"/>
      <c r="F42" s="509"/>
      <c r="G42" s="509"/>
      <c r="H42" s="509"/>
      <c r="I42" s="509"/>
      <c r="J42" s="509"/>
      <c r="K42" s="509"/>
      <c r="L42" s="509"/>
      <c r="M42" s="509"/>
      <c r="N42" s="509"/>
      <c r="O42" s="509"/>
      <c r="P42" s="509"/>
      <c r="Q42" s="509"/>
      <c r="R42" s="509"/>
      <c r="S42" s="509"/>
      <c r="T42" s="509"/>
      <c r="U42" s="509"/>
      <c r="V42" s="509"/>
      <c r="W42" s="509"/>
      <c r="X42" s="509"/>
      <c r="Y42" s="509"/>
      <c r="Z42" s="509"/>
      <c r="AA42" s="509"/>
      <c r="AB42" s="509"/>
      <c r="AC42" s="509"/>
      <c r="AD42" s="509"/>
      <c r="AE42" s="509"/>
      <c r="AF42" s="509"/>
      <c r="AG42" s="509"/>
      <c r="AH42" s="509"/>
      <c r="AI42" s="509"/>
      <c r="AJ42" s="509"/>
      <c r="AK42" s="509"/>
      <c r="AL42" s="509"/>
      <c r="AM42" s="509"/>
      <c r="AN42" s="517"/>
      <c r="AO42" s="512"/>
      <c r="AP42" s="512"/>
      <c r="AQ42" s="512"/>
    </row>
    <row r="43" spans="1:43">
      <c r="A43" s="77" t="s">
        <v>270</v>
      </c>
      <c r="B43" s="509">
        <v>3.7344894000000028</v>
      </c>
      <c r="C43" s="509">
        <v>4.8992012000000118</v>
      </c>
      <c r="D43" s="509">
        <v>4.5952039999999776</v>
      </c>
      <c r="E43" s="509">
        <v>5.1485564000000013</v>
      </c>
      <c r="F43" s="509">
        <v>4.6573309999999886</v>
      </c>
      <c r="G43" s="509">
        <v>0.73200000000000354</v>
      </c>
      <c r="H43" s="509">
        <v>0.28200000000001069</v>
      </c>
      <c r="I43" s="509">
        <v>0.41899999999998627</v>
      </c>
      <c r="J43" s="509">
        <v>0.41399999999998727</v>
      </c>
      <c r="K43" s="509">
        <v>0.29400000000002036</v>
      </c>
      <c r="L43" s="509">
        <v>0.35400000000000242</v>
      </c>
      <c r="M43" s="509">
        <v>0.32300000000001816</v>
      </c>
      <c r="N43" s="509">
        <v>0.34000000000003183</v>
      </c>
      <c r="O43" s="509">
        <v>0.35000000000002274</v>
      </c>
      <c r="P43" s="509">
        <v>0.3600000000000429</v>
      </c>
      <c r="Q43" s="509">
        <v>0.35999999999998822</v>
      </c>
      <c r="R43" s="509">
        <v>0.36999999999998057</v>
      </c>
      <c r="S43" s="509">
        <v>1.0730999999999828</v>
      </c>
      <c r="T43" s="509">
        <v>2.0046000000000284</v>
      </c>
      <c r="U43" s="509">
        <v>1.4105000000000185</v>
      </c>
      <c r="V43" s="509">
        <v>0.83050000000000068</v>
      </c>
      <c r="W43" s="509">
        <v>0.82600000000005025</v>
      </c>
      <c r="X43" s="509">
        <v>0.53049999999998931</v>
      </c>
      <c r="Y43" s="509">
        <v>1.9909499999999962</v>
      </c>
      <c r="Z43" s="509">
        <v>3.3524579699178401</v>
      </c>
      <c r="AA43" s="509">
        <v>2.9005517201790472</v>
      </c>
      <c r="AB43" s="509">
        <v>2.0151034299012065</v>
      </c>
      <c r="AC43" s="509">
        <v>1.6207000000000278</v>
      </c>
      <c r="AD43" s="509">
        <v>1.1266500000000406</v>
      </c>
      <c r="AE43" s="509">
        <v>8.2999999999952223E-2</v>
      </c>
      <c r="AF43" s="509">
        <v>0.12103000000000241</v>
      </c>
      <c r="AG43" s="509">
        <v>0.29703000000002877</v>
      </c>
      <c r="AH43" s="509">
        <v>0.24803000000001418</v>
      </c>
      <c r="AI43" s="509">
        <v>0.21699923860867942</v>
      </c>
      <c r="AJ43" s="509">
        <v>0.3649991449328045</v>
      </c>
      <c r="AK43" s="509">
        <v>0.38562495632202953</v>
      </c>
      <c r="AL43" s="509">
        <v>0.43914793955474352</v>
      </c>
      <c r="AM43" s="509">
        <v>0.71392201123045806</v>
      </c>
      <c r="AN43" s="517">
        <v>0.71392301123046886</v>
      </c>
      <c r="AO43" s="512">
        <v>1.4007132362880981E-6</v>
      </c>
      <c r="AP43" s="512">
        <v>-4.4597802330972103E-2</v>
      </c>
      <c r="AQ43" s="512">
        <v>2.9592172861463211E-3</v>
      </c>
    </row>
    <row r="44" spans="1:43">
      <c r="A44" s="77" t="s">
        <v>272</v>
      </c>
      <c r="B44" s="509">
        <v>0</v>
      </c>
      <c r="C44" s="509">
        <v>0</v>
      </c>
      <c r="D44" s="509">
        <v>0</v>
      </c>
      <c r="E44" s="509">
        <v>0</v>
      </c>
      <c r="F44" s="509">
        <v>0</v>
      </c>
      <c r="G44" s="509">
        <v>0</v>
      </c>
      <c r="H44" s="509">
        <v>0</v>
      </c>
      <c r="I44" s="509">
        <v>0</v>
      </c>
      <c r="J44" s="509">
        <v>2.4219999977503903E-4</v>
      </c>
      <c r="K44" s="509">
        <v>4.7960000001234793E-3</v>
      </c>
      <c r="L44" s="509">
        <v>9.3759999987742034E-4</v>
      </c>
      <c r="M44" s="509">
        <v>2.9529999999340362E-3</v>
      </c>
      <c r="N44" s="509">
        <v>2.5021999998368349E-3</v>
      </c>
      <c r="O44" s="509">
        <v>2.3053999998237651E-3</v>
      </c>
      <c r="P44" s="509">
        <v>1.8302000000574026E-3</v>
      </c>
      <c r="Q44" s="509">
        <v>3.6872000002035055E-3</v>
      </c>
      <c r="R44" s="509">
        <v>2.3075999997361762E-3</v>
      </c>
      <c r="S44" s="509">
        <v>6.1277999999092003E-3</v>
      </c>
      <c r="T44" s="509">
        <v>7.8945999999717742E-3</v>
      </c>
      <c r="U44" s="509">
        <v>0</v>
      </c>
      <c r="V44" s="509">
        <v>0</v>
      </c>
      <c r="W44" s="509">
        <v>0</v>
      </c>
      <c r="X44" s="509">
        <v>0</v>
      </c>
      <c r="Y44" s="509">
        <v>0</v>
      </c>
      <c r="Z44" s="509">
        <v>0</v>
      </c>
      <c r="AA44" s="509">
        <v>19.851860000000215</v>
      </c>
      <c r="AB44" s="509">
        <v>21.669000000000324</v>
      </c>
      <c r="AC44" s="509">
        <v>20.279889999999796</v>
      </c>
      <c r="AD44" s="509">
        <v>22.982726600000582</v>
      </c>
      <c r="AE44" s="509">
        <v>26.146329999999502</v>
      </c>
      <c r="AF44" s="509">
        <v>26.783590000001453</v>
      </c>
      <c r="AG44" s="509">
        <v>42.193499999999659</v>
      </c>
      <c r="AH44" s="509">
        <v>46.185796000000394</v>
      </c>
      <c r="AI44" s="509">
        <v>45.541646999998193</v>
      </c>
      <c r="AJ44" s="509">
        <v>41.942948999999544</v>
      </c>
      <c r="AK44" s="509">
        <v>41.998311999999714</v>
      </c>
      <c r="AL44" s="509">
        <v>45.649054999998043</v>
      </c>
      <c r="AM44" s="509">
        <v>60.505369999998351</v>
      </c>
      <c r="AN44" s="517">
        <v>64.743653922596991</v>
      </c>
      <c r="AO44" s="512">
        <v>7.0048062223216911E-2</v>
      </c>
      <c r="AP44" s="512">
        <v>0.10912262744467438</v>
      </c>
      <c r="AQ44" s="512">
        <v>0.26836302632382131</v>
      </c>
    </row>
    <row r="45" spans="1:43">
      <c r="A45" s="77" t="s">
        <v>273</v>
      </c>
      <c r="B45" s="509">
        <v>0</v>
      </c>
      <c r="C45" s="509">
        <v>0</v>
      </c>
      <c r="D45" s="509">
        <v>0</v>
      </c>
      <c r="E45" s="509">
        <v>0</v>
      </c>
      <c r="F45" s="509">
        <v>0</v>
      </c>
      <c r="G45" s="509">
        <v>0</v>
      </c>
      <c r="H45" s="509">
        <v>0</v>
      </c>
      <c r="I45" s="509">
        <v>0</v>
      </c>
      <c r="J45" s="509">
        <v>0</v>
      </c>
      <c r="K45" s="509">
        <v>0</v>
      </c>
      <c r="L45" s="509">
        <v>0</v>
      </c>
      <c r="M45" s="509">
        <v>0</v>
      </c>
      <c r="N45" s="509">
        <v>0</v>
      </c>
      <c r="O45" s="509">
        <v>0</v>
      </c>
      <c r="P45" s="509">
        <v>0</v>
      </c>
      <c r="Q45" s="509">
        <v>0</v>
      </c>
      <c r="R45" s="509">
        <v>0</v>
      </c>
      <c r="S45" s="509">
        <v>0</v>
      </c>
      <c r="T45" s="509">
        <v>0</v>
      </c>
      <c r="U45" s="509">
        <v>0</v>
      </c>
      <c r="V45" s="509">
        <v>0</v>
      </c>
      <c r="W45" s="509">
        <v>0</v>
      </c>
      <c r="X45" s="509">
        <v>0</v>
      </c>
      <c r="Y45" s="509">
        <v>0</v>
      </c>
      <c r="Z45" s="509">
        <v>0</v>
      </c>
      <c r="AA45" s="509">
        <v>0</v>
      </c>
      <c r="AB45" s="509">
        <v>0</v>
      </c>
      <c r="AC45" s="509">
        <v>0</v>
      </c>
      <c r="AD45" s="509">
        <v>0</v>
      </c>
      <c r="AE45" s="509">
        <v>0.20679999999982801</v>
      </c>
      <c r="AF45" s="509">
        <v>0.1376850000003742</v>
      </c>
      <c r="AG45" s="509">
        <v>0.10410500000029543</v>
      </c>
      <c r="AH45" s="509">
        <v>0.17023500000015446</v>
      </c>
      <c r="AI45" s="509">
        <v>0.20611000000026891</v>
      </c>
      <c r="AJ45" s="509">
        <v>0.19150499999975068</v>
      </c>
      <c r="AK45" s="509">
        <v>0.60548886400002999</v>
      </c>
      <c r="AL45" s="509">
        <v>1.0804073909498584</v>
      </c>
      <c r="AM45" s="509">
        <v>1.2519095611000921</v>
      </c>
      <c r="AN45" s="517">
        <v>1.3368010392001395</v>
      </c>
      <c r="AO45" s="512">
        <v>6.7809593230880427E-2</v>
      </c>
      <c r="AP45" s="512" t="s">
        <v>294</v>
      </c>
      <c r="AQ45" s="512">
        <v>5.5410522999130201E-3</v>
      </c>
    </row>
    <row r="46" spans="1:43">
      <c r="A46" s="77" t="s">
        <v>274</v>
      </c>
      <c r="B46" s="509">
        <v>0</v>
      </c>
      <c r="C46" s="509">
        <v>0</v>
      </c>
      <c r="D46" s="509">
        <v>0</v>
      </c>
      <c r="E46" s="509">
        <v>0</v>
      </c>
      <c r="F46" s="509">
        <v>0</v>
      </c>
      <c r="G46" s="509">
        <v>1.9999999999940066E-3</v>
      </c>
      <c r="H46" s="509">
        <v>1.9999999999935625E-3</v>
      </c>
      <c r="I46" s="509">
        <v>2.000000000001334E-3</v>
      </c>
      <c r="J46" s="509">
        <v>2.0000000000033324E-3</v>
      </c>
      <c r="K46" s="509">
        <v>2.1500000000003183E-3</v>
      </c>
      <c r="L46" s="509">
        <v>2.4999999999995026E-3</v>
      </c>
      <c r="M46" s="509">
        <v>2.4999999999888445E-3</v>
      </c>
      <c r="N46" s="509">
        <v>2.5000000000119371E-3</v>
      </c>
      <c r="O46" s="509">
        <v>2.4999999999941735E-3</v>
      </c>
      <c r="P46" s="509">
        <v>2.4999999999870681E-3</v>
      </c>
      <c r="Q46" s="509">
        <v>2.9999999999912319E-3</v>
      </c>
      <c r="R46" s="509">
        <v>4.0000000000031122E-3</v>
      </c>
      <c r="S46" s="509">
        <v>5.5000000000049454E-3</v>
      </c>
      <c r="T46" s="509">
        <v>7.5000000000038369E-3</v>
      </c>
      <c r="U46" s="509">
        <v>9.9999999999995735E-3</v>
      </c>
      <c r="V46" s="509">
        <v>1.1000000000004562E-2</v>
      </c>
      <c r="W46" s="509">
        <v>1.6000000000005343E-2</v>
      </c>
      <c r="X46" s="509">
        <v>1.8000000000000682E-2</v>
      </c>
      <c r="Y46" s="509">
        <v>2.7565000000011608E-2</v>
      </c>
      <c r="Z46" s="509">
        <v>3.1295000000001849E-2</v>
      </c>
      <c r="AA46" s="509">
        <v>4.7359999999990375E-2</v>
      </c>
      <c r="AB46" s="509">
        <v>1.5429999999980737E-2</v>
      </c>
      <c r="AC46" s="509">
        <v>2.6500000000016399E-2</v>
      </c>
      <c r="AD46" s="509">
        <v>2.0380000000010057E-2</v>
      </c>
      <c r="AE46" s="509">
        <v>1.7769999999977415E-2</v>
      </c>
      <c r="AF46" s="509">
        <v>9.6950000000219916E-3</v>
      </c>
      <c r="AG46" s="509">
        <v>2.9600000000442606E-3</v>
      </c>
      <c r="AH46" s="509">
        <v>2.4999999999977263E-3</v>
      </c>
      <c r="AI46" s="509">
        <v>5.0000000005567813E-4</v>
      </c>
      <c r="AJ46" s="509">
        <v>1.0500000000035925E-2</v>
      </c>
      <c r="AK46" s="509">
        <v>1.9499999999993634E-2</v>
      </c>
      <c r="AL46" s="509">
        <v>0.27788000000001034</v>
      </c>
      <c r="AM46" s="509">
        <v>0.6212699999999991</v>
      </c>
      <c r="AN46" s="517">
        <v>1.0736299999999481</v>
      </c>
      <c r="AO46" s="512">
        <v>0.72812142868631935</v>
      </c>
      <c r="AP46" s="512">
        <v>0.48650045291281163</v>
      </c>
      <c r="AQ46" s="512">
        <v>4.4502059815235279E-3</v>
      </c>
    </row>
    <row r="47" spans="1:43">
      <c r="A47" s="77" t="s">
        <v>348</v>
      </c>
      <c r="B47" s="509">
        <v>5.5640000000000214</v>
      </c>
      <c r="C47" s="509">
        <v>5.9210000000000775</v>
      </c>
      <c r="D47" s="509">
        <v>6.7360000000000753</v>
      </c>
      <c r="E47" s="509">
        <v>6.3739999999999526</v>
      </c>
      <c r="F47" s="509">
        <v>6.9159999999999942</v>
      </c>
      <c r="G47" s="509">
        <v>8.9400000000000261</v>
      </c>
      <c r="H47" s="509">
        <v>11.178999999999917</v>
      </c>
      <c r="I47" s="509">
        <v>9.5699999999999559</v>
      </c>
      <c r="J47" s="509">
        <v>12.890000000000061</v>
      </c>
      <c r="K47" s="509">
        <v>11.19700000000006</v>
      </c>
      <c r="L47" s="509">
        <v>12.423000000000002</v>
      </c>
      <c r="M47" s="509">
        <v>12.259999999999952</v>
      </c>
      <c r="N47" s="509">
        <v>13.977000000000089</v>
      </c>
      <c r="O47" s="509">
        <v>13.550999999999894</v>
      </c>
      <c r="P47" s="509">
        <v>11.83600000000007</v>
      </c>
      <c r="Q47" s="509">
        <v>12.444000000000187</v>
      </c>
      <c r="R47" s="509">
        <v>12.372000000000098</v>
      </c>
      <c r="S47" s="509">
        <v>11.237000000000137</v>
      </c>
      <c r="T47" s="509">
        <v>10.536999999999864</v>
      </c>
      <c r="U47" s="509">
        <v>10.525999999999769</v>
      </c>
      <c r="V47" s="509">
        <v>9.6360000000000383</v>
      </c>
      <c r="W47" s="509">
        <v>9.2129999999998571</v>
      </c>
      <c r="X47" s="509">
        <v>10.833999999999932</v>
      </c>
      <c r="Y47" s="509">
        <v>6.8000000000000185</v>
      </c>
      <c r="Z47" s="509">
        <v>5.859999999999852</v>
      </c>
      <c r="AA47" s="509">
        <v>9.6649999999999636</v>
      </c>
      <c r="AB47" s="509">
        <v>10.133000000000056</v>
      </c>
      <c r="AC47" s="509">
        <v>10.239283500000049</v>
      </c>
      <c r="AD47" s="509">
        <v>8.6840888492999397</v>
      </c>
      <c r="AE47" s="509">
        <v>6.5716687477499818</v>
      </c>
      <c r="AF47" s="509">
        <v>7.3560000804501886</v>
      </c>
      <c r="AG47" s="509">
        <v>46.409251347415704</v>
      </c>
      <c r="AH47" s="509">
        <v>49.621289145068253</v>
      </c>
      <c r="AI47" s="509">
        <v>50.968625762096096</v>
      </c>
      <c r="AJ47" s="509">
        <v>48.336079724828004</v>
      </c>
      <c r="AK47" s="509">
        <v>53.210155511763858</v>
      </c>
      <c r="AL47" s="509">
        <v>54.548163648919655</v>
      </c>
      <c r="AM47" s="509">
        <v>55.998830675148369</v>
      </c>
      <c r="AN47" s="517">
        <v>53.711655743097893</v>
      </c>
      <c r="AO47" s="512">
        <v>-4.0843262340931275E-2</v>
      </c>
      <c r="AP47" s="512">
        <v>0.19987064452734171</v>
      </c>
      <c r="AQ47" s="512">
        <v>0.22263529490185477</v>
      </c>
    </row>
    <row r="48" spans="1:43">
      <c r="A48" s="77" t="s">
        <v>275</v>
      </c>
      <c r="B48" s="516">
        <v>-3.5417508417506127E-2</v>
      </c>
      <c r="C48" s="516">
        <v>-3.8606060606058534E-2</v>
      </c>
      <c r="D48" s="516">
        <v>-4.6858585858586821E-2</v>
      </c>
      <c r="E48" s="516">
        <v>-5.393378226711576E-2</v>
      </c>
      <c r="F48" s="516">
        <v>-4.9567901234568446E-2</v>
      </c>
      <c r="G48" s="516">
        <v>-3.7689113355778403E-2</v>
      </c>
      <c r="H48" s="516">
        <v>-4.1315375982041047E-2</v>
      </c>
      <c r="I48" s="516">
        <v>0</v>
      </c>
      <c r="J48" s="516">
        <v>0</v>
      </c>
      <c r="K48" s="516">
        <v>0</v>
      </c>
      <c r="L48" s="516">
        <v>0</v>
      </c>
      <c r="M48" s="516">
        <v>0</v>
      </c>
      <c r="N48" s="516">
        <v>0</v>
      </c>
      <c r="O48" s="516">
        <v>0</v>
      </c>
      <c r="P48" s="516">
        <v>0</v>
      </c>
      <c r="Q48" s="516">
        <v>-0.57090300000000482</v>
      </c>
      <c r="R48" s="516">
        <v>-0.574093999999989</v>
      </c>
      <c r="S48" s="516">
        <v>0.27763999999999367</v>
      </c>
      <c r="T48" s="516">
        <v>0.55069999999999775</v>
      </c>
      <c r="U48" s="516">
        <v>0.61800000000000921</v>
      </c>
      <c r="V48" s="516">
        <v>0.36199999999999477</v>
      </c>
      <c r="W48" s="516">
        <v>0.74505599999999106</v>
      </c>
      <c r="X48" s="516">
        <v>0.30733799999999523</v>
      </c>
      <c r="Y48" s="516">
        <v>0.20528900000000416</v>
      </c>
      <c r="Z48" s="516">
        <v>0.16989000000002363</v>
      </c>
      <c r="AA48" s="516">
        <v>0.25816000000000017</v>
      </c>
      <c r="AB48" s="516">
        <v>3.7895700000003529E-2</v>
      </c>
      <c r="AC48" s="516">
        <v>8.7306499999992404E-2</v>
      </c>
      <c r="AD48" s="516">
        <v>7.3140000000019523E-2</v>
      </c>
      <c r="AE48" s="516">
        <v>0</v>
      </c>
      <c r="AF48" s="516">
        <v>0</v>
      </c>
      <c r="AG48" s="516">
        <v>0</v>
      </c>
      <c r="AH48" s="516">
        <v>1.0000000000014442E-3</v>
      </c>
      <c r="AI48" s="516">
        <v>2.0000000000086615E-3</v>
      </c>
      <c r="AJ48" s="516">
        <v>1.0000000000047748E-3</v>
      </c>
      <c r="AK48" s="516">
        <v>0</v>
      </c>
      <c r="AL48" s="516">
        <v>0</v>
      </c>
      <c r="AM48" s="516">
        <v>0</v>
      </c>
      <c r="AN48" s="517">
        <v>0</v>
      </c>
      <c r="AO48" s="518" t="s">
        <v>294</v>
      </c>
      <c r="AP48" s="518">
        <v>-1</v>
      </c>
      <c r="AQ48" s="518">
        <v>0</v>
      </c>
    </row>
    <row r="49" spans="1:43" s="54" customFormat="1">
      <c r="A49" s="77" t="s">
        <v>352</v>
      </c>
      <c r="B49" s="516">
        <v>0.47411400000000326</v>
      </c>
      <c r="C49" s="516">
        <v>0.90950099999998812</v>
      </c>
      <c r="D49" s="516">
        <v>1.3788240000000207</v>
      </c>
      <c r="E49" s="516">
        <v>1.5788440000000215</v>
      </c>
      <c r="F49" s="516">
        <v>1.5939789999999956</v>
      </c>
      <c r="G49" s="516">
        <v>1.677408000000014</v>
      </c>
      <c r="H49" s="516">
        <v>1.5646859999999911</v>
      </c>
      <c r="I49" s="516">
        <v>1.7657749999999943</v>
      </c>
      <c r="J49" s="516">
        <v>1.7785300000000035</v>
      </c>
      <c r="K49" s="516">
        <v>1.7521600000000233</v>
      </c>
      <c r="L49" s="516">
        <v>2.7179960000000305</v>
      </c>
      <c r="M49" s="516">
        <v>2.7769669999999635</v>
      </c>
      <c r="N49" s="516">
        <v>2.5405320000000042</v>
      </c>
      <c r="O49" s="516">
        <v>1.8206170000000366</v>
      </c>
      <c r="P49" s="516">
        <v>1.9169730000000182</v>
      </c>
      <c r="Q49" s="516">
        <v>1.6142675000000963</v>
      </c>
      <c r="R49" s="516">
        <v>1.8428138109999992</v>
      </c>
      <c r="S49" s="516">
        <v>2.1302679746999957</v>
      </c>
      <c r="T49" s="516">
        <v>2.060406677000032</v>
      </c>
      <c r="U49" s="516">
        <v>1.6743513303240898</v>
      </c>
      <c r="V49" s="516">
        <v>1.5755901458110833</v>
      </c>
      <c r="W49" s="516">
        <v>1.8180840088411401</v>
      </c>
      <c r="X49" s="516">
        <v>1.5038130663399198</v>
      </c>
      <c r="Y49" s="516">
        <v>2.575538695728028</v>
      </c>
      <c r="Z49" s="516">
        <v>2.9199908995560691</v>
      </c>
      <c r="AA49" s="516">
        <v>2.9819329290509344</v>
      </c>
      <c r="AB49" s="516">
        <v>3.5742759429789999</v>
      </c>
      <c r="AC49" s="516">
        <v>4.2576823418730783</v>
      </c>
      <c r="AD49" s="516">
        <v>4.5661307670000326</v>
      </c>
      <c r="AE49" s="516">
        <v>5.6657838552820294</v>
      </c>
      <c r="AF49" s="516">
        <v>4.6997872629999904</v>
      </c>
      <c r="AG49" s="516">
        <v>4.8695511921520165</v>
      </c>
      <c r="AH49" s="516">
        <v>5.1605700079999792</v>
      </c>
      <c r="AI49" s="516">
        <v>4.9554221853048546</v>
      </c>
      <c r="AJ49" s="516">
        <v>4.33344100376965</v>
      </c>
      <c r="AK49" s="516">
        <v>3.7101561993426966</v>
      </c>
      <c r="AL49" s="516">
        <v>4.1535521325920683</v>
      </c>
      <c r="AM49" s="516">
        <v>4.1285777341400376</v>
      </c>
      <c r="AN49" s="517">
        <v>4.1789597757769172</v>
      </c>
      <c r="AO49" s="518">
        <v>1.2203244042194195E-2</v>
      </c>
      <c r="AP49" s="518">
        <v>-8.821245373058284E-3</v>
      </c>
      <c r="AQ49" s="518">
        <v>1.7321825760000704E-2</v>
      </c>
    </row>
    <row r="50" spans="1:43">
      <c r="A50" s="77" t="s">
        <v>389</v>
      </c>
      <c r="B50" s="516">
        <v>0.92500900000000996</v>
      </c>
      <c r="C50" s="516">
        <v>1.2888420000000096</v>
      </c>
      <c r="D50" s="516">
        <v>1.6092900000000112</v>
      </c>
      <c r="E50" s="516">
        <v>1.479553999999986</v>
      </c>
      <c r="F50" s="516">
        <v>1.8188710000000015</v>
      </c>
      <c r="G50" s="516">
        <v>1.8068070000000069</v>
      </c>
      <c r="H50" s="516">
        <v>1.6592289999999954</v>
      </c>
      <c r="I50" s="516">
        <v>1.8106901799999946</v>
      </c>
      <c r="J50" s="516">
        <v>2.6256291199999851</v>
      </c>
      <c r="K50" s="516">
        <v>3.8715963130000262</v>
      </c>
      <c r="L50" s="516">
        <v>4.1595526179999851</v>
      </c>
      <c r="M50" s="516">
        <v>4.5218413749999762</v>
      </c>
      <c r="N50" s="516">
        <v>4.5782017795000058</v>
      </c>
      <c r="O50" s="516">
        <v>4.7665266339999901</v>
      </c>
      <c r="P50" s="516">
        <v>4.383470841500019</v>
      </c>
      <c r="Q50" s="516">
        <v>5.055510233999982</v>
      </c>
      <c r="R50" s="516">
        <v>5.0686813399999853</v>
      </c>
      <c r="S50" s="516">
        <v>4.769164714000004</v>
      </c>
      <c r="T50" s="516">
        <v>5.238909086000012</v>
      </c>
      <c r="U50" s="516">
        <v>4.846068487000025</v>
      </c>
      <c r="V50" s="516">
        <v>5.3654347455000035</v>
      </c>
      <c r="W50" s="516">
        <v>5.4390035634999876</v>
      </c>
      <c r="X50" s="516">
        <v>5.5143412870000148</v>
      </c>
      <c r="Y50" s="516">
        <v>5.0115282084999677</v>
      </c>
      <c r="Z50" s="516">
        <v>4.8231740829999641</v>
      </c>
      <c r="AA50" s="516">
        <v>4.6247761419999911</v>
      </c>
      <c r="AB50" s="516">
        <v>4.5005801095000093</v>
      </c>
      <c r="AC50" s="516">
        <v>4.5257711524999991</v>
      </c>
      <c r="AD50" s="516">
        <v>4.8099228245000347</v>
      </c>
      <c r="AE50" s="516">
        <v>4.7839151575000187</v>
      </c>
      <c r="AF50" s="516">
        <v>4.7270517800000276</v>
      </c>
      <c r="AG50" s="516">
        <v>4.9919408825000318</v>
      </c>
      <c r="AH50" s="516">
        <v>5.0041773449999596</v>
      </c>
      <c r="AI50" s="516">
        <v>5.1540724835000615</v>
      </c>
      <c r="AJ50" s="516">
        <v>5.0255315699999992</v>
      </c>
      <c r="AK50" s="516">
        <v>4.9437890685000241</v>
      </c>
      <c r="AL50" s="516">
        <v>4.9862819469999806</v>
      </c>
      <c r="AM50" s="516">
        <v>4.8647571580000317</v>
      </c>
      <c r="AN50" s="517">
        <v>4.7421308870000338</v>
      </c>
      <c r="AO50" s="518">
        <v>-2.520706933918393E-2</v>
      </c>
      <c r="AP50" s="518">
        <v>-1.4184380923211171E-3</v>
      </c>
      <c r="AQ50" s="518">
        <v>1.9656175068222797E-2</v>
      </c>
    </row>
    <row r="51" spans="1:43">
      <c r="A51" s="77" t="s">
        <v>276</v>
      </c>
      <c r="B51" s="509">
        <v>8.0377999999989846E-3</v>
      </c>
      <c r="C51" s="509">
        <v>0</v>
      </c>
      <c r="D51" s="509">
        <v>0</v>
      </c>
      <c r="E51" s="509">
        <v>0</v>
      </c>
      <c r="F51" s="509">
        <v>0</v>
      </c>
      <c r="G51" s="509">
        <v>0</v>
      </c>
      <c r="H51" s="509">
        <v>3.0000000030838692E-6</v>
      </c>
      <c r="I51" s="509">
        <v>0</v>
      </c>
      <c r="J51" s="509">
        <v>0</v>
      </c>
      <c r="K51" s="509">
        <v>1.4600000071141039E-6</v>
      </c>
      <c r="L51" s="509">
        <v>5.0500000138564705E-6</v>
      </c>
      <c r="M51" s="509">
        <v>-3.0500000196553856E-6</v>
      </c>
      <c r="N51" s="509">
        <v>-4.8038699997299261E-4</v>
      </c>
      <c r="O51" s="509">
        <v>-2.2880000218883367E-6</v>
      </c>
      <c r="P51" s="509">
        <v>3.3975551999986919E-2</v>
      </c>
      <c r="Q51" s="509">
        <v>9.1664952999988003E-2</v>
      </c>
      <c r="R51" s="509">
        <v>-1.0752640000220026E-3</v>
      </c>
      <c r="S51" s="509">
        <v>2.3267500000567765E-4</v>
      </c>
      <c r="T51" s="509">
        <v>-3.4097260000187646E-3</v>
      </c>
      <c r="U51" s="509">
        <v>2.9695999998580191E-4</v>
      </c>
      <c r="V51" s="509">
        <v>8.3840999963058493E-5</v>
      </c>
      <c r="W51" s="509">
        <v>-4.8070000134925537E-6</v>
      </c>
      <c r="X51" s="509">
        <v>4.1660000249521545E-6</v>
      </c>
      <c r="Y51" s="509">
        <v>-1.1000000234588549E-6</v>
      </c>
      <c r="Z51" s="509">
        <v>-3.1960000503872266E-6</v>
      </c>
      <c r="AA51" s="509">
        <v>2.6090000631029397E-6</v>
      </c>
      <c r="AB51" s="509">
        <v>0</v>
      </c>
      <c r="AC51" s="509">
        <v>1.1664999988170166E-6</v>
      </c>
      <c r="AD51" s="509">
        <v>-8.7779401383158984E-6</v>
      </c>
      <c r="AE51" s="509">
        <v>-1.5330199545360301E-6</v>
      </c>
      <c r="AF51" s="509">
        <v>-1.1507080036832207E-5</v>
      </c>
      <c r="AG51" s="509">
        <v>-4.8428300658542867E-6</v>
      </c>
      <c r="AH51" s="509">
        <v>-9.6709998871347125E-6</v>
      </c>
      <c r="AI51" s="509">
        <v>7.4319999852079377E-6</v>
      </c>
      <c r="AJ51" s="509">
        <v>-4.3030000185240169E-6</v>
      </c>
      <c r="AK51" s="509">
        <v>1.5089999010342581E-6</v>
      </c>
      <c r="AL51" s="509">
        <v>-2.2158201250510601E-6</v>
      </c>
      <c r="AM51" s="509">
        <v>1.263009977492402E-6</v>
      </c>
      <c r="AN51" s="517">
        <v>-4.2124699923817843E-6</v>
      </c>
      <c r="AO51" s="512" t="s">
        <v>294</v>
      </c>
      <c r="AP51" s="512">
        <v>-7.0788832685399372E-2</v>
      </c>
      <c r="AQ51" s="512">
        <v>-1.7460725908447688E-8</v>
      </c>
    </row>
    <row r="52" spans="1:43">
      <c r="A52" s="77" t="s">
        <v>277</v>
      </c>
      <c r="B52" s="509">
        <v>0</v>
      </c>
      <c r="C52" s="509">
        <v>0</v>
      </c>
      <c r="D52" s="509">
        <v>0</v>
      </c>
      <c r="E52" s="509">
        <v>0</v>
      </c>
      <c r="F52" s="509">
        <v>0</v>
      </c>
      <c r="G52" s="509">
        <v>0</v>
      </c>
      <c r="H52" s="509">
        <v>0</v>
      </c>
      <c r="I52" s="509">
        <v>0</v>
      </c>
      <c r="J52" s="509">
        <v>0</v>
      </c>
      <c r="K52" s="509">
        <v>0</v>
      </c>
      <c r="L52" s="509">
        <v>0</v>
      </c>
      <c r="M52" s="509">
        <v>0</v>
      </c>
      <c r="N52" s="509">
        <v>0</v>
      </c>
      <c r="O52" s="509">
        <v>0</v>
      </c>
      <c r="P52" s="509">
        <v>0</v>
      </c>
      <c r="Q52" s="509">
        <v>0</v>
      </c>
      <c r="R52" s="509">
        <v>0</v>
      </c>
      <c r="S52" s="509">
        <v>0</v>
      </c>
      <c r="T52" s="509">
        <v>0</v>
      </c>
      <c r="U52" s="509">
        <v>0</v>
      </c>
      <c r="V52" s="509">
        <v>0</v>
      </c>
      <c r="W52" s="509">
        <v>0</v>
      </c>
      <c r="X52" s="509">
        <v>0</v>
      </c>
      <c r="Y52" s="509">
        <v>0</v>
      </c>
      <c r="Z52" s="509">
        <v>0</v>
      </c>
      <c r="AA52" s="509">
        <v>3.4000000010525611E-5</v>
      </c>
      <c r="AB52" s="509">
        <v>3.3999999999324501E-5</v>
      </c>
      <c r="AC52" s="509">
        <v>3.4000000006501052E-5</v>
      </c>
      <c r="AD52" s="509">
        <v>5.8000000030866694E-5</v>
      </c>
      <c r="AE52" s="509">
        <v>5.8000000009883479E-5</v>
      </c>
      <c r="AF52" s="509">
        <v>-1.3789999999975211E-3</v>
      </c>
      <c r="AG52" s="509">
        <v>0</v>
      </c>
      <c r="AH52" s="509">
        <v>0</v>
      </c>
      <c r="AI52" s="509">
        <v>0</v>
      </c>
      <c r="AJ52" s="509">
        <v>0</v>
      </c>
      <c r="AK52" s="509">
        <v>0.8189999999999884</v>
      </c>
      <c r="AL52" s="509">
        <v>0.78699999999998482</v>
      </c>
      <c r="AM52" s="509">
        <v>0.6660000000000057</v>
      </c>
      <c r="AN52" s="517">
        <v>0.45300000000003848</v>
      </c>
      <c r="AO52" s="512">
        <v>-0.31981981981976781</v>
      </c>
      <c r="AP52" s="512">
        <v>1.4505694823914719</v>
      </c>
      <c r="AQ52" s="512">
        <v>1.8776890638585236E-3</v>
      </c>
    </row>
    <row r="53" spans="1:43">
      <c r="A53" s="77" t="s">
        <v>278</v>
      </c>
      <c r="B53" s="509">
        <v>-0.25581876118015862</v>
      </c>
      <c r="C53" s="509">
        <v>-0.15554352748568767</v>
      </c>
      <c r="D53" s="509">
        <v>-0.1494447631355228</v>
      </c>
      <c r="E53" s="509">
        <v>-0.10189561037623777</v>
      </c>
      <c r="F53" s="509">
        <v>-0.12546372384682786</v>
      </c>
      <c r="G53" s="509">
        <v>0.14773709133249169</v>
      </c>
      <c r="H53" s="509">
        <v>0.36294096565463307</v>
      </c>
      <c r="I53" s="509">
        <v>0.4233322550207807</v>
      </c>
      <c r="J53" s="509">
        <v>0.30182214584305733</v>
      </c>
      <c r="K53" s="509">
        <v>0.37557520157737512</v>
      </c>
      <c r="L53" s="509">
        <v>0.39035552999159828</v>
      </c>
      <c r="M53" s="509">
        <v>0.67483926627663726</v>
      </c>
      <c r="N53" s="509">
        <v>0.97205804927427486</v>
      </c>
      <c r="O53" s="509">
        <v>0.50676271245401883</v>
      </c>
      <c r="P53" s="509">
        <v>0.56625415240093147</v>
      </c>
      <c r="Q53" s="509">
        <v>1.1134702680385593</v>
      </c>
      <c r="R53" s="509">
        <v>1.3057002437236067</v>
      </c>
      <c r="S53" s="509">
        <v>1.8611587026723602</v>
      </c>
      <c r="T53" s="509">
        <v>0.91875270449697943</v>
      </c>
      <c r="U53" s="509">
        <v>1.1920656937936069</v>
      </c>
      <c r="V53" s="509">
        <v>0.52385588434102004</v>
      </c>
      <c r="W53" s="509">
        <v>0.55727541481331055</v>
      </c>
      <c r="X53" s="509">
        <v>0.48920583580881288</v>
      </c>
      <c r="Y53" s="509">
        <v>0.43095962601807919</v>
      </c>
      <c r="Z53" s="509">
        <v>0.50231402549415427</v>
      </c>
      <c r="AA53" s="509">
        <v>0.55500864389546412</v>
      </c>
      <c r="AB53" s="509">
        <v>0.70135382590603379</v>
      </c>
      <c r="AC53" s="509">
        <v>0.42420565095130452</v>
      </c>
      <c r="AD53" s="509">
        <v>0.22738479180610977</v>
      </c>
      <c r="AE53" s="509">
        <v>0.99568677634353131</v>
      </c>
      <c r="AF53" s="509">
        <v>0.81604977738763895</v>
      </c>
      <c r="AG53" s="509">
        <v>0.79931940320415196</v>
      </c>
      <c r="AH53" s="509">
        <v>0.78125326499793679</v>
      </c>
      <c r="AI53" s="509">
        <v>0.74191808313662233</v>
      </c>
      <c r="AJ53" s="509">
        <v>0.7529874480257005</v>
      </c>
      <c r="AK53" s="509">
        <v>0.67367179940380228</v>
      </c>
      <c r="AL53" s="509">
        <v>0.72402747427822922</v>
      </c>
      <c r="AM53" s="509">
        <v>1.065188015721434</v>
      </c>
      <c r="AN53" s="517">
        <v>0.82016714602683027</v>
      </c>
      <c r="AO53" s="512">
        <v>-0.23002593540132454</v>
      </c>
      <c r="AP53" s="512">
        <v>0.13687860989344602</v>
      </c>
      <c r="AQ53" s="512">
        <v>3.399600177992285E-3</v>
      </c>
    </row>
    <row r="54" spans="1:43" s="54" customFormat="1">
      <c r="A54" s="513" t="s">
        <v>279</v>
      </c>
      <c r="B54" s="514">
        <v>10.41441393040237</v>
      </c>
      <c r="C54" s="514">
        <v>12.824394611908341</v>
      </c>
      <c r="D54" s="514">
        <v>14.123014651005974</v>
      </c>
      <c r="E54" s="514">
        <v>14.425125007356607</v>
      </c>
      <c r="F54" s="514">
        <v>14.811149374918585</v>
      </c>
      <c r="G54" s="514">
        <v>13.268262977976757</v>
      </c>
      <c r="H54" s="514">
        <v>15.008543589672502</v>
      </c>
      <c r="I54" s="514">
        <v>13.990797435020713</v>
      </c>
      <c r="J54" s="514">
        <v>18.012223465842872</v>
      </c>
      <c r="K54" s="514">
        <v>17.497278974577632</v>
      </c>
      <c r="L54" s="514">
        <v>20.04834679799151</v>
      </c>
      <c r="M54" s="514">
        <v>20.562097591276451</v>
      </c>
      <c r="N54" s="514">
        <v>22.412313641774283</v>
      </c>
      <c r="O54" s="514">
        <v>20.999709458453758</v>
      </c>
      <c r="P54" s="514">
        <v>19.10100374590111</v>
      </c>
      <c r="Q54" s="514">
        <v>20.114697155038993</v>
      </c>
      <c r="R54" s="514">
        <v>20.390333730723398</v>
      </c>
      <c r="S54" s="514">
        <v>21.360191866372396</v>
      </c>
      <c r="T54" s="514">
        <v>21.322353341496871</v>
      </c>
      <c r="U54" s="514">
        <v>20.277282471117505</v>
      </c>
      <c r="V54" s="514">
        <v>18.304464616652105</v>
      </c>
      <c r="W54" s="514">
        <v>18.614414180154327</v>
      </c>
      <c r="X54" s="514">
        <v>19.19720235514869</v>
      </c>
      <c r="Y54" s="514">
        <v>17.041829430246079</v>
      </c>
      <c r="Z54" s="514">
        <v>17.659118781967855</v>
      </c>
      <c r="AA54" s="514">
        <v>40.884686044125679</v>
      </c>
      <c r="AB54" s="514">
        <v>42.646673008286619</v>
      </c>
      <c r="AC54" s="514">
        <v>41.461374311824258</v>
      </c>
      <c r="AD54" s="514">
        <v>42.490473054666658</v>
      </c>
      <c r="AE54" s="514">
        <v>44.471011003854876</v>
      </c>
      <c r="AF54" s="514">
        <v>44.649498393759671</v>
      </c>
      <c r="AG54" s="514">
        <v>99.667652982441865</v>
      </c>
      <c r="AH54" s="514">
        <v>107.1748410920668</v>
      </c>
      <c r="AI54" s="514">
        <v>107.78730218464483</v>
      </c>
      <c r="AJ54" s="514">
        <v>100.95898858855547</v>
      </c>
      <c r="AK54" s="514">
        <v>106.36569990833205</v>
      </c>
      <c r="AL54" s="514">
        <v>112.64551331747245</v>
      </c>
      <c r="AM54" s="514">
        <v>129.81582641834876</v>
      </c>
      <c r="AN54" s="514">
        <v>131.77391731245928</v>
      </c>
      <c r="AO54" s="515">
        <v>1.50836068924316E-2</v>
      </c>
      <c r="AP54" s="515">
        <v>0.11983436044968054</v>
      </c>
      <c r="AQ54" s="515">
        <v>0.54620406940260735</v>
      </c>
    </row>
    <row r="55" spans="1:43">
      <c r="A55" s="77"/>
      <c r="B55" s="509"/>
      <c r="C55" s="509"/>
      <c r="D55" s="509"/>
      <c r="E55" s="509"/>
      <c r="F55" s="509"/>
      <c r="G55" s="509"/>
      <c r="H55" s="509"/>
      <c r="I55" s="509"/>
      <c r="J55" s="509"/>
      <c r="K55" s="509"/>
      <c r="L55" s="509"/>
      <c r="M55" s="509"/>
      <c r="N55" s="509"/>
      <c r="O55" s="509"/>
      <c r="P55" s="509"/>
      <c r="Q55" s="509"/>
      <c r="R55" s="509"/>
      <c r="S55" s="509"/>
      <c r="T55" s="509"/>
      <c r="U55" s="509"/>
      <c r="V55" s="509"/>
      <c r="W55" s="509"/>
      <c r="X55" s="509"/>
      <c r="Y55" s="509"/>
      <c r="Z55" s="509"/>
      <c r="AA55" s="509"/>
      <c r="AB55" s="509"/>
      <c r="AC55" s="509"/>
      <c r="AD55" s="509"/>
      <c r="AE55" s="509"/>
      <c r="AF55" s="509"/>
      <c r="AG55" s="509"/>
      <c r="AH55" s="509"/>
      <c r="AI55" s="509"/>
      <c r="AJ55" s="509"/>
      <c r="AK55" s="509"/>
      <c r="AL55" s="509"/>
      <c r="AM55" s="509"/>
      <c r="AN55" s="517"/>
      <c r="AO55" s="512"/>
      <c r="AP55" s="512"/>
      <c r="AQ55" s="512"/>
    </row>
    <row r="56" spans="1:43">
      <c r="A56" s="1005" t="s">
        <v>280</v>
      </c>
      <c r="B56" s="1006">
        <v>53.647007417573604</v>
      </c>
      <c r="C56" s="1006">
        <v>54.409297271210932</v>
      </c>
      <c r="D56" s="1006">
        <v>53.218511448369</v>
      </c>
      <c r="E56" s="1006">
        <v>58.34722676462868</v>
      </c>
      <c r="F56" s="1006">
        <v>62.041176228494081</v>
      </c>
      <c r="G56" s="1006">
        <v>65.890161623079493</v>
      </c>
      <c r="H56" s="1006">
        <v>68.151884449463807</v>
      </c>
      <c r="I56" s="1006">
        <v>71.556569546092547</v>
      </c>
      <c r="J56" s="1006">
        <v>73.147469659395568</v>
      </c>
      <c r="K56" s="1006">
        <v>74.054171117191117</v>
      </c>
      <c r="L56" s="1006">
        <v>85.006768556887494</v>
      </c>
      <c r="M56" s="1006">
        <v>86.019334826675049</v>
      </c>
      <c r="N56" s="1006">
        <v>91.743625968646725</v>
      </c>
      <c r="O56" s="1006">
        <v>99.330410912550448</v>
      </c>
      <c r="P56" s="1006">
        <v>104.51136892061037</v>
      </c>
      <c r="Q56" s="1006">
        <v>110.09950719583816</v>
      </c>
      <c r="R56" s="1006">
        <v>103.53802919551966</v>
      </c>
      <c r="S56" s="1006">
        <v>105.99931791081212</v>
      </c>
      <c r="T56" s="1006">
        <v>114.52481884183572</v>
      </c>
      <c r="U56" s="1006">
        <v>113.64474372341785</v>
      </c>
      <c r="V56" s="1006">
        <v>124.76654349647347</v>
      </c>
      <c r="W56" s="1006">
        <v>122.60129004529732</v>
      </c>
      <c r="X56" s="1006">
        <v>123.06807126543291</v>
      </c>
      <c r="Y56" s="1006">
        <v>117.59914925614846</v>
      </c>
      <c r="Z56" s="1006">
        <v>115.84136625969873</v>
      </c>
      <c r="AA56" s="1006">
        <v>139.22835930927823</v>
      </c>
      <c r="AB56" s="1006">
        <v>142.75611312622016</v>
      </c>
      <c r="AC56" s="1006">
        <v>143.2318106954792</v>
      </c>
      <c r="AD56" s="1006">
        <v>146.85248801715304</v>
      </c>
      <c r="AE56" s="1006">
        <v>152.84762636045991</v>
      </c>
      <c r="AF56" s="1006">
        <v>155.02367739044115</v>
      </c>
      <c r="AG56" s="1006">
        <v>212.01194313408786</v>
      </c>
      <c r="AH56" s="1006">
        <v>223.12892505943523</v>
      </c>
      <c r="AI56" s="1006">
        <v>222.14327594343618</v>
      </c>
      <c r="AJ56" s="1006">
        <v>213.67103232825929</v>
      </c>
      <c r="AK56" s="1006">
        <v>219.02103510805125</v>
      </c>
      <c r="AL56" s="1006">
        <v>222.40348221108522</v>
      </c>
      <c r="AM56" s="1006">
        <v>242.42244668683517</v>
      </c>
      <c r="AN56" s="1001">
        <v>241.25400137824428</v>
      </c>
      <c r="AO56" s="1016">
        <v>-4.8198726007426806E-3</v>
      </c>
      <c r="AP56" s="1016">
        <v>5.0894990070561086E-2</v>
      </c>
      <c r="AQ56" s="1016">
        <v>1</v>
      </c>
    </row>
    <row r="57" spans="1:43">
      <c r="A57" s="77" t="s">
        <v>281</v>
      </c>
      <c r="B57" s="516">
        <v>50.673451556613081</v>
      </c>
      <c r="C57" s="516">
        <v>51.013682726287975</v>
      </c>
      <c r="D57" s="516">
        <v>49.501426741298296</v>
      </c>
      <c r="E57" s="516">
        <v>55.081401734356731</v>
      </c>
      <c r="F57" s="516">
        <v>59.275810440545662</v>
      </c>
      <c r="G57" s="516">
        <v>62.084177851965237</v>
      </c>
      <c r="H57" s="516">
        <v>63.367870989616598</v>
      </c>
      <c r="I57" s="516">
        <v>65.137456277148445</v>
      </c>
      <c r="J57" s="516">
        <v>65.357582520201618</v>
      </c>
      <c r="K57" s="516">
        <v>64.817030743013021</v>
      </c>
      <c r="L57" s="516">
        <v>75.5990588506465</v>
      </c>
      <c r="M57" s="516">
        <v>74.910065715294365</v>
      </c>
      <c r="N57" s="516">
        <v>79.892448275365865</v>
      </c>
      <c r="O57" s="516">
        <v>87.940213780523763</v>
      </c>
      <c r="P57" s="516">
        <v>92.618016176730308</v>
      </c>
      <c r="Q57" s="516">
        <v>96.280643645424675</v>
      </c>
      <c r="R57" s="516">
        <v>89.085127060485107</v>
      </c>
      <c r="S57" s="516">
        <v>90.736111315913689</v>
      </c>
      <c r="T57" s="516">
        <v>99.74083814586298</v>
      </c>
      <c r="U57" s="516">
        <v>98.641659672258655</v>
      </c>
      <c r="V57" s="516">
        <v>109.08526551108032</v>
      </c>
      <c r="W57" s="516">
        <v>105.9583929660695</v>
      </c>
      <c r="X57" s="516">
        <v>106.16286386358054</v>
      </c>
      <c r="Y57" s="516">
        <v>102.2657302599259</v>
      </c>
      <c r="Z57" s="516">
        <v>99.328805345129396</v>
      </c>
      <c r="AA57" s="516">
        <v>102.53686195313824</v>
      </c>
      <c r="AB57" s="516">
        <v>104.66583169773517</v>
      </c>
      <c r="AC57" s="516">
        <v>105.7507377557875</v>
      </c>
      <c r="AD57" s="516">
        <v>106.13273677673305</v>
      </c>
      <c r="AE57" s="516">
        <v>107.85453345976497</v>
      </c>
      <c r="AF57" s="516">
        <v>109.51358957391513</v>
      </c>
      <c r="AG57" s="516">
        <v>150.50761957144061</v>
      </c>
      <c r="AH57" s="516">
        <v>154.20892107491684</v>
      </c>
      <c r="AI57" s="516">
        <v>154.41378268080902</v>
      </c>
      <c r="AJ57" s="516">
        <v>148.80772111092551</v>
      </c>
      <c r="AK57" s="516">
        <v>154.04651286658654</v>
      </c>
      <c r="AL57" s="516">
        <v>153.35002142063351</v>
      </c>
      <c r="AM57" s="516">
        <v>158.25845010292096</v>
      </c>
      <c r="AN57" s="517">
        <v>152.50588742268735</v>
      </c>
      <c r="AO57" s="518">
        <v>-3.6349166041323655E-2</v>
      </c>
      <c r="AP57" s="518">
        <v>3.6916355263390432E-2</v>
      </c>
      <c r="AQ57" s="518">
        <v>0.63213827149579449</v>
      </c>
    </row>
    <row r="58" spans="1:43">
      <c r="A58" s="77" t="s">
        <v>282</v>
      </c>
      <c r="B58" s="516">
        <v>2.9735558609605119</v>
      </c>
      <c r="C58" s="516">
        <v>3.3956145449229322</v>
      </c>
      <c r="D58" s="516">
        <v>3.7170847070707045</v>
      </c>
      <c r="E58" s="516">
        <v>3.2658250302719445</v>
      </c>
      <c r="F58" s="516">
        <v>2.7653657879484292</v>
      </c>
      <c r="G58" s="516">
        <v>3.8059837711142674</v>
      </c>
      <c r="H58" s="516">
        <v>4.7840134598471913</v>
      </c>
      <c r="I58" s="516">
        <v>6.419113268944133</v>
      </c>
      <c r="J58" s="516">
        <v>7.789887139193949</v>
      </c>
      <c r="K58" s="516">
        <v>9.2371403741781162</v>
      </c>
      <c r="L58" s="516">
        <v>9.407709706240988</v>
      </c>
      <c r="M58" s="516">
        <v>11.109269111380678</v>
      </c>
      <c r="N58" s="516">
        <v>11.851177693280823</v>
      </c>
      <c r="O58" s="516">
        <v>11.390197132026671</v>
      </c>
      <c r="P58" s="516">
        <v>11.893352743880051</v>
      </c>
      <c r="Q58" s="516">
        <v>13.81886355041348</v>
      </c>
      <c r="R58" s="516">
        <v>14.452902135034554</v>
      </c>
      <c r="S58" s="516">
        <v>15.263206594898433</v>
      </c>
      <c r="T58" s="516">
        <v>14.78398069597273</v>
      </c>
      <c r="U58" s="516">
        <v>15.003084051159163</v>
      </c>
      <c r="V58" s="516">
        <v>15.681277985393178</v>
      </c>
      <c r="W58" s="516">
        <v>16.64289707922784</v>
      </c>
      <c r="X58" s="516">
        <v>16.90520740185238</v>
      </c>
      <c r="Y58" s="516">
        <v>15.333418996222553</v>
      </c>
      <c r="Z58" s="516">
        <v>16.512560914569349</v>
      </c>
      <c r="AA58" s="516">
        <v>36.69149735613999</v>
      </c>
      <c r="AB58" s="516">
        <v>38.09028142848495</v>
      </c>
      <c r="AC58" s="516">
        <v>37.481072939691629</v>
      </c>
      <c r="AD58" s="516">
        <v>40.719751240419953</v>
      </c>
      <c r="AE58" s="516">
        <v>44.993092900694933</v>
      </c>
      <c r="AF58" s="516">
        <v>45.510087816526053</v>
      </c>
      <c r="AG58" s="516">
        <v>61.504323562647322</v>
      </c>
      <c r="AH58" s="516">
        <v>68.920003984518317</v>
      </c>
      <c r="AI58" s="516">
        <v>67.729493262627173</v>
      </c>
      <c r="AJ58" s="516">
        <v>64.863311217333731</v>
      </c>
      <c r="AK58" s="516">
        <v>64.974522241464697</v>
      </c>
      <c r="AL58" s="516">
        <v>69.053460790451638</v>
      </c>
      <c r="AM58" s="516">
        <v>84.163996583914198</v>
      </c>
      <c r="AN58" s="517">
        <v>88.748113955556988</v>
      </c>
      <c r="AO58" s="518">
        <v>5.4466488732771712E-2</v>
      </c>
      <c r="AP58" s="518">
        <v>8.1024163555776463E-2</v>
      </c>
      <c r="AQ58" s="518">
        <v>0.36786172850420579</v>
      </c>
    </row>
    <row r="59" spans="1:43">
      <c r="A59" s="845" t="s">
        <v>285</v>
      </c>
      <c r="B59" s="521">
        <v>34.469433406291408</v>
      </c>
      <c r="C59" s="521">
        <v>34.483879647126834</v>
      </c>
      <c r="D59" s="521">
        <v>32.960419438222814</v>
      </c>
      <c r="E59" s="521">
        <v>35.9649507234775</v>
      </c>
      <c r="F59" s="521">
        <v>36.238535457087011</v>
      </c>
      <c r="G59" s="521">
        <v>35.989835482420965</v>
      </c>
      <c r="H59" s="521">
        <v>33.318640288683099</v>
      </c>
      <c r="I59" s="521">
        <v>35.563143879701073</v>
      </c>
      <c r="J59" s="521">
        <v>33.063426724278791</v>
      </c>
      <c r="K59" s="521">
        <v>33.648736887797988</v>
      </c>
      <c r="L59" s="521">
        <v>37.357405154211563</v>
      </c>
      <c r="M59" s="521">
        <v>39.891196752264825</v>
      </c>
      <c r="N59" s="521">
        <v>41.565357059259483</v>
      </c>
      <c r="O59" s="521">
        <v>46.219273860895804</v>
      </c>
      <c r="P59" s="521">
        <v>48.340600846503307</v>
      </c>
      <c r="Q59" s="521">
        <v>51.858616345887576</v>
      </c>
      <c r="R59" s="521">
        <v>51.44263239059913</v>
      </c>
      <c r="S59" s="521">
        <v>50.881082088176612</v>
      </c>
      <c r="T59" s="521">
        <v>53.315386263686207</v>
      </c>
      <c r="U59" s="521">
        <v>55.125542004134942</v>
      </c>
      <c r="V59" s="521">
        <v>61.697748381911794</v>
      </c>
      <c r="W59" s="521">
        <v>61.345275118006398</v>
      </c>
      <c r="X59" s="521">
        <v>61.854389786616125</v>
      </c>
      <c r="Y59" s="521">
        <v>57.305075102931092</v>
      </c>
      <c r="Z59" s="521">
        <v>55.08300870311308</v>
      </c>
      <c r="AA59" s="521">
        <v>61.13649066368621</v>
      </c>
      <c r="AB59" s="521">
        <v>60.791049784020515</v>
      </c>
      <c r="AC59" s="521">
        <v>62.210496823401613</v>
      </c>
      <c r="AD59" s="521">
        <v>64.947509421455877</v>
      </c>
      <c r="AE59" s="521">
        <v>64.450466407740294</v>
      </c>
      <c r="AF59" s="521">
        <v>65.072246555322494</v>
      </c>
      <c r="AG59" s="521">
        <v>66.134761720215849</v>
      </c>
      <c r="AH59" s="521">
        <v>66.686564502504666</v>
      </c>
      <c r="AI59" s="521">
        <v>64.465803405206429</v>
      </c>
      <c r="AJ59" s="521">
        <v>61.173509563484508</v>
      </c>
      <c r="AK59" s="521">
        <v>62.405107555292595</v>
      </c>
      <c r="AL59" s="521">
        <v>62.072884131750271</v>
      </c>
      <c r="AM59" s="521">
        <v>67.149011839727848</v>
      </c>
      <c r="AN59" s="514">
        <v>64.651193055897863</v>
      </c>
      <c r="AO59" s="522">
        <v>-3.7198146560843082E-2</v>
      </c>
      <c r="AP59" s="522">
        <v>-4.5717917869569913E-4</v>
      </c>
      <c r="AQ59" s="522">
        <v>0.26797977520188793</v>
      </c>
    </row>
    <row r="61" spans="1:43" ht="11.5" customHeight="1">
      <c r="A61" s="77" t="s">
        <v>921</v>
      </c>
    </row>
    <row r="62" spans="1:43" ht="11.5" customHeight="1">
      <c r="A62" s="77" t="s">
        <v>591</v>
      </c>
    </row>
    <row r="63" spans="1:43" ht="11.5" customHeight="1">
      <c r="A63" s="77" t="s">
        <v>854</v>
      </c>
    </row>
    <row r="64" spans="1:43" ht="11.5" customHeight="1">
      <c r="A64" s="37" t="s">
        <v>597</v>
      </c>
    </row>
  </sheetData>
  <mergeCells count="1">
    <mergeCell ref="AO2:AP2"/>
  </mergeCells>
  <conditionalFormatting sqref="AO4:AQ59">
    <cfRule type="cellIs" dxfId="29" priority="1" operator="lessThanOrEqual">
      <formula>0</formula>
    </cfRule>
    <cfRule type="cellIs" dxfId="28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00AB6-ED3A-4823-A561-FC2819907DAE}">
  <dimension ref="A1:P47"/>
  <sheetViews>
    <sheetView showGridLines="0" workbookViewId="0">
      <pane xSplit="1" ySplit="3" topLeftCell="B4" activePane="bottomRight" state="frozen"/>
      <selection activeCell="B4" sqref="B4"/>
      <selection pane="topRight" activeCell="B4" sqref="B4"/>
      <selection pane="bottomLeft" activeCell="B4" sqref="B4"/>
      <selection pane="bottomRight" activeCell="B4" sqref="B4"/>
    </sheetView>
  </sheetViews>
  <sheetFormatPr defaultColWidth="7.54296875" defaultRowHeight="10"/>
  <cols>
    <col min="1" max="1" width="25.1796875" style="57" customWidth="1"/>
    <col min="2" max="40" width="6.81640625" style="57" customWidth="1"/>
    <col min="41" max="43" width="7.6328125" style="57" customWidth="1"/>
    <col min="44" max="16384" width="7.54296875" style="57"/>
  </cols>
  <sheetData>
    <row r="1" spans="1:15" ht="13">
      <c r="A1" s="1137" t="s">
        <v>961</v>
      </c>
      <c r="O1" s="59"/>
    </row>
    <row r="2" spans="1:15">
      <c r="A2" s="69"/>
      <c r="M2" s="1371" t="s">
        <v>213</v>
      </c>
      <c r="N2" s="1371"/>
      <c r="O2" s="1108" t="s">
        <v>214</v>
      </c>
    </row>
    <row r="3" spans="1:15" ht="10.5">
      <c r="A3" s="69" t="s">
        <v>962</v>
      </c>
      <c r="B3" s="57">
        <v>2013</v>
      </c>
      <c r="C3" s="57">
        <v>2014</v>
      </c>
      <c r="D3" s="57">
        <v>2015</v>
      </c>
      <c r="E3" s="57">
        <v>2016</v>
      </c>
      <c r="F3" s="57">
        <v>2017</v>
      </c>
      <c r="G3" s="57">
        <v>2018</v>
      </c>
      <c r="H3" s="57">
        <v>2019</v>
      </c>
      <c r="I3" s="57">
        <v>2020</v>
      </c>
      <c r="J3" s="57">
        <v>2021</v>
      </c>
      <c r="K3" s="57">
        <v>2022</v>
      </c>
      <c r="L3" s="58">
        <v>2023</v>
      </c>
      <c r="M3" s="1108">
        <v>2023</v>
      </c>
      <c r="N3" s="1108" t="s">
        <v>216</v>
      </c>
      <c r="O3" s="1108">
        <v>2023</v>
      </c>
    </row>
    <row r="4" spans="1:15" ht="10.5">
      <c r="A4" s="69"/>
      <c r="B4" s="63"/>
      <c r="C4" s="63"/>
      <c r="D4" s="63"/>
      <c r="E4" s="63"/>
      <c r="F4" s="63"/>
      <c r="G4" s="63"/>
      <c r="H4" s="63"/>
      <c r="I4" s="63"/>
      <c r="J4" s="63"/>
      <c r="K4" s="63"/>
      <c r="L4" s="64"/>
      <c r="M4" s="63"/>
      <c r="N4" s="63"/>
      <c r="O4" s="63"/>
    </row>
    <row r="5" spans="1:15" ht="10.5">
      <c r="A5" s="69" t="s">
        <v>217</v>
      </c>
      <c r="B5" s="72">
        <v>2E-3</v>
      </c>
      <c r="C5" s="72">
        <v>7.0000000000000001E-3</v>
      </c>
      <c r="D5" s="72">
        <v>8.0999999999999996E-3</v>
      </c>
      <c r="E5" s="72">
        <v>1.1300000000000001E-2</v>
      </c>
      <c r="F5" s="72">
        <v>3.5099999999999999E-2</v>
      </c>
      <c r="G5" s="72">
        <v>3.5099999999999999E-2</v>
      </c>
      <c r="H5" s="72">
        <v>3.9100000000000003E-2</v>
      </c>
      <c r="I5" s="72">
        <v>6.1100000000000002E-2</v>
      </c>
      <c r="J5" s="72">
        <v>7.1099999999999997E-2</v>
      </c>
      <c r="K5" s="72">
        <v>7.51E-2</v>
      </c>
      <c r="L5" s="88">
        <v>0.39510000000000001</v>
      </c>
      <c r="M5" s="76">
        <v>4.2609853528628499</v>
      </c>
      <c r="N5" s="76">
        <v>0.69655406228293604</v>
      </c>
      <c r="O5" s="76">
        <v>7.0896726315773104E-3</v>
      </c>
    </row>
    <row r="6" spans="1:15" ht="10.5">
      <c r="A6" s="69" t="s">
        <v>218</v>
      </c>
      <c r="B6" s="72">
        <v>0</v>
      </c>
      <c r="C6" s="72">
        <v>0</v>
      </c>
      <c r="D6" s="72">
        <v>0</v>
      </c>
      <c r="E6" s="72">
        <v>0</v>
      </c>
      <c r="F6" s="72">
        <v>0</v>
      </c>
      <c r="G6" s="72">
        <v>0</v>
      </c>
      <c r="H6" s="72">
        <v>0</v>
      </c>
      <c r="I6" s="72">
        <v>0</v>
      </c>
      <c r="J6" s="72">
        <v>0</v>
      </c>
      <c r="K6" s="72">
        <v>0.01</v>
      </c>
      <c r="L6" s="88">
        <v>0.01</v>
      </c>
      <c r="M6" s="76">
        <v>0</v>
      </c>
      <c r="N6" s="76" t="s">
        <v>294</v>
      </c>
      <c r="O6" s="76">
        <v>1.7943995524113669E-4</v>
      </c>
    </row>
    <row r="7" spans="1:15" ht="10.5">
      <c r="A7" s="69" t="s">
        <v>67</v>
      </c>
      <c r="B7" s="72">
        <v>0.19719999999999999</v>
      </c>
      <c r="C7" s="72">
        <v>0.22789999999999996</v>
      </c>
      <c r="D7" s="72">
        <v>0.38119999999999998</v>
      </c>
      <c r="E7" s="72">
        <v>0.58279999999999998</v>
      </c>
      <c r="F7" s="72">
        <v>0.72159999999999991</v>
      </c>
      <c r="G7" s="72">
        <v>0.94399999999999984</v>
      </c>
      <c r="H7" s="72">
        <v>1.1391999999999998</v>
      </c>
      <c r="I7" s="72">
        <v>1.7146999999999999</v>
      </c>
      <c r="J7" s="72">
        <v>5.1059999999999999</v>
      </c>
      <c r="K7" s="72">
        <v>9.2774999999999999</v>
      </c>
      <c r="L7" s="88">
        <v>15.773999999999999</v>
      </c>
      <c r="M7" s="76">
        <v>0.70024252223120453</v>
      </c>
      <c r="N7" s="76">
        <v>0.54989933735290752</v>
      </c>
      <c r="O7" s="76">
        <v>0.28304858539736899</v>
      </c>
    </row>
    <row r="8" spans="1:15" s="58" customFormat="1" ht="10.5">
      <c r="A8" s="66" t="s">
        <v>219</v>
      </c>
      <c r="B8" s="73">
        <v>0.19919999999999999</v>
      </c>
      <c r="C8" s="73">
        <v>0.23489999999999997</v>
      </c>
      <c r="D8" s="73">
        <v>0.38930000000000003</v>
      </c>
      <c r="E8" s="73">
        <v>0.59409999999999996</v>
      </c>
      <c r="F8" s="73">
        <v>0.75669999999999993</v>
      </c>
      <c r="G8" s="73">
        <v>0.97909999999999986</v>
      </c>
      <c r="H8" s="73">
        <v>1.1782999999999997</v>
      </c>
      <c r="I8" s="73">
        <v>1.7757999999999998</v>
      </c>
      <c r="J8" s="73">
        <v>5.1771000000000003</v>
      </c>
      <c r="K8" s="73">
        <v>9.3626000000000005</v>
      </c>
      <c r="L8" s="73">
        <v>16.179100000000002</v>
      </c>
      <c r="M8" s="1109">
        <v>0.72805630914489572</v>
      </c>
      <c r="N8" s="1109">
        <v>0.55226727773436002</v>
      </c>
      <c r="O8" s="1109">
        <v>0.29031769798418749</v>
      </c>
    </row>
    <row r="9" spans="1:15" ht="10.5">
      <c r="A9" s="69"/>
      <c r="B9" s="72"/>
      <c r="C9" s="72"/>
      <c r="D9" s="72"/>
      <c r="E9" s="72"/>
      <c r="F9" s="72"/>
      <c r="G9" s="72"/>
      <c r="H9" s="72"/>
      <c r="I9" s="72"/>
      <c r="J9" s="72"/>
      <c r="K9" s="72"/>
      <c r="L9" s="88"/>
      <c r="M9" s="76"/>
      <c r="N9" s="76"/>
      <c r="O9" s="76"/>
    </row>
    <row r="10" spans="1:15" ht="10.5">
      <c r="A10" s="69" t="s">
        <v>221</v>
      </c>
      <c r="B10" s="72">
        <v>0</v>
      </c>
      <c r="C10" s="72">
        <v>0</v>
      </c>
      <c r="D10" s="72">
        <v>0</v>
      </c>
      <c r="E10" s="72">
        <v>0</v>
      </c>
      <c r="F10" s="72">
        <v>0</v>
      </c>
      <c r="G10" s="72">
        <v>0</v>
      </c>
      <c r="H10" s="72">
        <v>0</v>
      </c>
      <c r="I10" s="72">
        <v>0</v>
      </c>
      <c r="J10" s="72">
        <v>3.333333E-3</v>
      </c>
      <c r="K10" s="72">
        <v>3.333333E-3</v>
      </c>
      <c r="L10" s="88">
        <v>3.3333333000000007E-2</v>
      </c>
      <c r="M10" s="76">
        <v>1</v>
      </c>
      <c r="N10" s="76" t="s">
        <v>294</v>
      </c>
      <c r="O10" s="76">
        <v>5.9813317815579062E-4</v>
      </c>
    </row>
    <row r="11" spans="1:15" ht="10.5">
      <c r="A11" s="69" t="s">
        <v>323</v>
      </c>
      <c r="B11" s="72">
        <v>3.2000000000000001E-2</v>
      </c>
      <c r="C11" s="72">
        <v>3.2000000000000001E-2</v>
      </c>
      <c r="D11" s="72">
        <v>3.2000000000000001E-2</v>
      </c>
      <c r="E11" s="72">
        <v>5.1999999999999998E-2</v>
      </c>
      <c r="F11" s="72">
        <v>5.1999999999999998E-2</v>
      </c>
      <c r="G11" s="72">
        <v>5.1999999999999998E-2</v>
      </c>
      <c r="H11" s="72">
        <v>5.1999999999999998E-2</v>
      </c>
      <c r="I11" s="72">
        <v>7.3999999999999996E-2</v>
      </c>
      <c r="J11" s="72">
        <v>7.8750000000000001E-2</v>
      </c>
      <c r="K11" s="72">
        <v>8.6749999999999994E-2</v>
      </c>
      <c r="L11" s="88">
        <v>0.17175000000000001</v>
      </c>
      <c r="M11" s="76">
        <v>0.9798270893371761</v>
      </c>
      <c r="N11" s="76">
        <v>0.18297257581552695</v>
      </c>
      <c r="O11" s="76">
        <v>3.0818812312665227E-3</v>
      </c>
    </row>
    <row r="12" spans="1:15" ht="10.5">
      <c r="A12" s="69" t="s">
        <v>228</v>
      </c>
      <c r="B12" s="72">
        <v>3.0000000000000001E-3</v>
      </c>
      <c r="C12" s="72">
        <v>5.1999999999999998E-3</v>
      </c>
      <c r="D12" s="72">
        <v>5.1999999999999998E-3</v>
      </c>
      <c r="E12" s="72">
        <v>6.1999999999999998E-3</v>
      </c>
      <c r="F12" s="72">
        <v>1.6199999999999999E-2</v>
      </c>
      <c r="G12" s="72">
        <v>1.6199999999999999E-2</v>
      </c>
      <c r="H12" s="72">
        <v>1.6199999999999999E-2</v>
      </c>
      <c r="I12" s="72">
        <v>1.6199999999999999E-2</v>
      </c>
      <c r="J12" s="72">
        <v>2.12E-2</v>
      </c>
      <c r="K12" s="72">
        <v>2.58E-2</v>
      </c>
      <c r="L12" s="88">
        <v>7.909999999999999E-2</v>
      </c>
      <c r="M12" s="76">
        <v>2.0658914728682167</v>
      </c>
      <c r="N12" s="76">
        <v>0.38709281736989354</v>
      </c>
      <c r="O12" s="76">
        <v>1.419370045957391E-3</v>
      </c>
    </row>
    <row r="13" spans="1:15" ht="10.5">
      <c r="A13" s="66" t="s">
        <v>229</v>
      </c>
      <c r="B13" s="73">
        <v>3.5000000000000003E-2</v>
      </c>
      <c r="C13" s="73">
        <v>3.7200000000000004E-2</v>
      </c>
      <c r="D13" s="73">
        <v>3.7200000000000004E-2</v>
      </c>
      <c r="E13" s="73">
        <v>5.8200000000000002E-2</v>
      </c>
      <c r="F13" s="73">
        <v>6.8199999999999997E-2</v>
      </c>
      <c r="G13" s="73">
        <v>6.8199999999999997E-2</v>
      </c>
      <c r="H13" s="73">
        <v>6.8199999999999997E-2</v>
      </c>
      <c r="I13" s="73">
        <v>9.0200000000000002E-2</v>
      </c>
      <c r="J13" s="73">
        <v>0.103283333</v>
      </c>
      <c r="K13" s="73">
        <v>0.11588333299999999</v>
      </c>
      <c r="L13" s="73">
        <v>0.28418333299999998</v>
      </c>
      <c r="M13" s="1109">
        <v>1.452322742563851</v>
      </c>
      <c r="N13" s="1109">
        <v>0.23297155074113474</v>
      </c>
      <c r="O13" s="1109">
        <v>5.0993844553797038E-3</v>
      </c>
    </row>
    <row r="14" spans="1:15" ht="10.5">
      <c r="A14" s="69"/>
      <c r="B14" s="72"/>
      <c r="C14" s="72"/>
      <c r="D14" s="72"/>
      <c r="E14" s="72"/>
      <c r="F14" s="72"/>
      <c r="G14" s="72"/>
      <c r="H14" s="72"/>
      <c r="I14" s="72"/>
      <c r="J14" s="72"/>
      <c r="K14" s="72"/>
      <c r="L14" s="88"/>
      <c r="M14" s="76"/>
      <c r="N14" s="76"/>
      <c r="O14" s="76"/>
    </row>
    <row r="15" spans="1:15" ht="10.5">
      <c r="A15" s="69" t="s">
        <v>342</v>
      </c>
      <c r="B15" s="72">
        <v>2.1649000000000002E-2</v>
      </c>
      <c r="C15" s="72">
        <v>2.9329000000000001E-2</v>
      </c>
      <c r="D15" s="72">
        <v>3.8278999999999994E-2</v>
      </c>
      <c r="E15" s="72">
        <v>0.188634</v>
      </c>
      <c r="F15" s="72">
        <v>0.27693300999999998</v>
      </c>
      <c r="G15" s="72">
        <v>0.42198300999999999</v>
      </c>
      <c r="H15" s="72">
        <v>0.49929800999999996</v>
      </c>
      <c r="I15" s="72">
        <v>0.60205200999999997</v>
      </c>
      <c r="J15" s="72">
        <v>0.70620101000000002</v>
      </c>
      <c r="K15" s="72">
        <v>1.3477100099999999</v>
      </c>
      <c r="L15" s="88">
        <v>1.72350121</v>
      </c>
      <c r="M15" s="76">
        <v>0.2788368396848222</v>
      </c>
      <c r="N15" s="76">
        <v>0.54916392535014324</v>
      </c>
      <c r="O15" s="76">
        <v>3.0926497998044492E-2</v>
      </c>
    </row>
    <row r="16" spans="1:15" ht="10.5">
      <c r="A16" s="69" t="s">
        <v>369</v>
      </c>
      <c r="B16" s="72">
        <v>0</v>
      </c>
      <c r="C16" s="72">
        <v>0</v>
      </c>
      <c r="D16" s="72">
        <v>0</v>
      </c>
      <c r="E16" s="72">
        <v>0</v>
      </c>
      <c r="F16" s="72">
        <v>0</v>
      </c>
      <c r="G16" s="72">
        <v>0</v>
      </c>
      <c r="H16" s="72">
        <v>0</v>
      </c>
      <c r="I16" s="72">
        <v>1.0999999999999999E-2</v>
      </c>
      <c r="J16" s="72">
        <v>0.2138333</v>
      </c>
      <c r="K16" s="72">
        <v>0.34383330000000001</v>
      </c>
      <c r="L16" s="88">
        <v>0.43883329999999998</v>
      </c>
      <c r="M16" s="76">
        <v>0.27629668214218928</v>
      </c>
      <c r="N16" s="76" t="s">
        <v>294</v>
      </c>
      <c r="O16" s="76">
        <v>7.8744227710320306E-3</v>
      </c>
    </row>
    <row r="17" spans="1:16" s="58" customFormat="1" ht="10.5">
      <c r="A17" s="69" t="s">
        <v>234</v>
      </c>
      <c r="B17" s="74">
        <v>2E-3</v>
      </c>
      <c r="C17" s="74">
        <v>1.35E-2</v>
      </c>
      <c r="D17" s="74">
        <v>1.35E-2</v>
      </c>
      <c r="E17" s="74">
        <v>3.4500000000000003E-2</v>
      </c>
      <c r="F17" s="74">
        <v>0.1825</v>
      </c>
      <c r="G17" s="74">
        <v>0.58135000000000003</v>
      </c>
      <c r="H17" s="74">
        <v>0.78374999999999995</v>
      </c>
      <c r="I17" s="74">
        <v>1.0044500000000001</v>
      </c>
      <c r="J17" s="74">
        <v>1.6527499999999999</v>
      </c>
      <c r="K17" s="74">
        <v>2.3446732999999997</v>
      </c>
      <c r="L17" s="1110">
        <v>3.6159433000000001</v>
      </c>
      <c r="M17" s="1111">
        <v>0.54219494033561122</v>
      </c>
      <c r="N17" s="1111">
        <v>1.1169917308007924</v>
      </c>
      <c r="O17" s="1111">
        <v>6.4884470390648805E-2</v>
      </c>
      <c r="P17" s="70"/>
    </row>
    <row r="18" spans="1:16" ht="10.5">
      <c r="A18" s="69" t="s">
        <v>235</v>
      </c>
      <c r="B18" s="74">
        <v>1.15E-2</v>
      </c>
      <c r="C18" s="74">
        <v>4.9079999999999999E-2</v>
      </c>
      <c r="D18" s="74">
        <v>7.737999999999999E-2</v>
      </c>
      <c r="E18" s="74">
        <v>8.4580000000000002E-2</v>
      </c>
      <c r="F18" s="74">
        <v>9.0579999999999994E-2</v>
      </c>
      <c r="G18" s="74">
        <v>9.7919999999999993E-2</v>
      </c>
      <c r="H18" s="74">
        <v>0.12651999999999999</v>
      </c>
      <c r="I18" s="74">
        <v>0.16744999999999999</v>
      </c>
      <c r="J18" s="74">
        <v>0.37012000000000006</v>
      </c>
      <c r="K18" s="74">
        <v>0.88403335000000005</v>
      </c>
      <c r="L18" s="1110">
        <v>1.2019233499999997</v>
      </c>
      <c r="M18" s="1111">
        <v>0.35959050639888157</v>
      </c>
      <c r="N18" s="1111">
        <v>0.5919077358861855</v>
      </c>
      <c r="O18" s="1111">
        <v>2.1567307212727701E-2</v>
      </c>
    </row>
    <row r="19" spans="1:16" ht="10.5">
      <c r="A19" s="1112" t="s">
        <v>236</v>
      </c>
      <c r="B19" s="73">
        <v>3.5149E-2</v>
      </c>
      <c r="C19" s="73">
        <v>9.1908999999999991E-2</v>
      </c>
      <c r="D19" s="73">
        <v>0.129159</v>
      </c>
      <c r="E19" s="73">
        <v>0.30771399999999999</v>
      </c>
      <c r="F19" s="73">
        <v>0.55001301000000002</v>
      </c>
      <c r="G19" s="73">
        <v>1.1012530100000002</v>
      </c>
      <c r="H19" s="73">
        <v>1.4095680099999999</v>
      </c>
      <c r="I19" s="73">
        <v>1.7849520100000003</v>
      </c>
      <c r="J19" s="73">
        <v>2.9429043099999999</v>
      </c>
      <c r="K19" s="73">
        <v>4.9202499600000005</v>
      </c>
      <c r="L19" s="73">
        <v>6.98020116</v>
      </c>
      <c r="M19" s="1109">
        <v>0.41866799791610565</v>
      </c>
      <c r="N19" s="1109">
        <v>0.69744416029258671</v>
      </c>
      <c r="O19" s="1109">
        <v>0.12525269837245304</v>
      </c>
    </row>
    <row r="20" spans="1:16" ht="10.5">
      <c r="A20" s="69"/>
      <c r="B20" s="72"/>
      <c r="C20" s="72"/>
      <c r="D20" s="72"/>
      <c r="E20" s="72"/>
      <c r="F20" s="72"/>
      <c r="G20" s="72"/>
      <c r="H20" s="72"/>
      <c r="I20" s="72"/>
      <c r="J20" s="72"/>
      <c r="K20" s="72"/>
      <c r="L20" s="88"/>
      <c r="M20" s="76"/>
      <c r="N20" s="76"/>
      <c r="O20" s="76"/>
    </row>
    <row r="21" spans="1:16" ht="10.5">
      <c r="A21" s="69" t="s">
        <v>238</v>
      </c>
      <c r="B21" s="72">
        <v>0</v>
      </c>
      <c r="C21" s="72">
        <v>0</v>
      </c>
      <c r="D21" s="72">
        <v>0</v>
      </c>
      <c r="E21" s="72">
        <v>0</v>
      </c>
      <c r="F21" s="72">
        <v>0</v>
      </c>
      <c r="G21" s="72">
        <v>0</v>
      </c>
      <c r="H21" s="72">
        <v>0</v>
      </c>
      <c r="I21" s="72">
        <v>0</v>
      </c>
      <c r="J21" s="72">
        <v>2.5000000000000001E-2</v>
      </c>
      <c r="K21" s="72">
        <v>2.5000000000000001E-2</v>
      </c>
      <c r="L21" s="88">
        <v>2.5000000000000001E-2</v>
      </c>
      <c r="M21" s="76">
        <v>0</v>
      </c>
      <c r="N21" s="76" t="s">
        <v>294</v>
      </c>
      <c r="O21" s="76">
        <v>4.4859988810284175E-4</v>
      </c>
    </row>
    <row r="22" spans="1:16" ht="10.5">
      <c r="A22" s="69" t="s">
        <v>243</v>
      </c>
      <c r="B22" s="72">
        <v>3.0000000000000001E-3</v>
      </c>
      <c r="C22" s="72">
        <v>3.0000000000000001E-3</v>
      </c>
      <c r="D22" s="72">
        <v>3.0000000000000001E-3</v>
      </c>
      <c r="E22" s="72">
        <v>3.0000000000000001E-3</v>
      </c>
      <c r="F22" s="72">
        <v>3.0000000000000001E-3</v>
      </c>
      <c r="G22" s="72">
        <v>3.0000000000000001E-3</v>
      </c>
      <c r="H22" s="72">
        <v>3.0000000000000001E-3</v>
      </c>
      <c r="I22" s="72">
        <v>5.0000000000000001E-3</v>
      </c>
      <c r="J22" s="72">
        <v>5.0000000000000001E-3</v>
      </c>
      <c r="K22" s="72">
        <v>5.0000000000000001E-3</v>
      </c>
      <c r="L22" s="88">
        <v>5.0000000000000001E-3</v>
      </c>
      <c r="M22" s="76">
        <v>0</v>
      </c>
      <c r="N22" s="76">
        <v>5.2409779148925528E-2</v>
      </c>
      <c r="O22" s="76">
        <v>8.9719977620568347E-5</v>
      </c>
    </row>
    <row r="23" spans="1:16" ht="10.5">
      <c r="A23" s="66" t="s">
        <v>244</v>
      </c>
      <c r="B23" s="73">
        <v>3.0000000000000001E-3</v>
      </c>
      <c r="C23" s="73">
        <v>3.0000000000000001E-3</v>
      </c>
      <c r="D23" s="73">
        <v>3.0000000000000001E-3</v>
      </c>
      <c r="E23" s="73">
        <v>3.0000000000000001E-3</v>
      </c>
      <c r="F23" s="73">
        <v>3.0000000000000001E-3</v>
      </c>
      <c r="G23" s="73">
        <v>3.0000000000000001E-3</v>
      </c>
      <c r="H23" s="73">
        <v>3.0000000000000001E-3</v>
      </c>
      <c r="I23" s="73">
        <v>5.0000000000000001E-3</v>
      </c>
      <c r="J23" s="73">
        <v>0.03</v>
      </c>
      <c r="K23" s="73">
        <v>0.03</v>
      </c>
      <c r="L23" s="73">
        <v>0.03</v>
      </c>
      <c r="M23" s="1109">
        <v>0</v>
      </c>
      <c r="N23" s="1109">
        <v>0.25892541179416728</v>
      </c>
      <c r="O23" s="1109">
        <v>5.3831986572341005E-4</v>
      </c>
    </row>
    <row r="24" spans="1:16" ht="10.5">
      <c r="A24" s="69"/>
      <c r="B24" s="72"/>
      <c r="C24" s="72"/>
      <c r="D24" s="72"/>
      <c r="E24" s="72"/>
      <c r="F24" s="72"/>
      <c r="G24" s="72"/>
      <c r="H24" s="72"/>
      <c r="I24" s="72"/>
      <c r="J24" s="72"/>
      <c r="K24" s="72"/>
      <c r="L24" s="88"/>
      <c r="M24" s="76"/>
      <c r="N24" s="76"/>
      <c r="O24" s="76"/>
    </row>
    <row r="25" spans="1:16" ht="10.5">
      <c r="A25" s="69" t="s">
        <v>252</v>
      </c>
      <c r="B25" s="74">
        <v>8.0000000000000002E-3</v>
      </c>
      <c r="C25" s="74">
        <v>8.0000000000000002E-3</v>
      </c>
      <c r="D25" s="74">
        <v>8.0000000000000002E-3</v>
      </c>
      <c r="E25" s="74">
        <v>8.0000000000000002E-3</v>
      </c>
      <c r="F25" s="74">
        <v>8.0000000000000002E-3</v>
      </c>
      <c r="G25" s="74">
        <v>8.0000000000000002E-3</v>
      </c>
      <c r="H25" s="74">
        <v>0.1172</v>
      </c>
      <c r="I25" s="74">
        <v>0.1172</v>
      </c>
      <c r="J25" s="74">
        <v>0.1172</v>
      </c>
      <c r="K25" s="74">
        <v>0.1172</v>
      </c>
      <c r="L25" s="1110">
        <v>0.1172</v>
      </c>
      <c r="M25" s="1111">
        <v>0</v>
      </c>
      <c r="N25" s="1111">
        <v>0.30792777490291612</v>
      </c>
      <c r="O25" s="1111">
        <v>2.103036275426122E-3</v>
      </c>
    </row>
    <row r="26" spans="1:16" ht="10.5">
      <c r="A26" s="69" t="s">
        <v>254</v>
      </c>
      <c r="B26" s="74">
        <v>0</v>
      </c>
      <c r="C26" s="74">
        <v>0</v>
      </c>
      <c r="D26" s="74">
        <v>0</v>
      </c>
      <c r="E26" s="74">
        <v>0</v>
      </c>
      <c r="F26" s="74">
        <v>0</v>
      </c>
      <c r="G26" s="74">
        <v>0</v>
      </c>
      <c r="H26" s="74">
        <v>0</v>
      </c>
      <c r="I26" s="74">
        <v>0</v>
      </c>
      <c r="J26" s="74">
        <v>0.02</v>
      </c>
      <c r="K26" s="74">
        <v>0.02</v>
      </c>
      <c r="L26" s="1110">
        <v>0.04</v>
      </c>
      <c r="M26" s="1111">
        <v>1</v>
      </c>
      <c r="N26" s="1111" t="s">
        <v>294</v>
      </c>
      <c r="O26" s="1111">
        <v>7.1775982096454677E-4</v>
      </c>
    </row>
    <row r="27" spans="1:16" ht="10.5">
      <c r="A27" s="66" t="s">
        <v>255</v>
      </c>
      <c r="B27" s="73">
        <v>8.0000000000000002E-3</v>
      </c>
      <c r="C27" s="73">
        <v>8.0000000000000002E-3</v>
      </c>
      <c r="D27" s="73">
        <v>8.0000000000000002E-3</v>
      </c>
      <c r="E27" s="73">
        <v>8.0000000000000002E-3</v>
      </c>
      <c r="F27" s="73">
        <v>8.0000000000000002E-3</v>
      </c>
      <c r="G27" s="73">
        <v>8.0000000000000002E-3</v>
      </c>
      <c r="H27" s="73">
        <v>0.1172</v>
      </c>
      <c r="I27" s="73">
        <v>0.1172</v>
      </c>
      <c r="J27" s="73">
        <v>0.13719999999999999</v>
      </c>
      <c r="K27" s="73">
        <v>0.13719999999999999</v>
      </c>
      <c r="L27" s="73">
        <v>0.15719999999999998</v>
      </c>
      <c r="M27" s="1109">
        <v>0.14577259475218662</v>
      </c>
      <c r="N27" s="1109">
        <v>0.34690279914246913</v>
      </c>
      <c r="O27" s="1109">
        <v>2.8207960963906684E-3</v>
      </c>
    </row>
    <row r="28" spans="1:16" ht="10.5">
      <c r="A28" s="69"/>
      <c r="B28" s="74"/>
      <c r="C28" s="74"/>
      <c r="D28" s="74"/>
      <c r="E28" s="74"/>
      <c r="F28" s="74"/>
      <c r="G28" s="74"/>
      <c r="H28" s="74"/>
      <c r="I28" s="74"/>
      <c r="J28" s="74"/>
      <c r="K28" s="74"/>
      <c r="L28" s="1110"/>
      <c r="M28" s="1111"/>
      <c r="N28" s="1111"/>
      <c r="O28" s="1111"/>
    </row>
    <row r="29" spans="1:16" ht="10.5">
      <c r="A29" s="69" t="s">
        <v>315</v>
      </c>
      <c r="B29" s="74">
        <v>0</v>
      </c>
      <c r="C29" s="74">
        <v>0</v>
      </c>
      <c r="D29" s="74">
        <v>0</v>
      </c>
      <c r="E29" s="74">
        <v>0</v>
      </c>
      <c r="F29" s="74">
        <v>0</v>
      </c>
      <c r="G29" s="74">
        <v>0</v>
      </c>
      <c r="H29" s="74">
        <v>0</v>
      </c>
      <c r="I29" s="74">
        <v>0</v>
      </c>
      <c r="J29" s="74">
        <v>1E-3</v>
      </c>
      <c r="K29" s="74">
        <v>1E-3</v>
      </c>
      <c r="L29" s="1110">
        <v>0.29399999999999998</v>
      </c>
      <c r="M29" s="1111">
        <v>1</v>
      </c>
      <c r="N29" s="1111" t="s">
        <v>294</v>
      </c>
      <c r="O29" s="1111">
        <v>5.2755346840894181E-3</v>
      </c>
    </row>
    <row r="30" spans="1:16" ht="10.5">
      <c r="A30" s="69" t="s">
        <v>268</v>
      </c>
      <c r="B30" s="74">
        <v>0</v>
      </c>
      <c r="C30" s="74">
        <v>0</v>
      </c>
      <c r="D30" s="74">
        <v>0</v>
      </c>
      <c r="E30" s="74">
        <v>1E-3</v>
      </c>
      <c r="F30" s="74">
        <v>1E-3</v>
      </c>
      <c r="G30" s="74">
        <v>1.6600000000000002E-3</v>
      </c>
      <c r="H30" s="74">
        <v>1.42033343E-2</v>
      </c>
      <c r="I30" s="74">
        <v>1.49033343E-2</v>
      </c>
      <c r="J30" s="74">
        <v>0.1309833343</v>
      </c>
      <c r="K30" s="74">
        <v>0.21506666729999999</v>
      </c>
      <c r="L30" s="1110">
        <v>0.25356666729999999</v>
      </c>
      <c r="M30" s="1111">
        <v>0.17901425861728604</v>
      </c>
      <c r="N30" s="1111" t="s">
        <v>294</v>
      </c>
      <c r="O30" s="1111">
        <v>4.5499991430956194E-3</v>
      </c>
    </row>
    <row r="31" spans="1:16" ht="10.5">
      <c r="A31" s="66" t="s">
        <v>269</v>
      </c>
      <c r="B31" s="73">
        <v>0</v>
      </c>
      <c r="C31" s="73">
        <v>0</v>
      </c>
      <c r="D31" s="73">
        <v>0</v>
      </c>
      <c r="E31" s="73">
        <v>1E-3</v>
      </c>
      <c r="F31" s="73">
        <v>1E-3</v>
      </c>
      <c r="G31" s="73">
        <v>1.6600000000000002E-3</v>
      </c>
      <c r="H31" s="73">
        <v>1.42033343E-2</v>
      </c>
      <c r="I31" s="73">
        <v>1.49033343E-2</v>
      </c>
      <c r="J31" s="73">
        <v>0.1319833343</v>
      </c>
      <c r="K31" s="73">
        <v>0.21606666729999999</v>
      </c>
      <c r="L31" s="73">
        <v>0.54756666729999992</v>
      </c>
      <c r="M31" s="1109">
        <v>1.5342486841791536</v>
      </c>
      <c r="N31" s="1109" t="s">
        <v>294</v>
      </c>
      <c r="O31" s="1109">
        <v>9.8255338271850366E-3</v>
      </c>
    </row>
    <row r="32" spans="1:16" ht="10.5">
      <c r="A32" s="69"/>
      <c r="B32" s="72"/>
      <c r="C32" s="72"/>
      <c r="D32" s="72"/>
      <c r="E32" s="72"/>
      <c r="F32" s="72"/>
      <c r="G32" s="72"/>
      <c r="H32" s="72"/>
      <c r="I32" s="72"/>
      <c r="J32" s="72"/>
      <c r="K32" s="72"/>
      <c r="L32" s="88"/>
      <c r="M32" s="76"/>
      <c r="N32" s="76"/>
      <c r="O32" s="76"/>
    </row>
    <row r="33" spans="1:16" ht="10.5">
      <c r="A33" s="69" t="s">
        <v>270</v>
      </c>
      <c r="B33" s="72">
        <v>0</v>
      </c>
      <c r="C33" s="72">
        <v>0</v>
      </c>
      <c r="D33" s="72">
        <v>0</v>
      </c>
      <c r="E33" s="72">
        <v>6.0000000000000001E-3</v>
      </c>
      <c r="F33" s="72">
        <v>0.1105</v>
      </c>
      <c r="G33" s="72">
        <v>0.17549999999999999</v>
      </c>
      <c r="H33" s="72">
        <v>0.27480250000000001</v>
      </c>
      <c r="I33" s="72">
        <v>0.36616916999999999</v>
      </c>
      <c r="J33" s="72">
        <v>0.68991917000000003</v>
      </c>
      <c r="K33" s="72">
        <v>0.91321917000000008</v>
      </c>
      <c r="L33" s="88">
        <v>1.7817191700000001</v>
      </c>
      <c r="M33" s="76">
        <v>0.95103128419873184</v>
      </c>
      <c r="N33" s="76" t="s">
        <v>294</v>
      </c>
      <c r="O33" s="76">
        <v>3.1971160811707526E-2</v>
      </c>
    </row>
    <row r="34" spans="1:16" ht="10.5">
      <c r="A34" s="69" t="s">
        <v>272</v>
      </c>
      <c r="B34" s="72">
        <v>3.7019999999999997E-2</v>
      </c>
      <c r="C34" s="72">
        <v>4.1019999999999994E-2</v>
      </c>
      <c r="D34" s="72">
        <v>6.5019999999999994E-2</v>
      </c>
      <c r="E34" s="72">
        <v>8.3919999999999981E-2</v>
      </c>
      <c r="F34" s="72">
        <v>8.4319999999999992E-2</v>
      </c>
      <c r="G34" s="72">
        <v>0.23982000000000001</v>
      </c>
      <c r="H34" s="72">
        <v>0.39976</v>
      </c>
      <c r="I34" s="72">
        <v>0.83202340000000008</v>
      </c>
      <c r="J34" s="72">
        <v>1.8414304000000001</v>
      </c>
      <c r="K34" s="72">
        <v>7.7574513999999999</v>
      </c>
      <c r="L34" s="88">
        <v>27.082161399999997</v>
      </c>
      <c r="M34" s="76">
        <v>2.4911158321920004</v>
      </c>
      <c r="N34" s="76">
        <v>0.93385848699938867</v>
      </c>
      <c r="O34" s="76">
        <v>0.48596218294492394</v>
      </c>
    </row>
    <row r="35" spans="1:16" ht="10.5">
      <c r="A35" s="69" t="s">
        <v>348</v>
      </c>
      <c r="B35" s="72">
        <v>8.3299999999999999E-2</v>
      </c>
      <c r="C35" s="72">
        <v>8.6578999999999989E-2</v>
      </c>
      <c r="D35" s="72">
        <v>0.149779</v>
      </c>
      <c r="E35" s="72">
        <v>0.23977899999999999</v>
      </c>
      <c r="F35" s="72">
        <v>0.249779</v>
      </c>
      <c r="G35" s="72">
        <v>0.249779</v>
      </c>
      <c r="H35" s="72">
        <v>0.249779</v>
      </c>
      <c r="I35" s="72">
        <v>0.290379</v>
      </c>
      <c r="J35" s="72">
        <v>0.30537900000000001</v>
      </c>
      <c r="K35" s="72">
        <v>0.32390200000000002</v>
      </c>
      <c r="L35" s="88">
        <v>0.57230199999999998</v>
      </c>
      <c r="M35" s="76">
        <v>0.76689862983248003</v>
      </c>
      <c r="N35" s="76">
        <v>0.212545449790984</v>
      </c>
      <c r="O35" s="76">
        <v>1.02693845264413E-2</v>
      </c>
    </row>
    <row r="36" spans="1:16" ht="10.5">
      <c r="A36" s="69" t="s">
        <v>352</v>
      </c>
      <c r="B36" s="72">
        <v>5.0000000000000001E-3</v>
      </c>
      <c r="C36" s="72">
        <v>2.325E-2</v>
      </c>
      <c r="D36" s="72">
        <v>8.5250000000000006E-2</v>
      </c>
      <c r="E36" s="72">
        <v>0.17248333999999999</v>
      </c>
      <c r="F36" s="72">
        <v>0.21321667</v>
      </c>
      <c r="G36" s="72">
        <v>0.27726000000000001</v>
      </c>
      <c r="H36" s="72">
        <v>0.31765999999999994</v>
      </c>
      <c r="I36" s="72">
        <v>0.79119329999999988</v>
      </c>
      <c r="J36" s="72">
        <v>1.0301932999999999</v>
      </c>
      <c r="K36" s="72">
        <v>1.0301932999999999</v>
      </c>
      <c r="L36" s="88">
        <v>1.0301932999999999</v>
      </c>
      <c r="M36" s="76">
        <v>0</v>
      </c>
      <c r="N36" s="76">
        <v>0.70370685832478674</v>
      </c>
      <c r="O36" s="76">
        <v>1.8485783964171887E-2</v>
      </c>
    </row>
    <row r="37" spans="1:16" ht="10.5">
      <c r="A37" s="69" t="s">
        <v>278</v>
      </c>
      <c r="B37" s="72">
        <v>1E-3</v>
      </c>
      <c r="C37" s="72">
        <v>1E-3</v>
      </c>
      <c r="D37" s="72">
        <v>1E-3</v>
      </c>
      <c r="E37" s="72">
        <v>6.0000000000000001E-3</v>
      </c>
      <c r="F37" s="72">
        <v>7.0000000000000001E-3</v>
      </c>
      <c r="G37" s="72">
        <v>1.7000000000000001E-2</v>
      </c>
      <c r="H37" s="72">
        <v>2.9000000000000001E-2</v>
      </c>
      <c r="I37" s="72">
        <v>6.7843333300000003E-2</v>
      </c>
      <c r="J37" s="72">
        <v>9.7883333300000014E-2</v>
      </c>
      <c r="K37" s="72">
        <v>0.43240333330000003</v>
      </c>
      <c r="L37" s="88">
        <v>1.0843213332999999</v>
      </c>
      <c r="M37" s="76">
        <v>1.5076618281934042</v>
      </c>
      <c r="N37" s="76">
        <v>1.0114803772953911</v>
      </c>
      <c r="O37" s="76">
        <v>1.9457057151436166E-2</v>
      </c>
    </row>
    <row r="38" spans="1:16" s="58" customFormat="1" ht="10.5">
      <c r="A38" s="66" t="s">
        <v>279</v>
      </c>
      <c r="B38" s="73">
        <v>0.12631999999999999</v>
      </c>
      <c r="C38" s="73">
        <v>0.15184899999999998</v>
      </c>
      <c r="D38" s="73">
        <v>0.30104899999999996</v>
      </c>
      <c r="E38" s="73">
        <v>0.50818233999999995</v>
      </c>
      <c r="F38" s="73">
        <v>0.66481566999999997</v>
      </c>
      <c r="G38" s="73">
        <v>0.95935899999999996</v>
      </c>
      <c r="H38" s="73">
        <v>1.2710014999999999</v>
      </c>
      <c r="I38" s="73">
        <v>2.3476082032999996</v>
      </c>
      <c r="J38" s="73">
        <v>3.9648052033000005</v>
      </c>
      <c r="K38" s="73">
        <v>10.457169203299999</v>
      </c>
      <c r="L38" s="73">
        <v>31.550697203299993</v>
      </c>
      <c r="M38" s="1109">
        <v>2.0171355736831194</v>
      </c>
      <c r="N38" s="1109">
        <v>0.73681549238061961</v>
      </c>
      <c r="O38" s="1109">
        <v>0.56614556939868077</v>
      </c>
    </row>
    <row r="39" spans="1:16" ht="10.5">
      <c r="A39" s="69"/>
      <c r="B39" s="72"/>
      <c r="C39" s="72"/>
      <c r="D39" s="72"/>
      <c r="E39" s="72"/>
      <c r="F39" s="72"/>
      <c r="G39" s="72"/>
      <c r="H39" s="72"/>
      <c r="I39" s="72"/>
      <c r="J39" s="72"/>
      <c r="K39" s="72"/>
      <c r="L39" s="88"/>
      <c r="M39" s="76"/>
      <c r="N39" s="76"/>
      <c r="O39" s="76"/>
    </row>
    <row r="40" spans="1:16" ht="10.5">
      <c r="A40" s="1138" t="s">
        <v>280</v>
      </c>
      <c r="B40" s="1139">
        <v>0.406669</v>
      </c>
      <c r="C40" s="1139">
        <v>0.52685799999999994</v>
      </c>
      <c r="D40" s="1139">
        <v>0.86770799999999992</v>
      </c>
      <c r="E40" s="1139">
        <v>1.48019634</v>
      </c>
      <c r="F40" s="1139">
        <v>2.0517286800000001</v>
      </c>
      <c r="G40" s="1139">
        <v>3.1205720100000001</v>
      </c>
      <c r="H40" s="1139">
        <v>4.0614728442999999</v>
      </c>
      <c r="I40" s="1139">
        <v>6.1356635475999992</v>
      </c>
      <c r="J40" s="1139">
        <v>12.487276180600002</v>
      </c>
      <c r="K40" s="1139">
        <v>25.2391691636</v>
      </c>
      <c r="L40" s="1139">
        <v>55.72894836359999</v>
      </c>
      <c r="M40" s="1140">
        <v>1.2080341869562186</v>
      </c>
      <c r="N40" s="1140">
        <v>0.63562589639019751</v>
      </c>
      <c r="O40" s="1140">
        <v>1</v>
      </c>
    </row>
    <row r="41" spans="1:16" ht="10.5">
      <c r="A41" s="69" t="s">
        <v>281</v>
      </c>
      <c r="B41" s="74">
        <v>0.35464899999999999</v>
      </c>
      <c r="C41" s="74">
        <v>0.468638</v>
      </c>
      <c r="D41" s="74">
        <v>0.783188</v>
      </c>
      <c r="E41" s="74">
        <v>1.3707763399999999</v>
      </c>
      <c r="F41" s="74">
        <v>1.9309086799999999</v>
      </c>
      <c r="G41" s="74">
        <v>2.8325920099999999</v>
      </c>
      <c r="H41" s="74">
        <v>3.4808095099999994</v>
      </c>
      <c r="I41" s="74">
        <v>5.0811934799999996</v>
      </c>
      <c r="J41" s="74">
        <v>10.21994578</v>
      </c>
      <c r="K41" s="74">
        <v>16.636114430000003</v>
      </c>
      <c r="L41" s="1110">
        <v>26.75321563</v>
      </c>
      <c r="M41" s="1111">
        <v>0.6081408758379161</v>
      </c>
      <c r="N41" s="1111">
        <v>0.54084064175331492</v>
      </c>
      <c r="O41" s="1111">
        <v>0.48005958152036787</v>
      </c>
      <c r="P41" s="1113"/>
    </row>
    <row r="42" spans="1:16" ht="10.5">
      <c r="A42" s="69" t="s">
        <v>282</v>
      </c>
      <c r="B42" s="74">
        <v>5.2019999999999983E-2</v>
      </c>
      <c r="C42" s="74">
        <v>5.8219999999999973E-2</v>
      </c>
      <c r="D42" s="74">
        <v>8.4519999999999984E-2</v>
      </c>
      <c r="E42" s="74">
        <v>0.10942000000000007</v>
      </c>
      <c r="F42" s="74">
        <v>0.12082000000000016</v>
      </c>
      <c r="G42" s="74">
        <v>0.28798000000000001</v>
      </c>
      <c r="H42" s="74">
        <v>0.58066333429999983</v>
      </c>
      <c r="I42" s="74">
        <v>1.0544700675999994</v>
      </c>
      <c r="J42" s="74">
        <v>2.2673304006000015</v>
      </c>
      <c r="K42" s="74">
        <v>8.6030547335999987</v>
      </c>
      <c r="L42" s="1110">
        <v>28.975732733599994</v>
      </c>
      <c r="M42" s="1111">
        <v>2.3680749025613754</v>
      </c>
      <c r="N42" s="1111">
        <v>0.88185608608554467</v>
      </c>
      <c r="O42" s="1111">
        <v>0.51994041847963224</v>
      </c>
    </row>
    <row r="43" spans="1:16" ht="10.5">
      <c r="A43" s="1114" t="s">
        <v>776</v>
      </c>
      <c r="B43" s="75">
        <v>3.2149000000000004E-2</v>
      </c>
      <c r="C43" s="75">
        <v>7.7408999999999992E-2</v>
      </c>
      <c r="D43" s="75">
        <v>0.114659</v>
      </c>
      <c r="E43" s="75">
        <v>0.27221400000000001</v>
      </c>
      <c r="F43" s="75">
        <v>0.36651301000000003</v>
      </c>
      <c r="G43" s="75">
        <v>0.51890300999999994</v>
      </c>
      <c r="H43" s="75">
        <v>0.62481800999999992</v>
      </c>
      <c r="I43" s="75">
        <v>0.77950201000000008</v>
      </c>
      <c r="J43" s="75">
        <v>1.2881543099999997</v>
      </c>
      <c r="K43" s="75">
        <v>2.56657666</v>
      </c>
      <c r="L43" s="73">
        <v>3.3532578600000003</v>
      </c>
      <c r="M43" s="89">
        <v>0.30650991737764821</v>
      </c>
      <c r="N43" s="89">
        <v>0.59158540606051724</v>
      </c>
      <c r="O43" s="89">
        <v>6.0170844031038985E-2</v>
      </c>
      <c r="P43" s="1113"/>
    </row>
    <row r="45" spans="1:16" ht="11.5" customHeight="1">
      <c r="A45" s="69" t="s">
        <v>289</v>
      </c>
    </row>
    <row r="46" spans="1:16" ht="11.5" customHeight="1">
      <c r="A46" s="69" t="s">
        <v>953</v>
      </c>
    </row>
    <row r="47" spans="1:16" ht="11.5" customHeight="1">
      <c r="A47" s="57" t="s">
        <v>954</v>
      </c>
    </row>
  </sheetData>
  <mergeCells count="1">
    <mergeCell ref="M2:N2"/>
  </mergeCells>
  <conditionalFormatting sqref="M4:O43">
    <cfRule type="cellIs" dxfId="27" priority="1" operator="lessThanOrEqual">
      <formula>0</formula>
    </cfRule>
    <cfRule type="cellIs" dxfId="26" priority="2" operator="greaterThan">
      <formula>0</formula>
    </cfRule>
  </conditionalFormatting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5C8CB-8F63-4281-BBE3-4C2E6ED64B75}">
  <dimension ref="A1:AK23"/>
  <sheetViews>
    <sheetView showGridLines="0" workbookViewId="0">
      <pane xSplit="1" ySplit="3" topLeftCell="B4" activePane="bottomRight" state="frozen"/>
      <selection activeCell="F9" sqref="F9"/>
      <selection pane="topRight" activeCell="F9" sqref="F9"/>
      <selection pane="bottomLeft" activeCell="F9" sqref="F9"/>
      <selection pane="bottomRight" activeCell="B4" sqref="B4"/>
    </sheetView>
  </sheetViews>
  <sheetFormatPr defaultRowHeight="14.5"/>
  <cols>
    <col min="1" max="1" width="20.81640625" style="490" customWidth="1"/>
    <col min="2" max="30" width="6.81640625" style="490" customWidth="1"/>
    <col min="31" max="37" width="7.6328125" style="490" customWidth="1"/>
    <col min="38" max="16384" width="8.7265625" style="490"/>
  </cols>
  <sheetData>
    <row r="1" spans="1:37" s="192" customFormat="1" ht="13">
      <c r="A1" s="191" t="s">
        <v>302</v>
      </c>
      <c r="AB1" s="193"/>
      <c r="AC1" s="193"/>
      <c r="AD1" s="193"/>
      <c r="AE1" s="194"/>
      <c r="AF1" s="194"/>
      <c r="AG1" s="194"/>
    </row>
    <row r="2" spans="1:37" s="192" customFormat="1" ht="14.5" customHeight="1">
      <c r="A2" s="1017" t="s">
        <v>303</v>
      </c>
      <c r="AA2" s="578"/>
      <c r="AB2" s="578"/>
      <c r="AC2" s="578"/>
      <c r="AD2" s="578"/>
      <c r="AE2" s="1399" t="s">
        <v>213</v>
      </c>
      <c r="AF2" s="1399"/>
      <c r="AG2" s="537" t="s">
        <v>214</v>
      </c>
      <c r="AI2" s="1018" t="s">
        <v>304</v>
      </c>
      <c r="AJ2" s="1019"/>
    </row>
    <row r="3" spans="1:37" s="192" customFormat="1" ht="20">
      <c r="A3" s="192" t="s">
        <v>305</v>
      </c>
      <c r="B3" s="192">
        <v>1995</v>
      </c>
      <c r="C3" s="192">
        <v>1996</v>
      </c>
      <c r="D3" s="192">
        <v>1997</v>
      </c>
      <c r="E3" s="192">
        <v>1998</v>
      </c>
      <c r="F3" s="192">
        <v>1999</v>
      </c>
      <c r="G3" s="192">
        <v>2000</v>
      </c>
      <c r="H3" s="192">
        <v>2001</v>
      </c>
      <c r="I3" s="192">
        <v>2002</v>
      </c>
      <c r="J3" s="192">
        <v>2003</v>
      </c>
      <c r="K3" s="192">
        <v>2004</v>
      </c>
      <c r="L3" s="192">
        <v>2005</v>
      </c>
      <c r="M3" s="192">
        <v>2006</v>
      </c>
      <c r="N3" s="192">
        <v>2007</v>
      </c>
      <c r="O3" s="192">
        <v>2008</v>
      </c>
      <c r="P3" s="192">
        <v>2009</v>
      </c>
      <c r="Q3" s="192">
        <v>2010</v>
      </c>
      <c r="R3" s="192">
        <v>2011</v>
      </c>
      <c r="S3" s="192">
        <v>2012</v>
      </c>
      <c r="T3" s="192">
        <v>2013</v>
      </c>
      <c r="U3" s="192">
        <v>2014</v>
      </c>
      <c r="V3" s="192">
        <v>2015</v>
      </c>
      <c r="W3" s="192">
        <v>2016</v>
      </c>
      <c r="X3" s="192">
        <v>2017</v>
      </c>
      <c r="Y3" s="192">
        <v>2018</v>
      </c>
      <c r="Z3" s="192">
        <v>2019</v>
      </c>
      <c r="AA3" s="171">
        <v>2020</v>
      </c>
      <c r="AB3" s="171">
        <v>2021</v>
      </c>
      <c r="AC3" s="171">
        <v>2022</v>
      </c>
      <c r="AD3" s="491">
        <v>2023</v>
      </c>
      <c r="AE3" s="537">
        <v>2023</v>
      </c>
      <c r="AF3" s="537" t="s">
        <v>216</v>
      </c>
      <c r="AG3" s="537">
        <v>2023</v>
      </c>
      <c r="AI3" s="201" t="s">
        <v>306</v>
      </c>
      <c r="AJ3" s="201" t="s">
        <v>214</v>
      </c>
      <c r="AK3" s="194" t="s">
        <v>307</v>
      </c>
    </row>
    <row r="4" spans="1:37" s="192" customFormat="1" ht="11.15" customHeight="1">
      <c r="B4" s="194"/>
      <c r="C4" s="194"/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194"/>
      <c r="O4" s="194"/>
      <c r="P4" s="194"/>
      <c r="Q4" s="194"/>
      <c r="R4" s="194"/>
      <c r="S4" s="194"/>
      <c r="T4" s="194"/>
      <c r="U4" s="194"/>
      <c r="V4" s="202"/>
      <c r="W4" s="202"/>
      <c r="X4" s="202"/>
      <c r="Y4" s="194"/>
      <c r="Z4" s="194"/>
      <c r="AA4" s="194"/>
      <c r="AB4" s="194"/>
      <c r="AC4" s="194"/>
      <c r="AD4" s="202"/>
      <c r="AE4" s="194"/>
      <c r="AF4" s="194"/>
      <c r="AG4" s="194"/>
    </row>
    <row r="5" spans="1:37" s="192" customFormat="1" ht="11.15" customHeight="1">
      <c r="A5" s="192" t="s">
        <v>270</v>
      </c>
      <c r="B5" s="205">
        <v>0.82399999999999995</v>
      </c>
      <c r="C5" s="205">
        <v>0.94199999999999995</v>
      </c>
      <c r="D5" s="205">
        <v>1.2190000000000001</v>
      </c>
      <c r="E5" s="205">
        <v>1.2689999999999999</v>
      </c>
      <c r="F5" s="205">
        <v>1.0103448486328126</v>
      </c>
      <c r="G5" s="205">
        <v>3.59847998046875</v>
      </c>
      <c r="H5" s="205">
        <v>4.3119399414062496</v>
      </c>
      <c r="I5" s="205">
        <v>4.8540000000000001</v>
      </c>
      <c r="J5" s="205">
        <v>5.12</v>
      </c>
      <c r="K5" s="205">
        <v>4.55</v>
      </c>
      <c r="L5" s="205">
        <v>4.1100000000000012</v>
      </c>
      <c r="M5" s="205">
        <v>5.05</v>
      </c>
      <c r="N5" s="205">
        <v>4.74</v>
      </c>
      <c r="O5" s="205">
        <v>4.79</v>
      </c>
      <c r="P5" s="205">
        <v>4.63</v>
      </c>
      <c r="Q5" s="205">
        <v>3.85</v>
      </c>
      <c r="R5" s="205">
        <v>3.85</v>
      </c>
      <c r="S5" s="205">
        <v>5.88</v>
      </c>
      <c r="T5" s="205">
        <v>6.4</v>
      </c>
      <c r="U5" s="205">
        <v>6.2012558593750002</v>
      </c>
      <c r="V5" s="205">
        <v>6.03</v>
      </c>
      <c r="W5" s="205">
        <v>5.47</v>
      </c>
      <c r="X5" s="205">
        <v>5.8</v>
      </c>
      <c r="Y5" s="205">
        <v>4.8999999999999995</v>
      </c>
      <c r="Z5" s="205">
        <v>5.7</v>
      </c>
      <c r="AA5" s="205">
        <v>5.6</v>
      </c>
      <c r="AB5" s="205">
        <v>5.294999999999999</v>
      </c>
      <c r="AC5" s="205">
        <v>5.79</v>
      </c>
      <c r="AD5" s="206">
        <v>4.5999999999999996</v>
      </c>
      <c r="AE5" s="1020">
        <v>-0.20552677029360977</v>
      </c>
      <c r="AF5" s="1020">
        <v>-3.2484824265051282E-2</v>
      </c>
      <c r="AG5" s="1020">
        <v>2.3361078794494228E-2</v>
      </c>
      <c r="AI5" s="204">
        <v>1700</v>
      </c>
      <c r="AJ5" s="1020">
        <v>0.15975005318737065</v>
      </c>
      <c r="AK5" s="204">
        <v>369.56521739130437</v>
      </c>
    </row>
    <row r="6" spans="1:37" s="192" customFormat="1" ht="11.15" customHeight="1">
      <c r="A6" s="192" t="s">
        <v>217</v>
      </c>
      <c r="B6" s="205">
        <v>5.3390000000000004</v>
      </c>
      <c r="C6" s="205">
        <v>5.7139999999999995</v>
      </c>
      <c r="D6" s="205">
        <v>5.7089999999999996</v>
      </c>
      <c r="E6" s="205">
        <v>5.8609999999999998</v>
      </c>
      <c r="F6" s="205">
        <v>5.3229999999999995</v>
      </c>
      <c r="G6" s="205">
        <v>5.298</v>
      </c>
      <c r="H6" s="205">
        <v>5.3259999999999996</v>
      </c>
      <c r="I6" s="205">
        <v>5.1479999999999997</v>
      </c>
      <c r="J6" s="205">
        <v>4.327</v>
      </c>
      <c r="K6" s="205">
        <v>5.0599999999999996</v>
      </c>
      <c r="L6" s="205">
        <v>5.7669999999999995</v>
      </c>
      <c r="M6" s="205">
        <v>7.1150000000000002</v>
      </c>
      <c r="N6" s="205">
        <v>8.6920000000000002</v>
      </c>
      <c r="O6" s="205">
        <v>8.9529999999999994</v>
      </c>
      <c r="P6" s="205">
        <v>3.9189999999999996</v>
      </c>
      <c r="Q6" s="205">
        <v>4.6359999999999992</v>
      </c>
      <c r="R6" s="205">
        <v>6.8360000000000003</v>
      </c>
      <c r="S6" s="205">
        <v>3.698</v>
      </c>
      <c r="T6" s="205">
        <v>4.0049999999999999</v>
      </c>
      <c r="U6" s="205">
        <v>3.907</v>
      </c>
      <c r="V6" s="205">
        <v>4.3390000000000004</v>
      </c>
      <c r="W6" s="205">
        <v>4.2160000000000002</v>
      </c>
      <c r="X6" s="205">
        <v>3.7039999999999997</v>
      </c>
      <c r="Y6" s="205">
        <v>3.5239999999999996</v>
      </c>
      <c r="Z6" s="205">
        <v>3.3359999999999999</v>
      </c>
      <c r="AA6" s="205">
        <v>4.4739999999999993</v>
      </c>
      <c r="AB6" s="205">
        <v>4.3609999999999998</v>
      </c>
      <c r="AC6" s="205">
        <v>3.0599999999999996</v>
      </c>
      <c r="AD6" s="206">
        <v>2.1</v>
      </c>
      <c r="AE6" s="1020">
        <v>-0.31372549019607832</v>
      </c>
      <c r="AF6" s="1020">
        <v>-6.2520720809937091E-2</v>
      </c>
      <c r="AG6" s="1020">
        <v>1.0664840319225627E-2</v>
      </c>
      <c r="AI6" s="204">
        <v>229.99999999999997</v>
      </c>
      <c r="AJ6" s="1020">
        <v>2.1613242490056028E-2</v>
      </c>
      <c r="AK6" s="204">
        <v>109.5238095238095</v>
      </c>
    </row>
    <row r="7" spans="1:37" s="192" customFormat="1" ht="11.15" customHeight="1">
      <c r="A7" s="192" t="s">
        <v>272</v>
      </c>
      <c r="B7" s="205">
        <v>0.98</v>
      </c>
      <c r="C7" s="205">
        <v>0.18999999999999997</v>
      </c>
      <c r="D7" s="205">
        <v>0.19999999999999998</v>
      </c>
      <c r="E7" s="205">
        <v>3.9999999999999994E-2</v>
      </c>
      <c r="F7" s="205">
        <v>0.25</v>
      </c>
      <c r="G7" s="205">
        <v>0.09</v>
      </c>
      <c r="H7" s="205">
        <v>0.15</v>
      </c>
      <c r="I7" s="205">
        <v>1</v>
      </c>
      <c r="J7" s="205">
        <v>0.7</v>
      </c>
      <c r="K7" s="205">
        <v>1.2599999999999998</v>
      </c>
      <c r="L7" s="205">
        <v>2.1</v>
      </c>
      <c r="M7" s="205">
        <v>1.8399999999999999</v>
      </c>
      <c r="N7" s="205">
        <v>1.8399999999999999</v>
      </c>
      <c r="O7" s="205">
        <v>1.8399999999999999</v>
      </c>
      <c r="P7" s="205">
        <v>1.8399999999999999</v>
      </c>
      <c r="Q7" s="205">
        <v>1.5</v>
      </c>
      <c r="R7" s="205">
        <v>1.5</v>
      </c>
      <c r="S7" s="205">
        <v>2.1999999999999997</v>
      </c>
      <c r="T7" s="205">
        <v>2.6</v>
      </c>
      <c r="U7" s="205">
        <v>2.8</v>
      </c>
      <c r="V7" s="205">
        <v>2.6</v>
      </c>
      <c r="W7" s="205">
        <v>2.2999999999999998</v>
      </c>
      <c r="X7" s="205">
        <v>2.5</v>
      </c>
      <c r="Y7" s="205">
        <v>2</v>
      </c>
      <c r="Z7" s="205">
        <v>2.5</v>
      </c>
      <c r="AA7" s="205">
        <v>2.1999999999999997</v>
      </c>
      <c r="AB7" s="205">
        <v>2.1999999999999997</v>
      </c>
      <c r="AC7" s="205">
        <v>1.7499999999999998</v>
      </c>
      <c r="AD7" s="206">
        <v>1.7499999999999998</v>
      </c>
      <c r="AE7" s="1020">
        <v>0</v>
      </c>
      <c r="AF7" s="1020">
        <v>-3.8816138979018477E-2</v>
      </c>
      <c r="AG7" s="1020">
        <v>8.8873669326880213E-3</v>
      </c>
      <c r="AI7" s="204">
        <v>139.99999999999997</v>
      </c>
      <c r="AJ7" s="1020">
        <v>1.315588673307758E-2</v>
      </c>
      <c r="AK7" s="204">
        <v>80</v>
      </c>
    </row>
    <row r="8" spans="1:37" s="192" customFormat="1" ht="11.15" customHeight="1">
      <c r="A8" s="192" t="s">
        <v>308</v>
      </c>
      <c r="B8" s="205">
        <v>1.67</v>
      </c>
      <c r="C8" s="205">
        <v>2</v>
      </c>
      <c r="D8" s="205">
        <v>3.4999999999999996</v>
      </c>
      <c r="E8" s="205">
        <v>5</v>
      </c>
      <c r="F8" s="205">
        <v>6.9999999999999991</v>
      </c>
      <c r="G8" s="205">
        <v>11</v>
      </c>
      <c r="H8" s="205">
        <v>12</v>
      </c>
      <c r="I8" s="205">
        <v>14.6</v>
      </c>
      <c r="J8" s="205">
        <v>14.799999999999999</v>
      </c>
      <c r="K8" s="205">
        <v>20.2</v>
      </c>
      <c r="L8" s="205">
        <v>24.499999999999996</v>
      </c>
      <c r="M8" s="205">
        <v>27.099999999999998</v>
      </c>
      <c r="N8" s="205">
        <v>25.4</v>
      </c>
      <c r="O8" s="205">
        <v>42.460999999999999</v>
      </c>
      <c r="P8" s="205">
        <v>56.103000000000002</v>
      </c>
      <c r="Q8" s="205">
        <v>84.004999999999995</v>
      </c>
      <c r="R8" s="205">
        <v>99.474999999999994</v>
      </c>
      <c r="S8" s="205">
        <v>86.432999999999993</v>
      </c>
      <c r="T8" s="205">
        <v>76.572000000000003</v>
      </c>
      <c r="U8" s="205">
        <v>76.474960937500001</v>
      </c>
      <c r="V8" s="205">
        <v>84.400476562499989</v>
      </c>
      <c r="W8" s="205">
        <v>69.038289062499999</v>
      </c>
      <c r="X8" s="205">
        <v>90.31940625</v>
      </c>
      <c r="Y8" s="205">
        <v>109.4023</v>
      </c>
      <c r="Z8" s="205">
        <v>77.963700000000003</v>
      </c>
      <c r="AA8" s="205">
        <v>86.591000000000008</v>
      </c>
      <c r="AB8" s="205">
        <v>93.143999999999991</v>
      </c>
      <c r="AC8" s="205">
        <v>115.371</v>
      </c>
      <c r="AD8" s="206">
        <v>139.83799999999999</v>
      </c>
      <c r="AE8" s="1020">
        <v>0.2120723578715622</v>
      </c>
      <c r="AF8" s="1020">
        <v>6.2075819616369765E-2</v>
      </c>
      <c r="AG8" s="1020">
        <v>0.71016663836184424</v>
      </c>
      <c r="AI8" s="204">
        <v>6000</v>
      </c>
      <c r="AJ8" s="1020">
        <v>0.56382371713189638</v>
      </c>
      <c r="AK8" s="204">
        <v>42.906792145196583</v>
      </c>
    </row>
    <row r="9" spans="1:37" s="192" customFormat="1" ht="11.15" customHeight="1">
      <c r="A9" s="192" t="s">
        <v>309</v>
      </c>
      <c r="B9" s="205">
        <v>1.591</v>
      </c>
      <c r="C9" s="205">
        <v>2.0109999999999997</v>
      </c>
      <c r="D9" s="205">
        <v>2.3579999999999997</v>
      </c>
      <c r="E9" s="205">
        <v>2.665</v>
      </c>
      <c r="F9" s="205">
        <v>2.5369999999999999</v>
      </c>
      <c r="G9" s="205">
        <v>2.8519999999999999</v>
      </c>
      <c r="H9" s="205">
        <v>3.4249999999999998</v>
      </c>
      <c r="I9" s="205">
        <v>3.4419999999999997</v>
      </c>
      <c r="J9" s="205">
        <v>3.274</v>
      </c>
      <c r="K9" s="205">
        <v>3.5539999999999998</v>
      </c>
      <c r="L9" s="205">
        <v>4.798</v>
      </c>
      <c r="M9" s="205">
        <v>5.6019999999999994</v>
      </c>
      <c r="N9" s="205">
        <v>4.54</v>
      </c>
      <c r="O9" s="205">
        <v>4</v>
      </c>
      <c r="P9" s="205">
        <v>4.5999999999999996</v>
      </c>
      <c r="Q9" s="205">
        <v>4.8</v>
      </c>
      <c r="R9" s="205">
        <v>5.0999999999999996</v>
      </c>
      <c r="S9" s="205">
        <v>4.7</v>
      </c>
      <c r="T9" s="205">
        <v>4</v>
      </c>
      <c r="U9" s="205">
        <v>3.6999999999999997</v>
      </c>
      <c r="V9" s="205">
        <v>4</v>
      </c>
      <c r="W9" s="205">
        <v>3.9</v>
      </c>
      <c r="X9" s="205">
        <v>3.9</v>
      </c>
      <c r="Y9" s="205">
        <v>3.4999999999999996</v>
      </c>
      <c r="Z9" s="205">
        <v>3.8</v>
      </c>
      <c r="AA9" s="205">
        <v>3.7932464454976307</v>
      </c>
      <c r="AB9" s="205">
        <v>3.9688388625592417</v>
      </c>
      <c r="AC9" s="205">
        <v>3.7909952606635073</v>
      </c>
      <c r="AD9" s="206">
        <v>3.2372037914691947</v>
      </c>
      <c r="AE9" s="1020">
        <v>-0.14608076009501181</v>
      </c>
      <c r="AF9" s="1020">
        <v>-2.0936173653949175E-2</v>
      </c>
      <c r="AG9" s="1020">
        <v>1.6440124531814634E-2</v>
      </c>
      <c r="AI9" s="204">
        <v>500</v>
      </c>
      <c r="AJ9" s="1020">
        <v>4.698530976099137E-2</v>
      </c>
      <c r="AK9" s="204">
        <v>154.45428592343166</v>
      </c>
    </row>
    <row r="10" spans="1:37" s="192" customFormat="1" ht="11.15" customHeight="1">
      <c r="A10" s="192" t="s">
        <v>310</v>
      </c>
      <c r="B10" s="205">
        <v>0</v>
      </c>
      <c r="C10" s="205">
        <v>0</v>
      </c>
      <c r="D10" s="205">
        <v>0</v>
      </c>
      <c r="E10" s="205">
        <v>0</v>
      </c>
      <c r="F10" s="205">
        <v>0</v>
      </c>
      <c r="G10" s="205">
        <v>0</v>
      </c>
      <c r="H10" s="205">
        <v>0</v>
      </c>
      <c r="I10" s="205">
        <v>0</v>
      </c>
      <c r="J10" s="205">
        <v>0</v>
      </c>
      <c r="K10" s="205">
        <v>0</v>
      </c>
      <c r="L10" s="205">
        <v>0</v>
      </c>
      <c r="M10" s="205">
        <v>0</v>
      </c>
      <c r="N10" s="205">
        <v>0</v>
      </c>
      <c r="O10" s="205">
        <v>0</v>
      </c>
      <c r="P10" s="205">
        <v>0</v>
      </c>
      <c r="Q10" s="205">
        <v>0.16500000000000001</v>
      </c>
      <c r="R10" s="205">
        <v>0.5</v>
      </c>
      <c r="S10" s="205">
        <v>0.6</v>
      </c>
      <c r="T10" s="205">
        <v>2.4</v>
      </c>
      <c r="U10" s="205">
        <v>3.4</v>
      </c>
      <c r="V10" s="205">
        <v>4</v>
      </c>
      <c r="W10" s="205">
        <v>3.8</v>
      </c>
      <c r="X10" s="205">
        <v>3.0529999999999999</v>
      </c>
      <c r="Y10" s="205">
        <v>2.8519999999999999</v>
      </c>
      <c r="Z10" s="205">
        <v>2.8969999999999998</v>
      </c>
      <c r="AA10" s="205">
        <v>0.83299999999999996</v>
      </c>
      <c r="AB10" s="205">
        <v>2</v>
      </c>
      <c r="AC10" s="205">
        <v>3.3</v>
      </c>
      <c r="AD10" s="206">
        <v>3.6</v>
      </c>
      <c r="AE10" s="1020">
        <v>9.090909090909105E-2</v>
      </c>
      <c r="AF10" s="1020">
        <v>4.1379743992410623E-2</v>
      </c>
      <c r="AG10" s="1020">
        <v>1.8282583404386786E-2</v>
      </c>
      <c r="AI10" s="204">
        <v>99.999999999999986</v>
      </c>
      <c r="AJ10" s="1020">
        <v>9.3970619521982716E-3</v>
      </c>
      <c r="AK10" s="204">
        <v>27.777777777777771</v>
      </c>
    </row>
    <row r="11" spans="1:37" s="192" customFormat="1" ht="11.15" customHeight="1">
      <c r="A11" s="192" t="s">
        <v>311</v>
      </c>
      <c r="B11" s="205">
        <v>0.53699999999999992</v>
      </c>
      <c r="C11" s="205">
        <v>0.56499999999999995</v>
      </c>
      <c r="D11" s="205">
        <v>0.71399999999999997</v>
      </c>
      <c r="E11" s="205">
        <v>0.28699999999999998</v>
      </c>
      <c r="F11" s="205">
        <v>0.86299999999999999</v>
      </c>
      <c r="G11" s="205">
        <v>0.96699999999999997</v>
      </c>
      <c r="H11" s="205">
        <v>1.242</v>
      </c>
      <c r="I11" s="205">
        <v>1.4529999999999998</v>
      </c>
      <c r="J11" s="205">
        <v>1.3909999999999998</v>
      </c>
      <c r="K11" s="205">
        <v>1.5999999999999999</v>
      </c>
      <c r="L11" s="205">
        <v>1.5999999999999999</v>
      </c>
      <c r="M11" s="205">
        <v>2.6</v>
      </c>
      <c r="N11" s="205">
        <v>1.8</v>
      </c>
      <c r="O11" s="205">
        <v>1.7</v>
      </c>
      <c r="P11" s="205">
        <v>2.61</v>
      </c>
      <c r="Q11" s="205">
        <v>3.11</v>
      </c>
      <c r="R11" s="205">
        <v>2.16</v>
      </c>
      <c r="S11" s="205">
        <v>2</v>
      </c>
      <c r="T11" s="205">
        <v>2</v>
      </c>
      <c r="U11" s="205">
        <v>2.15</v>
      </c>
      <c r="V11" s="205">
        <v>2.25</v>
      </c>
      <c r="W11" s="205">
        <v>2.7298688964843749</v>
      </c>
      <c r="X11" s="205">
        <v>2.5239152832031246</v>
      </c>
      <c r="Y11" s="205">
        <v>1.8059999999999998</v>
      </c>
      <c r="Z11" s="205">
        <v>2.3969999999999998</v>
      </c>
      <c r="AA11" s="205">
        <v>2.4159999999999999</v>
      </c>
      <c r="AB11" s="205">
        <v>1.7959999999999998</v>
      </c>
      <c r="AC11" s="205">
        <v>1.69</v>
      </c>
      <c r="AD11" s="206">
        <v>1.69</v>
      </c>
      <c r="AE11" s="1020">
        <v>0</v>
      </c>
      <c r="AF11" s="1020">
        <v>-1.6700833805076254E-2</v>
      </c>
      <c r="AG11" s="1020">
        <v>8.5826572092815752E-3</v>
      </c>
      <c r="AI11" s="204">
        <v>13</v>
      </c>
      <c r="AJ11" s="1020">
        <v>1.2216180537857756E-3</v>
      </c>
      <c r="AK11" s="204">
        <v>7.6923076923076925</v>
      </c>
    </row>
    <row r="12" spans="1:37" s="192" customFormat="1" ht="11.15" customHeight="1">
      <c r="A12" s="192" t="s">
        <v>312</v>
      </c>
      <c r="B12" s="205">
        <v>1.0999999999999999</v>
      </c>
      <c r="C12" s="205">
        <v>1.0999999999999999</v>
      </c>
      <c r="D12" s="205">
        <v>1</v>
      </c>
      <c r="E12" s="205">
        <v>1</v>
      </c>
      <c r="F12" s="205">
        <v>1.0999999999999999</v>
      </c>
      <c r="G12" s="205">
        <v>1.2</v>
      </c>
      <c r="H12" s="205">
        <v>1.4</v>
      </c>
      <c r="I12" s="205">
        <v>2.78</v>
      </c>
      <c r="J12" s="205">
        <v>2.6019999999999999</v>
      </c>
      <c r="K12" s="205">
        <v>2.7259999999999995</v>
      </c>
      <c r="L12" s="205">
        <v>1.7689999999999999</v>
      </c>
      <c r="M12" s="205">
        <v>1.629</v>
      </c>
      <c r="N12" s="205">
        <v>2.25</v>
      </c>
      <c r="O12" s="205">
        <v>2.11</v>
      </c>
      <c r="P12" s="205">
        <v>2</v>
      </c>
      <c r="Q12" s="205">
        <v>2.8499999999999996</v>
      </c>
      <c r="R12" s="205">
        <v>3.1</v>
      </c>
      <c r="S12" s="205">
        <v>2.67</v>
      </c>
      <c r="T12" s="205">
        <v>3.1899999999999995</v>
      </c>
      <c r="U12" s="205">
        <v>4.04</v>
      </c>
      <c r="V12" s="205">
        <v>3.64</v>
      </c>
      <c r="W12" s="205">
        <v>3.1879999999999997</v>
      </c>
      <c r="X12" s="205">
        <v>2.78</v>
      </c>
      <c r="Y12" s="205">
        <v>2.1040000000000001</v>
      </c>
      <c r="Z12" s="205">
        <v>1.7029999999999998</v>
      </c>
      <c r="AA12" s="205">
        <v>2.1969999999999996</v>
      </c>
      <c r="AB12" s="205">
        <v>1.5</v>
      </c>
      <c r="AC12" s="205">
        <v>1.7699999999999998</v>
      </c>
      <c r="AD12" s="206">
        <v>1.7699999999999998</v>
      </c>
      <c r="AE12" s="1020">
        <v>0</v>
      </c>
      <c r="AF12" s="1020">
        <v>-5.7202855832041433E-2</v>
      </c>
      <c r="AG12" s="1020">
        <v>8.98893684049017E-3</v>
      </c>
      <c r="AI12" s="204">
        <v>55.999999999999993</v>
      </c>
      <c r="AJ12" s="1020">
        <v>5.2623546932310328E-3</v>
      </c>
      <c r="AK12" s="204">
        <v>31.638418079096045</v>
      </c>
    </row>
    <row r="13" spans="1:37" s="192" customFormat="1" ht="11.15" customHeight="1">
      <c r="A13" s="192" t="s">
        <v>313</v>
      </c>
      <c r="B13" s="205">
        <v>0</v>
      </c>
      <c r="C13" s="205">
        <v>0</v>
      </c>
      <c r="D13" s="205">
        <v>0</v>
      </c>
      <c r="E13" s="205">
        <v>0</v>
      </c>
      <c r="F13" s="205">
        <v>0</v>
      </c>
      <c r="G13" s="205">
        <v>0</v>
      </c>
      <c r="H13" s="205">
        <v>0</v>
      </c>
      <c r="I13" s="205">
        <v>0</v>
      </c>
      <c r="J13" s="205">
        <v>0</v>
      </c>
      <c r="K13" s="205">
        <v>0</v>
      </c>
      <c r="L13" s="205">
        <v>0</v>
      </c>
      <c r="M13" s="205">
        <v>0</v>
      </c>
      <c r="N13" s="205">
        <v>0</v>
      </c>
      <c r="O13" s="205">
        <v>0</v>
      </c>
      <c r="P13" s="205">
        <v>0</v>
      </c>
      <c r="Q13" s="205">
        <v>0</v>
      </c>
      <c r="R13" s="205">
        <v>0</v>
      </c>
      <c r="S13" s="205">
        <v>0.46899999999999997</v>
      </c>
      <c r="T13" s="205">
        <v>1.0129999999999999</v>
      </c>
      <c r="U13" s="205">
        <v>2.1339999999999999</v>
      </c>
      <c r="V13" s="205">
        <v>2.5049999999999999</v>
      </c>
      <c r="W13" s="205">
        <v>2.19</v>
      </c>
      <c r="X13" s="205">
        <v>3.31</v>
      </c>
      <c r="Y13" s="205">
        <v>3.28</v>
      </c>
      <c r="Z13" s="205">
        <v>2.9099999999999997</v>
      </c>
      <c r="AA13" s="205">
        <v>2.94</v>
      </c>
      <c r="AB13" s="205">
        <v>2.9529999999999998</v>
      </c>
      <c r="AC13" s="205">
        <v>2.99</v>
      </c>
      <c r="AD13" s="206">
        <v>2.9</v>
      </c>
      <c r="AE13" s="1020">
        <v>-3.0100334448160626E-2</v>
      </c>
      <c r="AF13" s="1020">
        <v>0.1109099465621628</v>
      </c>
      <c r="AG13" s="1020">
        <v>1.4727636631311578E-2</v>
      </c>
      <c r="AI13" s="204">
        <v>48.999999999999993</v>
      </c>
      <c r="AJ13" s="1020">
        <v>4.6045603565771538E-3</v>
      </c>
      <c r="AK13" s="204">
        <v>16.896551724137929</v>
      </c>
    </row>
    <row r="14" spans="1:37" s="192" customFormat="1" ht="11.15" customHeight="1">
      <c r="A14" s="192" t="s">
        <v>314</v>
      </c>
      <c r="B14" s="205">
        <v>0</v>
      </c>
      <c r="C14" s="205">
        <v>0</v>
      </c>
      <c r="D14" s="205">
        <v>0</v>
      </c>
      <c r="E14" s="205">
        <v>0</v>
      </c>
      <c r="F14" s="205">
        <v>0</v>
      </c>
      <c r="G14" s="205">
        <v>0</v>
      </c>
      <c r="H14" s="205">
        <v>0</v>
      </c>
      <c r="I14" s="205">
        <v>0</v>
      </c>
      <c r="J14" s="205">
        <v>9.9999999999999992E-2</v>
      </c>
      <c r="K14" s="205">
        <v>9.9999999999999992E-2</v>
      </c>
      <c r="L14" s="205">
        <v>0.3</v>
      </c>
      <c r="M14" s="205">
        <v>0.9</v>
      </c>
      <c r="N14" s="205">
        <v>1</v>
      </c>
      <c r="O14" s="205">
        <v>1.2</v>
      </c>
      <c r="P14" s="205">
        <v>1.4</v>
      </c>
      <c r="Q14" s="205">
        <v>2.1</v>
      </c>
      <c r="R14" s="205">
        <v>2</v>
      </c>
      <c r="S14" s="205">
        <v>2.6999999999999997</v>
      </c>
      <c r="T14" s="205">
        <v>2.8</v>
      </c>
      <c r="U14" s="205">
        <v>4.5999999999999996</v>
      </c>
      <c r="V14" s="205">
        <v>4.3</v>
      </c>
      <c r="W14" s="205">
        <v>4</v>
      </c>
      <c r="X14" s="205">
        <v>4.5999999999999996</v>
      </c>
      <c r="Y14" s="205">
        <v>4.75</v>
      </c>
      <c r="Z14" s="205">
        <v>5.0999999999999996</v>
      </c>
      <c r="AA14" s="205">
        <v>4.9225043349021549</v>
      </c>
      <c r="AB14" s="205">
        <v>4.3297227914517986</v>
      </c>
      <c r="AC14" s="205">
        <v>4.6507769045420773</v>
      </c>
      <c r="AD14" s="206">
        <v>4.4735109329610196</v>
      </c>
      <c r="AE14" s="1020">
        <v>-3.8115346149572238E-2</v>
      </c>
      <c r="AF14" s="1020">
        <v>4.7970474878400005E-2</v>
      </c>
      <c r="AG14" s="1020">
        <v>2.2718704650637776E-2</v>
      </c>
      <c r="AI14" s="204">
        <v>260</v>
      </c>
      <c r="AJ14" s="1020">
        <v>2.443236107571551E-2</v>
      </c>
      <c r="AK14" s="204">
        <v>58.119898195466313</v>
      </c>
    </row>
    <row r="15" spans="1:37" s="192" customFormat="1" ht="11.15" customHeight="1">
      <c r="A15" s="192" t="s">
        <v>239</v>
      </c>
      <c r="B15" s="205">
        <v>3.4999999999999996</v>
      </c>
      <c r="C15" s="205">
        <v>3.3</v>
      </c>
      <c r="D15" s="205">
        <v>3.3</v>
      </c>
      <c r="E15" s="205">
        <v>3.6</v>
      </c>
      <c r="F15" s="205">
        <v>3.9</v>
      </c>
      <c r="G15" s="205">
        <v>4</v>
      </c>
      <c r="H15" s="205">
        <v>4.5999999999999996</v>
      </c>
      <c r="I15" s="205">
        <v>4.5999999999999996</v>
      </c>
      <c r="J15" s="205">
        <v>6.1</v>
      </c>
      <c r="K15" s="205">
        <v>6</v>
      </c>
      <c r="L15" s="205">
        <v>6.3</v>
      </c>
      <c r="M15" s="205">
        <v>6.3</v>
      </c>
      <c r="N15" s="205">
        <v>6.3</v>
      </c>
      <c r="O15" s="205">
        <v>6.2</v>
      </c>
      <c r="P15" s="205">
        <v>6.1</v>
      </c>
      <c r="Q15" s="205">
        <v>6.2</v>
      </c>
      <c r="R15" s="205">
        <v>6.1</v>
      </c>
      <c r="S15" s="205">
        <v>6.3</v>
      </c>
      <c r="T15" s="205">
        <v>6.3</v>
      </c>
      <c r="U15" s="205">
        <v>6.3</v>
      </c>
      <c r="V15" s="205">
        <v>6.2</v>
      </c>
      <c r="W15" s="205">
        <v>5.5</v>
      </c>
      <c r="X15" s="205">
        <v>5.8999999999999995</v>
      </c>
      <c r="Y15" s="205">
        <v>6.1</v>
      </c>
      <c r="Z15" s="205">
        <v>6.3</v>
      </c>
      <c r="AA15" s="205">
        <v>9.7000000000000011</v>
      </c>
      <c r="AB15" s="205">
        <v>8</v>
      </c>
      <c r="AC15" s="205">
        <v>9.1999999999999993</v>
      </c>
      <c r="AD15" s="206">
        <v>8.7999999999999989</v>
      </c>
      <c r="AE15" s="1020">
        <v>-4.3478260869565299E-2</v>
      </c>
      <c r="AF15" s="1020">
        <v>3.3984937544702332E-2</v>
      </c>
      <c r="AG15" s="1020">
        <v>4.4690759432945475E-2</v>
      </c>
      <c r="AI15" s="204">
        <v>250</v>
      </c>
      <c r="AJ15" s="1020">
        <v>2.3492654880495685E-2</v>
      </c>
      <c r="AK15" s="204">
        <v>28.409090909090914</v>
      </c>
    </row>
    <row r="16" spans="1:37" s="192" customFormat="1" ht="11.15" customHeight="1">
      <c r="A16" s="192" t="s">
        <v>315</v>
      </c>
      <c r="B16" s="205">
        <v>0.28800000000000003</v>
      </c>
      <c r="C16" s="205">
        <v>0.35</v>
      </c>
      <c r="D16" s="205">
        <v>0.46499999999999997</v>
      </c>
      <c r="E16" s="205">
        <v>0.435</v>
      </c>
      <c r="F16" s="205">
        <v>0.45</v>
      </c>
      <c r="G16" s="205">
        <v>0.57999999999999996</v>
      </c>
      <c r="H16" s="205">
        <v>0.55999999999999994</v>
      </c>
      <c r="I16" s="205">
        <v>0.51999999999999991</v>
      </c>
      <c r="J16" s="205">
        <v>0.48</v>
      </c>
      <c r="K16" s="205">
        <v>0.61</v>
      </c>
      <c r="L16" s="205">
        <v>0.62</v>
      </c>
      <c r="M16" s="205">
        <v>0.6</v>
      </c>
      <c r="N16" s="205">
        <v>0.6</v>
      </c>
      <c r="O16" s="205">
        <v>0.59</v>
      </c>
      <c r="P16" s="205">
        <v>0.61</v>
      </c>
      <c r="Q16" s="205">
        <v>1.8</v>
      </c>
      <c r="R16" s="205">
        <v>1.5999999999999999</v>
      </c>
      <c r="S16" s="205">
        <v>2.5</v>
      </c>
      <c r="T16" s="205">
        <v>3</v>
      </c>
      <c r="U16" s="205">
        <v>3</v>
      </c>
      <c r="V16" s="205">
        <v>2.9</v>
      </c>
      <c r="W16" s="205">
        <v>2.2999999999999998</v>
      </c>
      <c r="X16" s="205">
        <v>2.2999999999999998</v>
      </c>
      <c r="Y16" s="205">
        <v>2.2999999999999998</v>
      </c>
      <c r="Z16" s="205">
        <v>2.1</v>
      </c>
      <c r="AA16" s="205">
        <v>1.8</v>
      </c>
      <c r="AB16" s="205">
        <v>1.1969999999999998</v>
      </c>
      <c r="AC16" s="205">
        <v>1</v>
      </c>
      <c r="AD16" s="206">
        <v>1</v>
      </c>
      <c r="AE16" s="1020">
        <v>0</v>
      </c>
      <c r="AF16" s="1020">
        <v>-0.10404154015923783</v>
      </c>
      <c r="AG16" s="1020">
        <v>5.0784953901074409E-3</v>
      </c>
      <c r="AI16" s="204">
        <v>37</v>
      </c>
      <c r="AJ16" s="1020">
        <v>3.4769129223133611E-3</v>
      </c>
      <c r="AK16" s="204">
        <v>37</v>
      </c>
    </row>
    <row r="17" spans="1:37" s="192" customFormat="1" ht="11.15" customHeight="1">
      <c r="A17" s="192" t="s">
        <v>316</v>
      </c>
      <c r="B17" s="205">
        <v>2.931</v>
      </c>
      <c r="C17" s="205">
        <v>4.8289999999999997</v>
      </c>
      <c r="D17" s="205">
        <v>4.0279999999999996</v>
      </c>
      <c r="E17" s="205">
        <v>4.9610000000000003</v>
      </c>
      <c r="F17" s="205">
        <v>4.3780000000000001</v>
      </c>
      <c r="G17" s="205">
        <v>2.8769999999999998</v>
      </c>
      <c r="H17" s="205">
        <v>4.1820000000000004</v>
      </c>
      <c r="I17" s="205">
        <v>3.9899999999999998</v>
      </c>
      <c r="J17" s="205">
        <v>3.2109999999999999</v>
      </c>
      <c r="K17" s="205">
        <v>6.0819999999999999</v>
      </c>
      <c r="L17" s="205">
        <v>5.5289999999999999</v>
      </c>
      <c r="M17" s="205">
        <v>4.6579999999999995</v>
      </c>
      <c r="N17" s="205">
        <v>4.6899999999999995</v>
      </c>
      <c r="O17" s="205">
        <v>4.6129999999999995</v>
      </c>
      <c r="P17" s="205">
        <v>5.8789999999999996</v>
      </c>
      <c r="Q17" s="205">
        <v>8.6479999999999997</v>
      </c>
      <c r="R17" s="205">
        <v>7.702</v>
      </c>
      <c r="S17" s="205">
        <v>5.4349999999999996</v>
      </c>
      <c r="T17" s="205">
        <v>5.9189999999999996</v>
      </c>
      <c r="U17" s="205">
        <v>4.5620000000000003</v>
      </c>
      <c r="V17" s="205">
        <v>2.9790000000000001</v>
      </c>
      <c r="W17" s="205">
        <v>4.9819999999999993</v>
      </c>
      <c r="X17" s="205">
        <v>2.6489000000000003</v>
      </c>
      <c r="Y17" s="205">
        <v>1.5849999999999997</v>
      </c>
      <c r="Z17" s="205">
        <v>0.36699999999999999</v>
      </c>
      <c r="AA17" s="205">
        <v>0.28699999999999998</v>
      </c>
      <c r="AB17" s="205">
        <v>0.247</v>
      </c>
      <c r="AC17" s="205">
        <v>0.252</v>
      </c>
      <c r="AD17" s="206">
        <v>0.252</v>
      </c>
      <c r="AE17" s="1020">
        <v>0</v>
      </c>
      <c r="AF17" s="1020">
        <v>-0.27068487541992925</v>
      </c>
      <c r="AG17" s="1020">
        <v>1.2797808383070751E-3</v>
      </c>
      <c r="AI17" s="204">
        <v>269.99999999999994</v>
      </c>
      <c r="AJ17" s="1020">
        <v>2.5372067270935335E-2</v>
      </c>
      <c r="AK17" s="204">
        <v>1071.4285714285711</v>
      </c>
    </row>
    <row r="18" spans="1:37" s="192" customFormat="1" ht="11.15" customHeight="1">
      <c r="A18" s="192" t="s">
        <v>317</v>
      </c>
      <c r="B18" s="205">
        <v>1.8939999999999997</v>
      </c>
      <c r="C18" s="205">
        <v>2.0139999999999998</v>
      </c>
      <c r="D18" s="205">
        <v>1.8099999999999998</v>
      </c>
      <c r="E18" s="205">
        <v>1.823</v>
      </c>
      <c r="F18" s="205">
        <v>2.202</v>
      </c>
      <c r="G18" s="205">
        <v>2.3370000000000002</v>
      </c>
      <c r="H18" s="205">
        <v>2.4729999999999999</v>
      </c>
      <c r="I18" s="205">
        <v>2.5169999999999999</v>
      </c>
      <c r="J18" s="205">
        <v>2.4740000000000002</v>
      </c>
      <c r="K18" s="205">
        <v>2.5129999999999999</v>
      </c>
      <c r="L18" s="205">
        <v>3.214</v>
      </c>
      <c r="M18" s="205">
        <v>2.9370000000000003</v>
      </c>
      <c r="N18" s="205">
        <v>4.53</v>
      </c>
      <c r="O18" s="205">
        <v>4.4710000000000001</v>
      </c>
      <c r="P18" s="205">
        <v>3.8410000000000002</v>
      </c>
      <c r="Q18" s="205">
        <v>5.798</v>
      </c>
      <c r="R18" s="205">
        <v>8.3189999999999973</v>
      </c>
      <c r="S18" s="205">
        <v>9.8509999999999991</v>
      </c>
      <c r="T18" s="205">
        <v>11.382999999999999</v>
      </c>
      <c r="U18" s="205">
        <v>7.4639999999999995</v>
      </c>
      <c r="V18" s="205">
        <v>7.073999999999999</v>
      </c>
      <c r="W18" s="205">
        <v>4.8042848205566404</v>
      </c>
      <c r="X18" s="205">
        <v>3.98</v>
      </c>
      <c r="Y18" s="205">
        <v>2.8239999999999998</v>
      </c>
      <c r="Z18" s="205">
        <v>2.956</v>
      </c>
      <c r="AA18" s="205">
        <v>3.7149999999999999</v>
      </c>
      <c r="AB18" s="205">
        <v>6.532</v>
      </c>
      <c r="AC18" s="205">
        <v>13.675999999999998</v>
      </c>
      <c r="AD18" s="206">
        <v>20.897999999999996</v>
      </c>
      <c r="AE18" s="1020">
        <v>0.52807838549283415</v>
      </c>
      <c r="AF18" s="1020">
        <v>6.263667052538735E-2</v>
      </c>
      <c r="AG18" s="1020">
        <v>0.10613039666246528</v>
      </c>
      <c r="AI18" s="204">
        <v>1036.624</v>
      </c>
      <c r="AJ18" s="1020">
        <v>9.7412199491355836E-2</v>
      </c>
      <c r="AK18" s="204">
        <v>49.603981242224144</v>
      </c>
    </row>
    <row r="19" spans="1:37" s="192" customFormat="1" ht="11.15" customHeight="1">
      <c r="A19" s="1021" t="s">
        <v>280</v>
      </c>
      <c r="B19" s="1022">
        <v>20.654000000000003</v>
      </c>
      <c r="C19" s="1022">
        <v>23.015000000000001</v>
      </c>
      <c r="D19" s="1022">
        <v>24.302999999999997</v>
      </c>
      <c r="E19" s="1022">
        <v>26.940999999999999</v>
      </c>
      <c r="F19" s="1022">
        <v>29.013344848632812</v>
      </c>
      <c r="G19" s="1022">
        <v>34.799479980468746</v>
      </c>
      <c r="H19" s="1022">
        <v>39.669939941406248</v>
      </c>
      <c r="I19" s="1022">
        <v>44.903999999999989</v>
      </c>
      <c r="J19" s="1022">
        <v>44.579000000000001</v>
      </c>
      <c r="K19" s="1022">
        <v>54.255000000000003</v>
      </c>
      <c r="L19" s="1022">
        <v>60.606999999999985</v>
      </c>
      <c r="M19" s="1022">
        <v>66.330999999999989</v>
      </c>
      <c r="N19" s="1022">
        <v>66.382000000000005</v>
      </c>
      <c r="O19" s="1022">
        <v>82.928000000000011</v>
      </c>
      <c r="P19" s="1022">
        <v>93.531999999999996</v>
      </c>
      <c r="Q19" s="1022">
        <v>129.46199999999996</v>
      </c>
      <c r="R19" s="1022">
        <v>148.24199999999999</v>
      </c>
      <c r="S19" s="1022">
        <v>135.43599999999998</v>
      </c>
      <c r="T19" s="1022">
        <v>131.58199999999999</v>
      </c>
      <c r="U19" s="1022">
        <v>130.73321679687501</v>
      </c>
      <c r="V19" s="1022">
        <v>137.21747656249997</v>
      </c>
      <c r="W19" s="1022">
        <v>118.41844277954101</v>
      </c>
      <c r="X19" s="1022">
        <v>137.31922153320315</v>
      </c>
      <c r="Y19" s="1022">
        <v>150.9273</v>
      </c>
      <c r="Z19" s="1022">
        <v>120.02969999999999</v>
      </c>
      <c r="AA19" s="1022">
        <v>131.4687507803998</v>
      </c>
      <c r="AB19" s="1022">
        <v>137.52356165401105</v>
      </c>
      <c r="AC19" s="1022">
        <v>168.2907721652056</v>
      </c>
      <c r="AD19" s="1022">
        <v>196.90871472443021</v>
      </c>
      <c r="AE19" s="1023">
        <v>0.17005057491287356</v>
      </c>
      <c r="AF19" s="1023">
        <v>4.1134518024697808E-2</v>
      </c>
      <c r="AG19" s="1023">
        <v>1</v>
      </c>
      <c r="AH19" s="1024"/>
      <c r="AI19" s="1022">
        <v>10641.624</v>
      </c>
      <c r="AJ19" s="1023">
        <v>1</v>
      </c>
      <c r="AK19" s="1025">
        <v>54.043438427256703</v>
      </c>
    </row>
    <row r="20" spans="1:37" s="1302" customFormat="1" ht="11.15" customHeight="1">
      <c r="A20" s="1297"/>
      <c r="B20" s="1298"/>
      <c r="C20" s="1298"/>
      <c r="D20" s="1298"/>
      <c r="E20" s="1298"/>
      <c r="F20" s="1298"/>
      <c r="G20" s="1298"/>
      <c r="H20" s="1298"/>
      <c r="I20" s="1298"/>
      <c r="J20" s="1298"/>
      <c r="K20" s="1298"/>
      <c r="L20" s="1298"/>
      <c r="M20" s="1298"/>
      <c r="N20" s="1298"/>
      <c r="O20" s="1298"/>
      <c r="P20" s="1298"/>
      <c r="Q20" s="1298"/>
      <c r="R20" s="1298"/>
      <c r="S20" s="1298"/>
      <c r="T20" s="1298"/>
      <c r="U20" s="1298"/>
      <c r="V20" s="1298"/>
      <c r="W20" s="1298"/>
      <c r="X20" s="1298"/>
      <c r="Y20" s="1298"/>
      <c r="Z20" s="1298"/>
      <c r="AA20" s="1298"/>
      <c r="AB20" s="1298"/>
      <c r="AC20" s="1298"/>
      <c r="AD20" s="1298"/>
      <c r="AE20" s="1299"/>
      <c r="AF20" s="1299"/>
      <c r="AG20" s="1299"/>
      <c r="AH20" s="1300"/>
      <c r="AI20" s="1298"/>
      <c r="AJ20" s="1299"/>
      <c r="AK20" s="1301"/>
    </row>
    <row r="21" spans="1:37" s="192" customFormat="1" ht="11.5" customHeight="1">
      <c r="A21" s="1028" t="s">
        <v>318</v>
      </c>
      <c r="P21" s="1026"/>
      <c r="Q21" s="1026"/>
      <c r="R21" s="1026"/>
      <c r="S21" s="1026"/>
      <c r="T21" s="1026"/>
      <c r="U21" s="1027"/>
      <c r="V21" s="1026"/>
      <c r="W21" s="1026"/>
      <c r="X21" s="1026"/>
      <c r="Y21" s="1026"/>
      <c r="AB21" s="193"/>
      <c r="AC21" s="193"/>
      <c r="AD21" s="193"/>
    </row>
    <row r="22" spans="1:37" ht="11.5" customHeight="1">
      <c r="A22" s="192" t="s">
        <v>319</v>
      </c>
      <c r="Z22" s="171"/>
      <c r="AA22" s="171"/>
      <c r="AB22" s="491"/>
      <c r="AC22" s="491"/>
      <c r="AD22" s="491"/>
    </row>
    <row r="23" spans="1:37" ht="11.5" customHeight="1">
      <c r="A23" s="110" t="s">
        <v>320</v>
      </c>
    </row>
  </sheetData>
  <mergeCells count="1">
    <mergeCell ref="AE2:AF2"/>
  </mergeCells>
  <conditionalFormatting sqref="AE4:AG20">
    <cfRule type="cellIs" dxfId="25" priority="1" operator="lessThanOrEqual">
      <formula>0</formula>
    </cfRule>
    <cfRule type="cellIs" dxfId="24" priority="2" operator="greaterThan">
      <formula>0</formula>
    </cfRule>
  </conditionalFormatting>
  <conditionalFormatting sqref="AJ5:AJ20">
    <cfRule type="cellIs" dxfId="23" priority="3" operator="lessThanOrEqual">
      <formula>0</formula>
    </cfRule>
    <cfRule type="cellIs" dxfId="22" priority="4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70F35-B057-4FF5-8DAF-77142595FB20}">
  <dimension ref="A1:AK68"/>
  <sheetViews>
    <sheetView showGridLines="0" workbookViewId="0">
      <pane xSplit="1" ySplit="3" topLeftCell="B4" activePane="bottomRight" state="frozen"/>
      <selection activeCell="F9" sqref="F9"/>
      <selection pane="topRight" activeCell="F9" sqref="F9"/>
      <selection pane="bottomLeft" activeCell="F9" sqref="F9"/>
      <selection pane="bottomRight" activeCell="B4" sqref="B4"/>
    </sheetView>
  </sheetViews>
  <sheetFormatPr defaultColWidth="7.1796875" defaultRowHeight="10.5"/>
  <cols>
    <col min="1" max="1" width="23.81640625" style="192" customWidth="1"/>
    <col min="2" max="27" width="6.81640625" style="192" customWidth="1"/>
    <col min="28" max="30" width="6.81640625" style="193" customWidth="1"/>
    <col min="31" max="37" width="7.6328125" style="192" customWidth="1"/>
    <col min="38" max="16384" width="7.1796875" style="192"/>
  </cols>
  <sheetData>
    <row r="1" spans="1:37" ht="13">
      <c r="A1" s="191" t="s">
        <v>321</v>
      </c>
      <c r="AE1" s="194"/>
      <c r="AF1" s="194"/>
      <c r="AG1" s="194"/>
    </row>
    <row r="2" spans="1:37" ht="13" customHeight="1">
      <c r="A2" s="1017" t="s">
        <v>303</v>
      </c>
      <c r="AE2" s="1381" t="s">
        <v>213</v>
      </c>
      <c r="AF2" s="1381"/>
      <c r="AG2" s="492" t="s">
        <v>214</v>
      </c>
      <c r="AI2" s="1018" t="s">
        <v>304</v>
      </c>
      <c r="AJ2" s="1019"/>
    </row>
    <row r="3" spans="1:37" ht="21" customHeight="1">
      <c r="A3" s="192" t="s">
        <v>322</v>
      </c>
      <c r="B3" s="192">
        <v>1995</v>
      </c>
      <c r="C3" s="192">
        <v>1996</v>
      </c>
      <c r="D3" s="192">
        <v>1997</v>
      </c>
      <c r="E3" s="192">
        <v>1998</v>
      </c>
      <c r="F3" s="192">
        <v>1999</v>
      </c>
      <c r="G3" s="192">
        <v>2000</v>
      </c>
      <c r="H3" s="192">
        <v>2001</v>
      </c>
      <c r="I3" s="192">
        <v>2002</v>
      </c>
      <c r="J3" s="192">
        <v>2003</v>
      </c>
      <c r="K3" s="192">
        <v>2004</v>
      </c>
      <c r="L3" s="192">
        <v>2005</v>
      </c>
      <c r="M3" s="192">
        <v>2006</v>
      </c>
      <c r="N3" s="192">
        <v>2007</v>
      </c>
      <c r="O3" s="192">
        <v>2008</v>
      </c>
      <c r="P3" s="192">
        <v>2009</v>
      </c>
      <c r="Q3" s="192">
        <v>2010</v>
      </c>
      <c r="R3" s="192">
        <v>2011</v>
      </c>
      <c r="S3" s="192">
        <v>2012</v>
      </c>
      <c r="T3" s="192">
        <v>2013</v>
      </c>
      <c r="U3" s="192">
        <v>2014</v>
      </c>
      <c r="V3" s="192">
        <v>2015</v>
      </c>
      <c r="W3" s="192">
        <v>2016</v>
      </c>
      <c r="X3" s="192">
        <v>2017</v>
      </c>
      <c r="Y3" s="192">
        <v>2018</v>
      </c>
      <c r="Z3" s="192">
        <v>2019</v>
      </c>
      <c r="AA3" s="192">
        <v>2020</v>
      </c>
      <c r="AB3" s="192">
        <v>2021</v>
      </c>
      <c r="AC3" s="192">
        <v>2022</v>
      </c>
      <c r="AD3" s="193">
        <v>2023</v>
      </c>
      <c r="AE3" s="492">
        <v>2023</v>
      </c>
      <c r="AF3" s="537" t="s">
        <v>216</v>
      </c>
      <c r="AG3" s="492">
        <v>2023</v>
      </c>
      <c r="AI3" s="201" t="s">
        <v>306</v>
      </c>
      <c r="AJ3" s="201" t="s">
        <v>214</v>
      </c>
      <c r="AK3" s="194" t="s">
        <v>307</v>
      </c>
    </row>
    <row r="4" spans="1:37" ht="11.15" customHeight="1">
      <c r="B4" s="194"/>
      <c r="C4" s="194"/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194"/>
      <c r="O4" s="194"/>
      <c r="P4" s="194"/>
      <c r="Q4" s="194"/>
      <c r="R4" s="194"/>
      <c r="S4" s="194"/>
      <c r="T4" s="194"/>
      <c r="U4" s="194"/>
      <c r="V4" s="194"/>
      <c r="W4" s="202"/>
      <c r="X4" s="202"/>
      <c r="Y4" s="202"/>
      <c r="Z4" s="194"/>
      <c r="AA4" s="194"/>
      <c r="AB4" s="194"/>
      <c r="AC4" s="194"/>
      <c r="AD4" s="202"/>
      <c r="AE4" s="203"/>
      <c r="AF4" s="203"/>
      <c r="AG4" s="203"/>
    </row>
    <row r="5" spans="1:37" ht="11.15" customHeight="1">
      <c r="A5" s="192" t="s">
        <v>220</v>
      </c>
      <c r="B5" s="1029">
        <v>8.0000000000000002E-3</v>
      </c>
      <c r="C5" s="1029">
        <v>8.0000000000000002E-3</v>
      </c>
      <c r="D5" s="1029">
        <v>8.0000000000000002E-3</v>
      </c>
      <c r="E5" s="1029">
        <v>1.1299999999999999</v>
      </c>
      <c r="F5" s="1029">
        <v>0.19999999999999998</v>
      </c>
      <c r="G5" s="1029">
        <v>0.19999999999999998</v>
      </c>
      <c r="H5" s="205">
        <v>0.19999999999999998</v>
      </c>
      <c r="I5" s="205">
        <v>0.94600000000000006</v>
      </c>
      <c r="J5" s="205">
        <v>0.96</v>
      </c>
      <c r="K5" s="205">
        <v>1.97</v>
      </c>
      <c r="L5" s="205">
        <v>1.98</v>
      </c>
      <c r="M5" s="205">
        <v>2.9</v>
      </c>
      <c r="N5" s="205">
        <v>3</v>
      </c>
      <c r="O5" s="205">
        <v>3.1699999999999995</v>
      </c>
      <c r="P5" s="205">
        <v>2.2199999999999998</v>
      </c>
      <c r="Q5" s="205">
        <v>2.9499999999999997</v>
      </c>
      <c r="R5" s="205">
        <v>2.9499999999999997</v>
      </c>
      <c r="S5" s="205">
        <v>2.6999999999999997</v>
      </c>
      <c r="T5" s="205">
        <v>2.5</v>
      </c>
      <c r="U5" s="205">
        <v>3.1999999999999997</v>
      </c>
      <c r="V5" s="205">
        <v>3.6</v>
      </c>
      <c r="W5" s="205">
        <v>5.8</v>
      </c>
      <c r="X5" s="205">
        <v>5.6999999999999993</v>
      </c>
      <c r="Y5" s="205">
        <v>6.3999999999999995</v>
      </c>
      <c r="Z5" s="205">
        <v>6.3</v>
      </c>
      <c r="AA5" s="205">
        <v>5.8999999999999995</v>
      </c>
      <c r="AB5" s="205">
        <v>5.9669123012086303</v>
      </c>
      <c r="AC5" s="205">
        <v>6.3779364528496618</v>
      </c>
      <c r="AD5" s="206">
        <v>9.6</v>
      </c>
      <c r="AE5" s="1020">
        <v>0.50518903268638238</v>
      </c>
      <c r="AF5" s="1020">
        <v>0.14401869734828843</v>
      </c>
      <c r="AG5" s="1020">
        <v>4.8481763494356754E-2</v>
      </c>
      <c r="AI5" s="204">
        <v>3599.9999999999995</v>
      </c>
      <c r="AJ5" s="207">
        <v>0.13831083285020593</v>
      </c>
      <c r="AK5" s="204">
        <v>374.99999999999994</v>
      </c>
    </row>
    <row r="6" spans="1:37" ht="11.15" customHeight="1">
      <c r="A6" s="192" t="s">
        <v>270</v>
      </c>
      <c r="B6" s="1029">
        <v>2.2334814453125</v>
      </c>
      <c r="C6" s="1029">
        <v>3.8821357421874998</v>
      </c>
      <c r="D6" s="1029">
        <v>1.5766063232421874</v>
      </c>
      <c r="E6" s="1029">
        <v>1.1799951171875001</v>
      </c>
      <c r="F6" s="1029">
        <v>1.5057012939453125</v>
      </c>
      <c r="G6" s="1029">
        <v>1.8256938476562499</v>
      </c>
      <c r="H6" s="205">
        <v>2.2257890624999996</v>
      </c>
      <c r="I6" s="205">
        <v>2.2042165527343749</v>
      </c>
      <c r="J6" s="205">
        <v>3.5</v>
      </c>
      <c r="K6" s="205">
        <v>3.3014052734375001</v>
      </c>
      <c r="L6" s="205">
        <v>4.8394653320312502</v>
      </c>
      <c r="M6" s="205">
        <v>6.1902846679687498</v>
      </c>
      <c r="N6" s="205">
        <v>6.8362900390624999</v>
      </c>
      <c r="O6" s="205">
        <v>6.6760014648437496</v>
      </c>
      <c r="P6" s="205">
        <v>5.5041166992187494</v>
      </c>
      <c r="Q6" s="205">
        <v>8.4653789062499989</v>
      </c>
      <c r="R6" s="205">
        <v>11.700000000000001</v>
      </c>
      <c r="S6" s="205">
        <v>12.7</v>
      </c>
      <c r="T6" s="205">
        <v>10.117349609374999</v>
      </c>
      <c r="U6" s="205">
        <v>12.374939453124998</v>
      </c>
      <c r="V6" s="205">
        <v>11.928996093749999</v>
      </c>
      <c r="W6" s="205">
        <v>14</v>
      </c>
      <c r="X6" s="205">
        <v>21.3</v>
      </c>
      <c r="Y6" s="205">
        <v>57</v>
      </c>
      <c r="Z6" s="205">
        <v>45</v>
      </c>
      <c r="AA6" s="205">
        <v>39.699999999999996</v>
      </c>
      <c r="AB6" s="205">
        <v>55.3</v>
      </c>
      <c r="AC6" s="205">
        <v>74.7</v>
      </c>
      <c r="AD6" s="206">
        <v>86</v>
      </c>
      <c r="AE6" s="1020">
        <v>0.15127175368139212</v>
      </c>
      <c r="AF6" s="1020">
        <v>0.23863449149991278</v>
      </c>
      <c r="AG6" s="1020">
        <v>0.43431579797027925</v>
      </c>
      <c r="AI6" s="204">
        <v>6199.9999999999991</v>
      </c>
      <c r="AJ6" s="207">
        <v>0.23820198990868796</v>
      </c>
      <c r="AK6" s="204">
        <v>72.093023255813947</v>
      </c>
    </row>
    <row r="7" spans="1:37" ht="11.15" customHeight="1">
      <c r="A7" s="192" t="s">
        <v>221</v>
      </c>
      <c r="B7" s="1029">
        <v>3.2000000000000001E-2</v>
      </c>
      <c r="C7" s="1029">
        <v>3.2000000000000001E-2</v>
      </c>
      <c r="D7" s="1029">
        <v>3.2000000000000001E-2</v>
      </c>
      <c r="E7" s="1029">
        <v>3.2000000000000001E-2</v>
      </c>
      <c r="F7" s="1029">
        <v>3.2000000000000001E-2</v>
      </c>
      <c r="G7" s="1029">
        <v>0.03</v>
      </c>
      <c r="H7" s="205">
        <v>0.21999999999999997</v>
      </c>
      <c r="I7" s="205">
        <v>0.224</v>
      </c>
      <c r="J7" s="205">
        <v>0.24</v>
      </c>
      <c r="K7" s="205">
        <v>0.24199999999999999</v>
      </c>
      <c r="L7" s="205">
        <v>0.24199999999999999</v>
      </c>
      <c r="M7" s="205">
        <v>0.24199999999999999</v>
      </c>
      <c r="N7" s="205">
        <v>0.18</v>
      </c>
      <c r="O7" s="205">
        <v>0.15999999999999998</v>
      </c>
      <c r="P7" s="205">
        <v>0.15999999999999998</v>
      </c>
      <c r="Q7" s="205">
        <v>0.15999999999999998</v>
      </c>
      <c r="R7" s="205">
        <v>0.31999999999999995</v>
      </c>
      <c r="S7" s="205">
        <v>0.15</v>
      </c>
      <c r="T7" s="205">
        <v>0.39999999999999997</v>
      </c>
      <c r="U7" s="205">
        <v>0.15999999999999998</v>
      </c>
      <c r="V7" s="205">
        <v>0.14769797188755016</v>
      </c>
      <c r="W7" s="205">
        <v>0.22493218206157964</v>
      </c>
      <c r="X7" s="205">
        <v>0.2694638487282463</v>
      </c>
      <c r="Y7" s="205">
        <v>1.0475033467202142</v>
      </c>
      <c r="Z7" s="205">
        <v>2.1716532797858101</v>
      </c>
      <c r="AA7" s="205">
        <v>1.42</v>
      </c>
      <c r="AB7" s="205">
        <v>1.7</v>
      </c>
      <c r="AC7" s="205">
        <v>2.63</v>
      </c>
      <c r="AD7" s="206">
        <v>4.8999999999999995</v>
      </c>
      <c r="AE7" s="1020">
        <v>0.8631178707224334</v>
      </c>
      <c r="AF7" s="1020">
        <v>0.28473515712343933</v>
      </c>
      <c r="AG7" s="1020">
        <v>2.474590011691126E-2</v>
      </c>
      <c r="AI7" s="204">
        <v>389.99999999999994</v>
      </c>
      <c r="AJ7" s="207">
        <v>1.4983673558772307E-2</v>
      </c>
      <c r="AK7" s="204">
        <v>79.591836734693871</v>
      </c>
    </row>
    <row r="8" spans="1:37" ht="11.15" customHeight="1">
      <c r="A8" s="192" t="s">
        <v>323</v>
      </c>
      <c r="B8" s="1029">
        <v>2</v>
      </c>
      <c r="C8" s="1029">
        <v>2.663667724609375</v>
      </c>
      <c r="D8" s="1029">
        <v>4.5545336914062498</v>
      </c>
      <c r="E8" s="1029">
        <v>5.4626489257812496</v>
      </c>
      <c r="F8" s="1029">
        <v>5.7051552734374997</v>
      </c>
      <c r="G8" s="1029">
        <v>6.7378769531249993</v>
      </c>
      <c r="H8" s="205">
        <v>5.88336181640625</v>
      </c>
      <c r="I8" s="205">
        <v>6.6200966796874994</v>
      </c>
      <c r="J8" s="205">
        <v>7.8270126953124999</v>
      </c>
      <c r="K8" s="205">
        <v>8.3406884765624998</v>
      </c>
      <c r="L8" s="205">
        <v>8.2059982897627997</v>
      </c>
      <c r="M8" s="205">
        <v>8.877118868668898</v>
      </c>
      <c r="N8" s="205">
        <v>10.320197265172109</v>
      </c>
      <c r="O8" s="205">
        <v>9.8188838116221984</v>
      </c>
      <c r="P8" s="205">
        <v>5.1175300950888438</v>
      </c>
      <c r="Q8" s="205">
        <v>8.8798043600129759</v>
      </c>
      <c r="R8" s="205">
        <v>11.890828025477708</v>
      </c>
      <c r="S8" s="205">
        <v>12.325487771315542</v>
      </c>
      <c r="T8" s="205">
        <v>10.505052474571285</v>
      </c>
      <c r="U8" s="205">
        <v>10.834172430528078</v>
      </c>
      <c r="V8" s="205">
        <v>9.8095921750901311</v>
      </c>
      <c r="W8" s="205">
        <v>13.595975838876805</v>
      </c>
      <c r="X8" s="205">
        <v>14.23359886662305</v>
      </c>
      <c r="Y8" s="205">
        <v>16.974503620605486</v>
      </c>
      <c r="Z8" s="205">
        <v>19.241287240831689</v>
      </c>
      <c r="AA8" s="205">
        <v>21.630357105771477</v>
      </c>
      <c r="AB8" s="205">
        <v>28.242000000000001</v>
      </c>
      <c r="AC8" s="205">
        <v>48.821042936059747</v>
      </c>
      <c r="AD8" s="206">
        <v>56.529628662806026</v>
      </c>
      <c r="AE8" s="1020">
        <v>0.15789473684210531</v>
      </c>
      <c r="AF8" s="1020">
        <v>0.18328072635901504</v>
      </c>
      <c r="AG8" s="1020">
        <v>0.28548500908895547</v>
      </c>
      <c r="AI8" s="204">
        <v>9299.9999999999982</v>
      </c>
      <c r="AJ8" s="207">
        <v>0.35730298486303191</v>
      </c>
      <c r="AK8" s="204">
        <v>164.51549780157998</v>
      </c>
    </row>
    <row r="9" spans="1:37" ht="11.15" customHeight="1">
      <c r="A9" s="192" t="s">
        <v>272</v>
      </c>
      <c r="B9" s="205">
        <v>0.31999999999999995</v>
      </c>
      <c r="C9" s="205">
        <v>2.8</v>
      </c>
      <c r="D9" s="205">
        <v>2.9</v>
      </c>
      <c r="E9" s="205">
        <v>3</v>
      </c>
      <c r="F9" s="205">
        <v>2.2999999999999998</v>
      </c>
      <c r="G9" s="205">
        <v>2.4</v>
      </c>
      <c r="H9" s="205">
        <v>2.4</v>
      </c>
      <c r="I9" s="205">
        <v>2.4</v>
      </c>
      <c r="J9" s="205">
        <v>2.5</v>
      </c>
      <c r="K9" s="205">
        <v>2.63</v>
      </c>
      <c r="L9" s="205">
        <v>2.82</v>
      </c>
      <c r="M9" s="205">
        <v>2.82</v>
      </c>
      <c r="N9" s="205">
        <v>3.01</v>
      </c>
      <c r="O9" s="205">
        <v>3.29</v>
      </c>
      <c r="P9" s="205">
        <v>3.76</v>
      </c>
      <c r="Q9" s="205">
        <v>3.9499999999999997</v>
      </c>
      <c r="R9" s="205">
        <v>4.1399999999999997</v>
      </c>
      <c r="S9" s="205">
        <v>4.5</v>
      </c>
      <c r="T9" s="205">
        <v>4.7</v>
      </c>
      <c r="U9" s="205">
        <v>2.2999999999999998</v>
      </c>
      <c r="V9" s="205">
        <v>2</v>
      </c>
      <c r="W9" s="205">
        <v>2.2999999999999998</v>
      </c>
      <c r="X9" s="205">
        <v>6.8</v>
      </c>
      <c r="Y9" s="205">
        <v>7.1</v>
      </c>
      <c r="Z9" s="205">
        <v>10.799999999999999</v>
      </c>
      <c r="AA9" s="205">
        <v>13.299999999999999</v>
      </c>
      <c r="AB9" s="205">
        <v>13.999999999999998</v>
      </c>
      <c r="AC9" s="205">
        <v>22.599999999999998</v>
      </c>
      <c r="AD9" s="206">
        <v>33</v>
      </c>
      <c r="AE9" s="1020">
        <v>0.46017699115044253</v>
      </c>
      <c r="AF9" s="1020">
        <v>0.2151827843539218</v>
      </c>
      <c r="AG9" s="1020">
        <v>0.16665606201185135</v>
      </c>
      <c r="AI9" s="204">
        <v>3000</v>
      </c>
      <c r="AJ9" s="207">
        <v>0.11525902737517162</v>
      </c>
      <c r="AK9" s="204">
        <v>90.909090909090907</v>
      </c>
    </row>
    <row r="10" spans="1:37" ht="11.15" customHeight="1">
      <c r="A10" s="192" t="s">
        <v>324</v>
      </c>
      <c r="B10" s="205">
        <v>0.15999999999999998</v>
      </c>
      <c r="C10" s="205">
        <v>0.15999999999999998</v>
      </c>
      <c r="D10" s="205">
        <v>0.18</v>
      </c>
      <c r="E10" s="205">
        <v>0.15999999999999998</v>
      </c>
      <c r="F10" s="205">
        <v>0.22292999999999999</v>
      </c>
      <c r="G10" s="205">
        <v>0.14028000000000002</v>
      </c>
      <c r="H10" s="205">
        <v>0.17356499999999997</v>
      </c>
      <c r="I10" s="205">
        <v>0.24487499999999998</v>
      </c>
      <c r="J10" s="205">
        <v>0.36908999999999997</v>
      </c>
      <c r="K10" s="205">
        <v>0.43043999999999999</v>
      </c>
      <c r="L10" s="205">
        <v>0.39277499999999993</v>
      </c>
      <c r="M10" s="205">
        <v>0.42745931999999998</v>
      </c>
      <c r="N10" s="205">
        <v>0.52132004999999992</v>
      </c>
      <c r="O10" s="205">
        <v>0.52331654999999988</v>
      </c>
      <c r="P10" s="205">
        <v>0.56038394999999996</v>
      </c>
      <c r="Q10" s="205">
        <v>0.60163500000000003</v>
      </c>
      <c r="R10" s="205">
        <v>0.56301179999999995</v>
      </c>
      <c r="S10" s="205">
        <v>0.31046999999999997</v>
      </c>
      <c r="T10" s="205">
        <v>0.29910179999999997</v>
      </c>
      <c r="U10" s="205">
        <v>0.26188499999999998</v>
      </c>
      <c r="V10" s="205">
        <v>0.25679928000000002</v>
      </c>
      <c r="W10" s="205">
        <v>0.38636999999999999</v>
      </c>
      <c r="X10" s="205">
        <v>0.76114919999999986</v>
      </c>
      <c r="Y10" s="205">
        <v>1.15227375</v>
      </c>
      <c r="Z10" s="205">
        <v>0.89867805000000001</v>
      </c>
      <c r="AA10" s="205">
        <v>0.347775</v>
      </c>
      <c r="AB10" s="205">
        <v>0.9</v>
      </c>
      <c r="AC10" s="205">
        <v>0.37999999999999995</v>
      </c>
      <c r="AD10" s="206">
        <v>0.37999999999999995</v>
      </c>
      <c r="AE10" s="1020">
        <v>0</v>
      </c>
      <c r="AF10" s="1020">
        <v>2.4227558375264246E-2</v>
      </c>
      <c r="AG10" s="1020">
        <v>1.9190698049849546E-3</v>
      </c>
      <c r="AI10" s="204">
        <v>60</v>
      </c>
      <c r="AJ10" s="207">
        <v>2.3051805475034323E-3</v>
      </c>
      <c r="AK10" s="204">
        <v>157.89473684210529</v>
      </c>
    </row>
    <row r="11" spans="1:37" ht="11.15" customHeight="1">
      <c r="A11" s="192" t="s">
        <v>67</v>
      </c>
      <c r="B11" s="205">
        <v>3.4999999999999996</v>
      </c>
      <c r="C11" s="205">
        <v>4</v>
      </c>
      <c r="D11" s="205">
        <v>4</v>
      </c>
      <c r="E11" s="205">
        <v>1.5</v>
      </c>
      <c r="F11" s="205">
        <v>1.5</v>
      </c>
      <c r="G11" s="205">
        <v>1.5</v>
      </c>
      <c r="H11" s="205">
        <v>1.5</v>
      </c>
      <c r="I11" s="205">
        <v>1.5</v>
      </c>
      <c r="J11" s="205">
        <v>1.5</v>
      </c>
      <c r="K11" s="205">
        <v>1.5</v>
      </c>
      <c r="L11" s="205">
        <v>1.5</v>
      </c>
      <c r="M11" s="205">
        <v>1.5</v>
      </c>
      <c r="N11" s="205">
        <v>1.5</v>
      </c>
      <c r="O11" s="205">
        <v>1.5</v>
      </c>
      <c r="P11" s="205">
        <v>1.5</v>
      </c>
      <c r="Q11" s="205">
        <v>1</v>
      </c>
      <c r="R11" s="205">
        <v>1</v>
      </c>
      <c r="S11" s="205">
        <v>1</v>
      </c>
      <c r="T11" s="205">
        <v>0.87</v>
      </c>
      <c r="U11" s="205">
        <v>0.9</v>
      </c>
      <c r="V11" s="205">
        <v>0.9</v>
      </c>
      <c r="W11" s="205">
        <v>0.9</v>
      </c>
      <c r="X11" s="205">
        <v>0.9</v>
      </c>
      <c r="Y11" s="205">
        <v>0.9</v>
      </c>
      <c r="Z11" s="205">
        <v>0.9</v>
      </c>
      <c r="AA11" s="205">
        <v>0.9</v>
      </c>
      <c r="AB11" s="205">
        <v>0.93923400878906238</v>
      </c>
      <c r="AC11" s="205">
        <v>0.61490769437687121</v>
      </c>
      <c r="AD11" s="206">
        <v>0.61490769437687121</v>
      </c>
      <c r="AE11" s="1020">
        <v>0</v>
      </c>
      <c r="AF11" s="1020">
        <v>-3.4106891438366094E-2</v>
      </c>
      <c r="AG11" s="1020">
        <v>3.1053968135041328E-3</v>
      </c>
      <c r="AI11" s="204">
        <v>1099.9999999999998</v>
      </c>
      <c r="AJ11" s="207">
        <v>4.2261643370896253E-2</v>
      </c>
      <c r="AK11" s="204">
        <v>1788.8863809302409</v>
      </c>
    </row>
    <row r="12" spans="1:37" ht="11.15" customHeight="1">
      <c r="A12" s="192" t="s">
        <v>325</v>
      </c>
      <c r="B12" s="205">
        <v>0.51999999999999991</v>
      </c>
      <c r="C12" s="205">
        <v>0.5</v>
      </c>
      <c r="D12" s="205">
        <v>0.7</v>
      </c>
      <c r="E12" s="205">
        <v>1</v>
      </c>
      <c r="F12" s="205">
        <v>0.7</v>
      </c>
      <c r="G12" s="205">
        <v>0.74</v>
      </c>
      <c r="H12" s="205">
        <v>0.7</v>
      </c>
      <c r="I12" s="205">
        <v>0.6399999999999999</v>
      </c>
      <c r="J12" s="205">
        <v>0.48</v>
      </c>
      <c r="K12" s="205">
        <v>0.24</v>
      </c>
      <c r="L12" s="205">
        <v>0.25999999999999995</v>
      </c>
      <c r="M12" s="205">
        <v>0.6</v>
      </c>
      <c r="N12" s="205">
        <v>0.3</v>
      </c>
      <c r="O12" s="205">
        <v>0.5</v>
      </c>
      <c r="P12" s="205">
        <v>0.39999999999999997</v>
      </c>
      <c r="Q12" s="205">
        <v>0.47</v>
      </c>
      <c r="R12" s="205">
        <v>0.47</v>
      </c>
      <c r="S12" s="205">
        <v>1.06</v>
      </c>
      <c r="T12" s="205">
        <v>1</v>
      </c>
      <c r="U12" s="205">
        <v>0.9</v>
      </c>
      <c r="V12" s="205">
        <v>0.9</v>
      </c>
      <c r="W12" s="205">
        <v>1</v>
      </c>
      <c r="X12" s="205">
        <v>0.79999999999999993</v>
      </c>
      <c r="Y12" s="205">
        <v>1.5999999999999999</v>
      </c>
      <c r="Z12" s="205">
        <v>1.2</v>
      </c>
      <c r="AA12" s="205">
        <v>0.41699999999999998</v>
      </c>
      <c r="AB12" s="205">
        <v>0.71</v>
      </c>
      <c r="AC12" s="205">
        <v>1.0299999999999998</v>
      </c>
      <c r="AD12" s="206">
        <v>3.4</v>
      </c>
      <c r="AE12" s="1020">
        <v>2.3009708737864085</v>
      </c>
      <c r="AF12" s="1020">
        <v>0.13018071324347935</v>
      </c>
      <c r="AG12" s="1020">
        <v>1.7170624570918017E-2</v>
      </c>
      <c r="AI12" s="204">
        <v>310</v>
      </c>
      <c r="AJ12" s="207">
        <v>1.19100994954344E-2</v>
      </c>
      <c r="AK12" s="204">
        <v>91.17647058823529</v>
      </c>
    </row>
    <row r="13" spans="1:37" ht="11.15" customHeight="1">
      <c r="A13" s="192" t="s">
        <v>317</v>
      </c>
      <c r="B13" s="205">
        <v>0.71200000000000008</v>
      </c>
      <c r="C13" s="205">
        <v>0.73799999999999999</v>
      </c>
      <c r="D13" s="205">
        <v>1.64</v>
      </c>
      <c r="E13" s="205">
        <v>0.72799999999999998</v>
      </c>
      <c r="F13" s="205">
        <v>0.71</v>
      </c>
      <c r="G13" s="205">
        <v>0.71</v>
      </c>
      <c r="H13" s="205">
        <v>0.7</v>
      </c>
      <c r="I13" s="205">
        <v>0.70699999999999996</v>
      </c>
      <c r="J13" s="205">
        <v>0.71</v>
      </c>
      <c r="K13" s="205">
        <v>0.70699999999999996</v>
      </c>
      <c r="L13" s="205">
        <v>0.70699999999999996</v>
      </c>
      <c r="M13" s="205">
        <v>0.70699999999999996</v>
      </c>
      <c r="N13" s="205">
        <v>0.70699999999999996</v>
      </c>
      <c r="O13" s="205">
        <v>0.69</v>
      </c>
      <c r="P13" s="205">
        <v>0.31</v>
      </c>
      <c r="Q13" s="205">
        <v>0</v>
      </c>
      <c r="R13" s="205">
        <v>0</v>
      </c>
      <c r="S13" s="205">
        <v>0</v>
      </c>
      <c r="T13" s="205">
        <v>0</v>
      </c>
      <c r="U13" s="205">
        <v>2.0287454323995126E-2</v>
      </c>
      <c r="V13" s="205">
        <v>0</v>
      </c>
      <c r="W13" s="205">
        <v>9.9999999999999985E-3</v>
      </c>
      <c r="X13" s="205">
        <v>8.5999999999999993E-2</v>
      </c>
      <c r="Y13" s="205">
        <v>2.9599999999999995</v>
      </c>
      <c r="Z13" s="205">
        <v>0.37</v>
      </c>
      <c r="AA13" s="205">
        <v>7.9999999999999988E-2</v>
      </c>
      <c r="AB13" s="205">
        <v>0.12151804574367303</v>
      </c>
      <c r="AC13" s="205">
        <v>0.65582633644606836</v>
      </c>
      <c r="AD13" s="206">
        <v>3.5880627743943698</v>
      </c>
      <c r="AE13" s="1020">
        <v>4.4710562461369419</v>
      </c>
      <c r="AF13" s="1020" t="s">
        <v>294</v>
      </c>
      <c r="AG13" s="1020">
        <v>1.8120376128238892E-2</v>
      </c>
      <c r="AI13" s="204">
        <v>2068.33</v>
      </c>
      <c r="AJ13" s="207">
        <v>7.9464568030296237E-2</v>
      </c>
      <c r="AK13" s="204">
        <v>576.44755124138374</v>
      </c>
    </row>
    <row r="14" spans="1:37" ht="11" customHeight="1">
      <c r="A14" s="1021" t="s">
        <v>280</v>
      </c>
      <c r="B14" s="1022">
        <v>9.485481445312498</v>
      </c>
      <c r="C14" s="1022">
        <v>14.783803466796876</v>
      </c>
      <c r="D14" s="1022">
        <v>15.591140014648435</v>
      </c>
      <c r="E14" s="1022">
        <v>14.192644042968748</v>
      </c>
      <c r="F14" s="1022">
        <v>12.875786567382812</v>
      </c>
      <c r="G14" s="1022">
        <v>14.283850800781249</v>
      </c>
      <c r="H14" s="1022">
        <v>14.002715878906248</v>
      </c>
      <c r="I14" s="1022">
        <v>15.486188232421874</v>
      </c>
      <c r="J14" s="1022">
        <v>18.086102695312501</v>
      </c>
      <c r="K14" s="1022">
        <v>19.361533750000003</v>
      </c>
      <c r="L14" s="1022">
        <v>20.94723862179405</v>
      </c>
      <c r="M14" s="1022">
        <v>24.263862856637648</v>
      </c>
      <c r="N14" s="1022">
        <v>26.374807354234608</v>
      </c>
      <c r="O14" s="1022">
        <v>26.32820182646595</v>
      </c>
      <c r="P14" s="1022">
        <v>19.532030744307594</v>
      </c>
      <c r="Q14" s="1022">
        <v>26.476818266262974</v>
      </c>
      <c r="R14" s="1022">
        <v>33.033839825477713</v>
      </c>
      <c r="S14" s="1022">
        <v>34.745957771315531</v>
      </c>
      <c r="T14" s="1022">
        <v>30.391503883946285</v>
      </c>
      <c r="U14" s="1022">
        <v>30.951284337977068</v>
      </c>
      <c r="V14" s="1022">
        <v>29.543085520727679</v>
      </c>
      <c r="W14" s="1022">
        <v>38.21727802093838</v>
      </c>
      <c r="X14" s="1022">
        <v>50.850211915351295</v>
      </c>
      <c r="Y14" s="1022">
        <v>95.134280717325694</v>
      </c>
      <c r="Z14" s="1022">
        <v>86.881618570617505</v>
      </c>
      <c r="AA14" s="1022">
        <v>83.695132105771464</v>
      </c>
      <c r="AB14" s="1022">
        <v>107.87966435574135</v>
      </c>
      <c r="AC14" s="1022">
        <v>157.80971341973236</v>
      </c>
      <c r="AD14" s="1022">
        <v>198.01259913157725</v>
      </c>
      <c r="AE14" s="1023">
        <v>0.25475545732039806</v>
      </c>
      <c r="AF14" s="1030">
        <v>0.20612984323051697</v>
      </c>
      <c r="AG14" s="1030">
        <v>1</v>
      </c>
      <c r="AH14" s="1024"/>
      <c r="AI14" s="1025">
        <v>26028.329999999994</v>
      </c>
      <c r="AJ14" s="1030">
        <v>1</v>
      </c>
      <c r="AK14" s="1025">
        <v>131.44784783469484</v>
      </c>
    </row>
    <row r="15" spans="1:37" s="1302" customFormat="1" ht="11" customHeight="1">
      <c r="A15" s="1297"/>
      <c r="B15" s="1298"/>
      <c r="C15" s="1298"/>
      <c r="D15" s="1298"/>
      <c r="E15" s="1298"/>
      <c r="F15" s="1298"/>
      <c r="G15" s="1298"/>
      <c r="H15" s="1298"/>
      <c r="I15" s="1298"/>
      <c r="J15" s="1298"/>
      <c r="K15" s="1298"/>
      <c r="L15" s="1298"/>
      <c r="M15" s="1298"/>
      <c r="N15" s="1298"/>
      <c r="O15" s="1298"/>
      <c r="P15" s="1298"/>
      <c r="Q15" s="1298"/>
      <c r="R15" s="1298"/>
      <c r="S15" s="1298"/>
      <c r="T15" s="1298"/>
      <c r="U15" s="1298"/>
      <c r="V15" s="1298"/>
      <c r="W15" s="1298"/>
      <c r="X15" s="1298"/>
      <c r="Y15" s="1298"/>
      <c r="Z15" s="1298"/>
      <c r="AA15" s="1298"/>
      <c r="AB15" s="1298"/>
      <c r="AC15" s="1298"/>
      <c r="AD15" s="1298"/>
      <c r="AE15" s="1299"/>
      <c r="AF15" s="1303"/>
      <c r="AG15" s="1303"/>
      <c r="AH15" s="1300"/>
      <c r="AI15" s="1301"/>
      <c r="AJ15" s="1303"/>
      <c r="AK15" s="1301"/>
    </row>
    <row r="16" spans="1:37" ht="11.5" customHeight="1">
      <c r="A16" s="1028" t="s">
        <v>318</v>
      </c>
      <c r="P16" s="1026"/>
      <c r="Q16" s="1026"/>
      <c r="R16" s="1026"/>
      <c r="S16" s="1026"/>
      <c r="T16" s="1026"/>
      <c r="U16" s="1027"/>
      <c r="V16" s="1027"/>
      <c r="W16" s="1026"/>
      <c r="X16" s="1026"/>
      <c r="Y16" s="1026"/>
      <c r="Z16" s="1026"/>
      <c r="AA16" s="1026"/>
    </row>
    <row r="17" spans="1:30" s="490" customFormat="1" ht="11.5" customHeight="1">
      <c r="A17" s="192" t="s">
        <v>922</v>
      </c>
      <c r="AB17" s="491"/>
      <c r="AC17" s="491"/>
      <c r="AD17" s="491"/>
    </row>
    <row r="18" spans="1:30" s="490" customFormat="1" ht="11.5" customHeight="1">
      <c r="A18" s="110" t="s">
        <v>320</v>
      </c>
      <c r="AB18" s="491"/>
      <c r="AC18" s="491"/>
      <c r="AD18" s="491"/>
    </row>
    <row r="19" spans="1:30" s="490" customFormat="1" ht="14.5">
      <c r="AB19" s="491"/>
      <c r="AC19" s="491"/>
      <c r="AD19" s="491"/>
    </row>
    <row r="20" spans="1:30" s="490" customFormat="1" ht="14.5">
      <c r="AB20" s="491"/>
      <c r="AC20" s="491"/>
      <c r="AD20" s="491"/>
    </row>
    <row r="21" spans="1:30" s="490" customFormat="1" ht="14.5">
      <c r="AB21" s="491"/>
      <c r="AC21" s="491"/>
      <c r="AD21" s="491"/>
    </row>
    <row r="22" spans="1:30" s="490" customFormat="1" ht="14.5">
      <c r="AB22" s="491"/>
      <c r="AC22" s="491"/>
      <c r="AD22" s="491"/>
    </row>
    <row r="23" spans="1:30" s="490" customFormat="1" ht="14.5">
      <c r="AB23" s="491"/>
      <c r="AC23" s="491"/>
      <c r="AD23" s="491"/>
    </row>
    <row r="24" spans="1:30" s="490" customFormat="1" ht="14.5">
      <c r="AB24" s="491"/>
      <c r="AC24" s="491"/>
      <c r="AD24" s="491"/>
    </row>
    <row r="25" spans="1:30" s="490" customFormat="1" ht="14.5">
      <c r="AB25" s="491"/>
      <c r="AC25" s="491"/>
      <c r="AD25" s="491"/>
    </row>
    <row r="26" spans="1:30" s="490" customFormat="1" ht="14.5">
      <c r="AB26" s="491"/>
      <c r="AC26" s="491"/>
      <c r="AD26" s="491"/>
    </row>
    <row r="27" spans="1:30" s="490" customFormat="1" ht="14.5">
      <c r="AB27" s="491"/>
      <c r="AC27" s="491"/>
      <c r="AD27" s="491"/>
    </row>
    <row r="28" spans="1:30" s="490" customFormat="1" ht="14.5">
      <c r="AB28" s="491"/>
      <c r="AC28" s="491"/>
      <c r="AD28" s="491"/>
    </row>
    <row r="29" spans="1:30" s="490" customFormat="1" ht="14.5">
      <c r="AB29" s="491"/>
      <c r="AC29" s="491"/>
      <c r="AD29" s="491"/>
    </row>
    <row r="30" spans="1:30" s="490" customFormat="1" ht="14.5">
      <c r="AB30" s="491"/>
      <c r="AC30" s="491"/>
      <c r="AD30" s="491"/>
    </row>
    <row r="31" spans="1:30" s="490" customFormat="1" ht="14.5">
      <c r="AB31" s="491"/>
      <c r="AC31" s="491"/>
      <c r="AD31" s="491"/>
    </row>
    <row r="32" spans="1:30" s="490" customFormat="1" ht="14.5">
      <c r="AB32" s="491"/>
      <c r="AC32" s="491"/>
      <c r="AD32" s="491"/>
    </row>
    <row r="33" spans="28:30" s="490" customFormat="1" ht="14.5">
      <c r="AB33" s="491"/>
      <c r="AC33" s="491"/>
      <c r="AD33" s="491"/>
    </row>
    <row r="34" spans="28:30" s="490" customFormat="1" ht="14.5">
      <c r="AB34" s="491"/>
      <c r="AC34" s="491"/>
      <c r="AD34" s="491"/>
    </row>
    <row r="35" spans="28:30" s="490" customFormat="1" ht="14.5">
      <c r="AB35" s="491"/>
      <c r="AC35" s="491"/>
      <c r="AD35" s="491"/>
    </row>
    <row r="36" spans="28:30" s="490" customFormat="1" ht="14.5">
      <c r="AB36" s="491"/>
      <c r="AC36" s="491"/>
      <c r="AD36" s="491"/>
    </row>
    <row r="37" spans="28:30" s="490" customFormat="1" ht="14.5">
      <c r="AB37" s="491"/>
      <c r="AC37" s="491"/>
      <c r="AD37" s="491"/>
    </row>
    <row r="38" spans="28:30" s="490" customFormat="1" ht="14.5">
      <c r="AB38" s="491"/>
      <c r="AC38" s="491"/>
      <c r="AD38" s="491"/>
    </row>
    <row r="39" spans="28:30" s="490" customFormat="1" ht="14.5">
      <c r="AB39" s="491"/>
      <c r="AC39" s="491"/>
      <c r="AD39" s="491"/>
    </row>
    <row r="40" spans="28:30" s="490" customFormat="1" ht="14.5">
      <c r="AB40" s="491"/>
      <c r="AC40" s="491"/>
      <c r="AD40" s="491"/>
    </row>
    <row r="41" spans="28:30" s="490" customFormat="1" ht="14.5">
      <c r="AB41" s="491"/>
      <c r="AC41" s="491"/>
      <c r="AD41" s="491"/>
    </row>
    <row r="42" spans="28:30" s="490" customFormat="1" ht="14.5">
      <c r="AB42" s="491"/>
      <c r="AC42" s="491"/>
      <c r="AD42" s="491"/>
    </row>
    <row r="43" spans="28:30" s="490" customFormat="1" ht="14.5">
      <c r="AB43" s="491"/>
      <c r="AC43" s="491"/>
      <c r="AD43" s="491"/>
    </row>
    <row r="44" spans="28:30" s="490" customFormat="1" ht="14.5">
      <c r="AB44" s="491"/>
      <c r="AC44" s="491"/>
      <c r="AD44" s="491"/>
    </row>
    <row r="45" spans="28:30" s="490" customFormat="1" ht="14.5">
      <c r="AB45" s="491"/>
      <c r="AC45" s="491"/>
      <c r="AD45" s="491"/>
    </row>
    <row r="46" spans="28:30" s="490" customFormat="1" ht="14.5">
      <c r="AB46" s="491"/>
      <c r="AC46" s="491"/>
      <c r="AD46" s="491"/>
    </row>
    <row r="47" spans="28:30" s="490" customFormat="1" ht="14.5">
      <c r="AB47" s="491"/>
      <c r="AC47" s="491"/>
      <c r="AD47" s="491"/>
    </row>
    <row r="48" spans="28:30" s="490" customFormat="1" ht="14.5">
      <c r="AB48" s="491"/>
      <c r="AC48" s="491"/>
      <c r="AD48" s="491"/>
    </row>
    <row r="49" spans="28:30" s="490" customFormat="1" ht="14.5">
      <c r="AB49" s="491"/>
      <c r="AC49" s="491"/>
      <c r="AD49" s="491"/>
    </row>
    <row r="50" spans="28:30" s="490" customFormat="1" ht="14.5">
      <c r="AB50" s="491"/>
      <c r="AC50" s="491"/>
      <c r="AD50" s="491"/>
    </row>
    <row r="51" spans="28:30" s="490" customFormat="1" ht="14.5">
      <c r="AB51" s="491"/>
      <c r="AC51" s="491"/>
      <c r="AD51" s="491"/>
    </row>
    <row r="52" spans="28:30" s="490" customFormat="1" ht="14.5">
      <c r="AB52" s="491"/>
      <c r="AC52" s="491"/>
      <c r="AD52" s="491"/>
    </row>
    <row r="53" spans="28:30" s="490" customFormat="1" ht="14.5">
      <c r="AB53" s="491"/>
      <c r="AC53" s="491"/>
      <c r="AD53" s="491"/>
    </row>
    <row r="54" spans="28:30" s="490" customFormat="1" ht="14.5">
      <c r="AB54" s="491"/>
      <c r="AC54" s="491"/>
      <c r="AD54" s="491"/>
    </row>
    <row r="55" spans="28:30" s="490" customFormat="1" ht="14.5">
      <c r="AB55" s="491"/>
      <c r="AC55" s="491"/>
      <c r="AD55" s="491"/>
    </row>
    <row r="56" spans="28:30" s="490" customFormat="1" ht="14.5">
      <c r="AB56" s="491"/>
      <c r="AC56" s="491"/>
      <c r="AD56" s="491"/>
    </row>
    <row r="57" spans="28:30" s="490" customFormat="1" ht="14.5">
      <c r="AB57" s="491"/>
      <c r="AC57" s="491"/>
      <c r="AD57" s="491"/>
    </row>
    <row r="58" spans="28:30" s="490" customFormat="1" ht="14.5">
      <c r="AB58" s="491"/>
      <c r="AC58" s="491"/>
      <c r="AD58" s="491"/>
    </row>
    <row r="59" spans="28:30" s="490" customFormat="1" ht="14.5">
      <c r="AB59" s="491"/>
      <c r="AC59" s="491"/>
      <c r="AD59" s="491"/>
    </row>
    <row r="60" spans="28:30" s="490" customFormat="1" ht="14.5">
      <c r="AB60" s="491"/>
      <c r="AC60" s="491"/>
      <c r="AD60" s="491"/>
    </row>
    <row r="61" spans="28:30" s="490" customFormat="1" ht="14.5">
      <c r="AB61" s="491"/>
      <c r="AC61" s="491"/>
      <c r="AD61" s="491"/>
    </row>
    <row r="62" spans="28:30" s="490" customFormat="1" ht="14.5">
      <c r="AB62" s="491"/>
      <c r="AC62" s="491"/>
      <c r="AD62" s="491"/>
    </row>
    <row r="63" spans="28:30" s="490" customFormat="1" ht="14.5">
      <c r="AB63" s="491"/>
      <c r="AC63" s="491"/>
      <c r="AD63" s="491"/>
    </row>
    <row r="64" spans="28:30" s="490" customFormat="1" ht="14.5">
      <c r="AB64" s="491"/>
      <c r="AC64" s="491"/>
      <c r="AD64" s="491"/>
    </row>
    <row r="65" spans="28:30" s="490" customFormat="1" ht="14.5">
      <c r="AB65" s="491"/>
      <c r="AC65" s="491"/>
      <c r="AD65" s="491"/>
    </row>
    <row r="66" spans="28:30" s="490" customFormat="1" ht="14.5">
      <c r="AB66" s="491"/>
      <c r="AC66" s="491"/>
      <c r="AD66" s="491"/>
    </row>
    <row r="67" spans="28:30" s="490" customFormat="1" ht="14.5">
      <c r="AB67" s="491"/>
      <c r="AC67" s="491"/>
      <c r="AD67" s="491"/>
    </row>
    <row r="68" spans="28:30" s="490" customFormat="1" ht="14.5">
      <c r="AB68" s="491"/>
      <c r="AC68" s="491"/>
      <c r="AD68" s="491"/>
    </row>
  </sheetData>
  <mergeCells count="1">
    <mergeCell ref="AE2:AF2"/>
  </mergeCells>
  <conditionalFormatting sqref="AE14:AE15">
    <cfRule type="cellIs" dxfId="21" priority="3" operator="lessThanOrEqual">
      <formula>0</formula>
    </cfRule>
    <cfRule type="cellIs" dxfId="20" priority="4" operator="greaterThan">
      <formula>0</formula>
    </cfRule>
  </conditionalFormatting>
  <conditionalFormatting sqref="AE4:AG13">
    <cfRule type="cellIs" dxfId="19" priority="1" operator="lessThanOrEqual">
      <formula>0</formula>
    </cfRule>
    <cfRule type="cellIs" dxfId="18" priority="2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B5C95-24A4-414B-8739-913972A38A01}">
  <dimension ref="A1:AK70"/>
  <sheetViews>
    <sheetView showGridLines="0" workbookViewId="0">
      <pane xSplit="1" ySplit="3" topLeftCell="B4" activePane="bottomRight" state="frozen"/>
      <selection activeCell="F9" sqref="F9"/>
      <selection pane="topRight" activeCell="F9" sqref="F9"/>
      <selection pane="bottomLeft" activeCell="F9" sqref="F9"/>
      <selection pane="bottomRight" activeCell="B4" sqref="B4"/>
    </sheetView>
  </sheetViews>
  <sheetFormatPr defaultColWidth="7.1796875" defaultRowHeight="10.5"/>
  <cols>
    <col min="1" max="1" width="23.81640625" style="192" customWidth="1"/>
    <col min="2" max="27" width="6.81640625" style="192" customWidth="1"/>
    <col min="28" max="30" width="6.81640625" style="193" customWidth="1"/>
    <col min="31" max="37" width="7.6328125" style="192" customWidth="1"/>
    <col min="38" max="16384" width="7.1796875" style="192"/>
  </cols>
  <sheetData>
    <row r="1" spans="1:37" ht="13">
      <c r="A1" s="191" t="s">
        <v>326</v>
      </c>
      <c r="AE1" s="194"/>
      <c r="AF1" s="194"/>
      <c r="AG1" s="194"/>
    </row>
    <row r="2" spans="1:37" ht="17.149999999999999" customHeight="1">
      <c r="A2" s="1017" t="s">
        <v>303</v>
      </c>
      <c r="AE2" s="1381" t="s">
        <v>213</v>
      </c>
      <c r="AF2" s="1381"/>
      <c r="AG2" s="492" t="s">
        <v>214</v>
      </c>
      <c r="AI2" s="1018" t="s">
        <v>304</v>
      </c>
      <c r="AJ2" s="1019"/>
    </row>
    <row r="3" spans="1:37" ht="19.5" customHeight="1">
      <c r="A3" s="192" t="s">
        <v>305</v>
      </c>
      <c r="B3" s="192">
        <v>1995</v>
      </c>
      <c r="C3" s="192">
        <v>1996</v>
      </c>
      <c r="D3" s="192">
        <v>1997</v>
      </c>
      <c r="E3" s="192">
        <v>1998</v>
      </c>
      <c r="F3" s="192">
        <v>1999</v>
      </c>
      <c r="G3" s="192">
        <v>2000</v>
      </c>
      <c r="H3" s="192">
        <v>2001</v>
      </c>
      <c r="I3" s="192">
        <v>2002</v>
      </c>
      <c r="J3" s="192">
        <v>2003</v>
      </c>
      <c r="K3" s="192">
        <v>2004</v>
      </c>
      <c r="L3" s="192">
        <v>2005</v>
      </c>
      <c r="M3" s="192">
        <v>2006</v>
      </c>
      <c r="N3" s="192">
        <v>2007</v>
      </c>
      <c r="O3" s="192">
        <v>2008</v>
      </c>
      <c r="P3" s="192">
        <v>2009</v>
      </c>
      <c r="Q3" s="192">
        <v>2010</v>
      </c>
      <c r="R3" s="192">
        <v>2011</v>
      </c>
      <c r="S3" s="192">
        <v>2012</v>
      </c>
      <c r="T3" s="192">
        <v>2013</v>
      </c>
      <c r="U3" s="192">
        <v>2014</v>
      </c>
      <c r="V3" s="192">
        <v>2015</v>
      </c>
      <c r="W3" s="192">
        <v>2016</v>
      </c>
      <c r="X3" s="192">
        <v>2017</v>
      </c>
      <c r="Y3" s="192">
        <v>2018</v>
      </c>
      <c r="Z3" s="192">
        <v>2019</v>
      </c>
      <c r="AA3" s="192">
        <v>2020</v>
      </c>
      <c r="AB3" s="192">
        <v>2021</v>
      </c>
      <c r="AC3" s="192">
        <v>2022</v>
      </c>
      <c r="AD3" s="193">
        <v>2023</v>
      </c>
      <c r="AE3" s="492">
        <v>2023</v>
      </c>
      <c r="AF3" s="537" t="s">
        <v>216</v>
      </c>
      <c r="AG3" s="492">
        <v>2023</v>
      </c>
      <c r="AI3" s="201" t="s">
        <v>306</v>
      </c>
      <c r="AJ3" s="201" t="s">
        <v>214</v>
      </c>
      <c r="AK3" s="194" t="s">
        <v>307</v>
      </c>
    </row>
    <row r="4" spans="1:37" ht="11.15" customHeight="1">
      <c r="B4" s="194"/>
      <c r="C4" s="194"/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194"/>
      <c r="O4" s="194"/>
      <c r="P4" s="194"/>
      <c r="Q4" s="194"/>
      <c r="R4" s="194"/>
      <c r="S4" s="194"/>
      <c r="T4" s="194"/>
      <c r="U4" s="194"/>
      <c r="V4" s="194"/>
      <c r="W4" s="202"/>
      <c r="X4" s="202"/>
      <c r="Y4" s="202"/>
      <c r="Z4" s="194"/>
      <c r="AA4" s="194"/>
      <c r="AB4" s="194"/>
      <c r="AC4" s="194"/>
      <c r="AD4" s="202"/>
      <c r="AE4" s="194"/>
      <c r="AF4" s="194"/>
      <c r="AG4" s="194"/>
    </row>
    <row r="5" spans="1:37" ht="11.15" customHeight="1">
      <c r="A5" s="192" t="s">
        <v>327</v>
      </c>
      <c r="B5" s="205">
        <v>33.590000000000003</v>
      </c>
      <c r="C5" s="205">
        <v>40.465999999999994</v>
      </c>
      <c r="D5" s="205">
        <v>41.443999999999996</v>
      </c>
      <c r="E5" s="205">
        <v>61.369</v>
      </c>
      <c r="F5" s="205">
        <v>53.502999999999993</v>
      </c>
      <c r="G5" s="205">
        <v>71.207999999999998</v>
      </c>
      <c r="H5" s="205">
        <v>60.665999999999997</v>
      </c>
      <c r="I5" s="205">
        <v>60.921999999999997</v>
      </c>
      <c r="J5" s="205">
        <v>70.73899999999999</v>
      </c>
      <c r="K5" s="205">
        <v>76.331999999999994</v>
      </c>
      <c r="L5" s="205">
        <v>75.515000000000001</v>
      </c>
      <c r="M5" s="205">
        <v>76.194000000000003</v>
      </c>
      <c r="N5" s="205">
        <v>77.162999999999997</v>
      </c>
      <c r="O5" s="205">
        <v>80.5</v>
      </c>
      <c r="P5" s="205">
        <v>59.424999999999997</v>
      </c>
      <c r="Q5" s="205">
        <v>92.364000000000004</v>
      </c>
      <c r="R5" s="205">
        <v>105.18799999999999</v>
      </c>
      <c r="S5" s="205">
        <v>88.11</v>
      </c>
      <c r="T5" s="205">
        <v>91.907999999999987</v>
      </c>
      <c r="U5" s="205">
        <v>87.025999999999996</v>
      </c>
      <c r="V5" s="205">
        <v>75.099999999999994</v>
      </c>
      <c r="W5" s="205">
        <v>61.686999999999998</v>
      </c>
      <c r="X5" s="205">
        <v>79.771000000000001</v>
      </c>
      <c r="Y5" s="205">
        <v>95</v>
      </c>
      <c r="Z5" s="205">
        <v>96</v>
      </c>
      <c r="AA5" s="205">
        <v>95</v>
      </c>
      <c r="AB5" s="205">
        <v>95</v>
      </c>
      <c r="AC5" s="205">
        <v>95.98803386162561</v>
      </c>
      <c r="AD5" s="206">
        <v>95.98803386162561</v>
      </c>
      <c r="AE5" s="1031">
        <v>0</v>
      </c>
      <c r="AF5" s="1020">
        <v>4.3529928393370998E-3</v>
      </c>
      <c r="AG5" s="1020">
        <v>5.7535605741676356E-2</v>
      </c>
      <c r="AI5" s="1032">
        <v>74000</v>
      </c>
      <c r="AJ5" s="1033">
        <v>0.20307610068135223</v>
      </c>
      <c r="AK5" s="1032">
        <v>770.9294275854935</v>
      </c>
    </row>
    <row r="6" spans="1:37" ht="11.15" customHeight="1">
      <c r="A6" s="192" t="s">
        <v>217</v>
      </c>
      <c r="B6" s="205">
        <v>24.999999999999996</v>
      </c>
      <c r="C6" s="205">
        <v>24.999999999999996</v>
      </c>
      <c r="D6" s="205">
        <v>24.999999999999996</v>
      </c>
      <c r="E6" s="205">
        <v>24.999999999999996</v>
      </c>
      <c r="F6" s="205">
        <v>24.999999999999996</v>
      </c>
      <c r="G6" s="205">
        <v>24.999999999999996</v>
      </c>
      <c r="H6" s="205">
        <v>34.999999999999993</v>
      </c>
      <c r="I6" s="205">
        <v>24.999999999999996</v>
      </c>
      <c r="J6" s="205">
        <v>24.999999999999996</v>
      </c>
      <c r="K6" s="205">
        <v>27.999999999999996</v>
      </c>
      <c r="L6" s="205">
        <v>27.999999999999996</v>
      </c>
      <c r="M6" s="205">
        <v>27.999999999999996</v>
      </c>
      <c r="N6" s="205">
        <v>27.999999999999996</v>
      </c>
      <c r="O6" s="205">
        <v>27</v>
      </c>
      <c r="P6" s="205">
        <v>15</v>
      </c>
      <c r="Q6" s="205">
        <v>20</v>
      </c>
      <c r="R6" s="205">
        <v>24.999999999999996</v>
      </c>
      <c r="S6" s="205">
        <v>24</v>
      </c>
      <c r="T6" s="205">
        <v>20</v>
      </c>
      <c r="U6" s="205">
        <v>30</v>
      </c>
      <c r="V6" s="205">
        <v>30</v>
      </c>
      <c r="W6" s="205">
        <v>20.999999999999996</v>
      </c>
      <c r="X6" s="205">
        <v>13.999999999999998</v>
      </c>
      <c r="Y6" s="205">
        <v>11</v>
      </c>
      <c r="Z6" s="205">
        <v>11.045</v>
      </c>
      <c r="AA6" s="205">
        <v>7.62</v>
      </c>
      <c r="AB6" s="205">
        <v>12</v>
      </c>
      <c r="AC6" s="205">
        <v>13</v>
      </c>
      <c r="AD6" s="206">
        <v>3.4999999999999996</v>
      </c>
      <c r="AE6" s="1031">
        <v>-0.73076923076923084</v>
      </c>
      <c r="AF6" s="1020">
        <v>-0.15995257508459793</v>
      </c>
      <c r="AG6" s="1020">
        <v>2.0979137919020694E-3</v>
      </c>
      <c r="AI6" s="1032">
        <v>5700</v>
      </c>
      <c r="AJ6" s="1034">
        <v>1.5642348295725781E-2</v>
      </c>
      <c r="AK6" s="1032">
        <v>1628.5714285714287</v>
      </c>
    </row>
    <row r="7" spans="1:37" ht="11.15" customHeight="1">
      <c r="A7" s="192" t="s">
        <v>272</v>
      </c>
      <c r="B7" s="205">
        <v>204</v>
      </c>
      <c r="C7" s="205">
        <v>185</v>
      </c>
      <c r="D7" s="205">
        <v>310</v>
      </c>
      <c r="E7" s="205">
        <v>223.99999999999997</v>
      </c>
      <c r="F7" s="205">
        <v>300</v>
      </c>
      <c r="G7" s="205">
        <v>430</v>
      </c>
      <c r="H7" s="205">
        <v>449.99999999999994</v>
      </c>
      <c r="I7" s="205">
        <v>629</v>
      </c>
      <c r="J7" s="205">
        <v>710</v>
      </c>
      <c r="K7" s="205">
        <v>700</v>
      </c>
      <c r="L7" s="205">
        <v>720</v>
      </c>
      <c r="M7" s="205">
        <v>720</v>
      </c>
      <c r="N7" s="205">
        <v>799.99999999999989</v>
      </c>
      <c r="O7" s="205">
        <v>650</v>
      </c>
      <c r="P7" s="205">
        <v>449.99999999999994</v>
      </c>
      <c r="Q7" s="205">
        <v>700</v>
      </c>
      <c r="R7" s="205">
        <v>799.99999999999989</v>
      </c>
      <c r="S7" s="205">
        <v>820</v>
      </c>
      <c r="T7" s="205">
        <v>750</v>
      </c>
      <c r="U7" s="205">
        <v>779.99999999999989</v>
      </c>
      <c r="V7" s="205">
        <v>725</v>
      </c>
      <c r="W7" s="205">
        <v>625</v>
      </c>
      <c r="X7" s="205">
        <v>625</v>
      </c>
      <c r="Y7" s="205">
        <v>693</v>
      </c>
      <c r="Z7" s="205">
        <v>700</v>
      </c>
      <c r="AA7" s="205">
        <v>762</v>
      </c>
      <c r="AB7" s="205">
        <v>820</v>
      </c>
      <c r="AC7" s="205">
        <v>1210</v>
      </c>
      <c r="AD7" s="206">
        <v>1230</v>
      </c>
      <c r="AE7" s="1031">
        <v>1.6528925619834656E-2</v>
      </c>
      <c r="AF7" s="1020">
        <v>5.0713675444394868E-2</v>
      </c>
      <c r="AG7" s="1020">
        <v>0.73726684686844168</v>
      </c>
      <c r="AI7" s="1032">
        <v>78000</v>
      </c>
      <c r="AJ7" s="1033">
        <v>0.21405318720466857</v>
      </c>
      <c r="AK7" s="1032">
        <v>63.414634146341463</v>
      </c>
    </row>
    <row r="8" spans="1:37" ht="11.15" customHeight="1">
      <c r="A8" s="192" t="s">
        <v>328</v>
      </c>
      <c r="B8" s="205">
        <v>136.26300000000001</v>
      </c>
      <c r="C8" s="205">
        <v>117.761</v>
      </c>
      <c r="D8" s="205">
        <v>111.51799999999999</v>
      </c>
      <c r="E8" s="205">
        <v>135.66799999999998</v>
      </c>
      <c r="F8" s="205">
        <v>108.82599999999999</v>
      </c>
      <c r="G8" s="205">
        <v>124.78999999999999</v>
      </c>
      <c r="H8" s="205">
        <v>105.81399999999999</v>
      </c>
      <c r="I8" s="205">
        <v>106.06</v>
      </c>
      <c r="J8" s="205">
        <v>87.206999999999994</v>
      </c>
      <c r="K8" s="205">
        <v>108.14999999999999</v>
      </c>
      <c r="L8" s="205">
        <v>125.65099999999998</v>
      </c>
      <c r="M8" s="205">
        <v>162.29300000000001</v>
      </c>
      <c r="N8" s="205">
        <v>170.81299999999999</v>
      </c>
      <c r="O8" s="205">
        <v>117.767</v>
      </c>
      <c r="P8" s="205">
        <v>124.625</v>
      </c>
      <c r="Q8" s="205">
        <v>115.69699999999999</v>
      </c>
      <c r="R8" s="205">
        <v>153.339</v>
      </c>
      <c r="S8" s="205">
        <v>134.73499999999999</v>
      </c>
      <c r="T8" s="205">
        <v>146.38999999999999</v>
      </c>
      <c r="U8" s="205">
        <v>116.712</v>
      </c>
      <c r="V8" s="205">
        <v>134.56799999999998</v>
      </c>
      <c r="W8" s="205">
        <v>137.33799999999999</v>
      </c>
      <c r="X8" s="205">
        <v>46.368000000000002</v>
      </c>
      <c r="Y8" s="205">
        <v>44.457999999999998</v>
      </c>
      <c r="Z8" s="205">
        <v>30.497</v>
      </c>
      <c r="AA8" s="205">
        <v>31.798999999999999</v>
      </c>
      <c r="AB8" s="205">
        <v>57.263999999999996</v>
      </c>
      <c r="AC8" s="205">
        <v>82.438999999999993</v>
      </c>
      <c r="AD8" s="206">
        <v>82.438999999999993</v>
      </c>
      <c r="AE8" s="1031">
        <v>0</v>
      </c>
      <c r="AF8" s="1020">
        <v>-5.5804056139381109E-2</v>
      </c>
      <c r="AG8" s="1020">
        <v>4.9414261454461345E-2</v>
      </c>
      <c r="AI8" s="1032">
        <v>8600</v>
      </c>
      <c r="AJ8" s="1033">
        <v>2.3600736025130124E-2</v>
      </c>
      <c r="AK8" s="1032">
        <v>104.31955749099335</v>
      </c>
    </row>
    <row r="9" spans="1:37" ht="11.15" customHeight="1">
      <c r="A9" s="192" t="s">
        <v>310</v>
      </c>
      <c r="B9" s="205">
        <v>16.118999999999996</v>
      </c>
      <c r="C9" s="205">
        <v>12.133999999999999</v>
      </c>
      <c r="D9" s="205">
        <v>14.106999999999999</v>
      </c>
      <c r="E9" s="205">
        <v>20.628999999999998</v>
      </c>
      <c r="F9" s="205">
        <v>16.136999999999997</v>
      </c>
      <c r="G9" s="205">
        <v>40.327999999999996</v>
      </c>
      <c r="H9" s="205">
        <v>2.0129999999999999</v>
      </c>
      <c r="I9" s="205">
        <v>2</v>
      </c>
      <c r="J9" s="205">
        <v>15</v>
      </c>
      <c r="K9" s="205">
        <v>7.77</v>
      </c>
      <c r="L9" s="205">
        <v>6.3999999999999995</v>
      </c>
      <c r="M9" s="205">
        <v>4.8570000000000002</v>
      </c>
      <c r="N9" s="205">
        <v>5.351</v>
      </c>
      <c r="O9" s="205">
        <v>4.9220000000000006</v>
      </c>
      <c r="P9" s="205">
        <v>3.4369999999999998</v>
      </c>
      <c r="Q9" s="205">
        <v>3.7829999999999999</v>
      </c>
      <c r="R9" s="205">
        <v>3.573</v>
      </c>
      <c r="S9" s="205">
        <v>2.8849999999999998</v>
      </c>
      <c r="T9" s="205">
        <v>4.3</v>
      </c>
      <c r="U9" s="205">
        <v>5.3159999999999998</v>
      </c>
      <c r="V9" s="205">
        <v>8.1</v>
      </c>
      <c r="W9" s="205">
        <v>9.23</v>
      </c>
      <c r="X9" s="205">
        <v>13.342000000000001</v>
      </c>
      <c r="Y9" s="205">
        <v>48.055999999999997</v>
      </c>
      <c r="Z9" s="205">
        <v>53.4</v>
      </c>
      <c r="AA9" s="205">
        <v>48.499999999999993</v>
      </c>
      <c r="AB9" s="205">
        <v>91.1</v>
      </c>
      <c r="AC9" s="205">
        <v>116.7</v>
      </c>
      <c r="AD9" s="206">
        <v>55.199999999999989</v>
      </c>
      <c r="AE9" s="1031">
        <v>-0.52699228791773789</v>
      </c>
      <c r="AF9" s="1020">
        <v>0.2907646478764685</v>
      </c>
      <c r="AG9" s="1020">
        <v>3.3087097517998348E-2</v>
      </c>
      <c r="AI9" s="1032">
        <v>24000</v>
      </c>
      <c r="AJ9" s="1033">
        <v>6.5862519139898018E-2</v>
      </c>
      <c r="AK9" s="1032">
        <v>434.78260869565224</v>
      </c>
    </row>
    <row r="10" spans="1:37" ht="11.15" customHeight="1">
      <c r="A10" s="192" t="s">
        <v>218</v>
      </c>
      <c r="B10" s="205">
        <v>34.386000000000003</v>
      </c>
      <c r="C10" s="205">
        <v>40.411999999999999</v>
      </c>
      <c r="D10" s="205">
        <v>47.980999999999995</v>
      </c>
      <c r="E10" s="205">
        <v>43.460999999999999</v>
      </c>
      <c r="F10" s="205">
        <v>27.779999999999998</v>
      </c>
      <c r="G10" s="205">
        <v>30.33</v>
      </c>
      <c r="H10" s="205">
        <v>21.442</v>
      </c>
      <c r="I10" s="205">
        <v>13.885</v>
      </c>
      <c r="J10" s="205">
        <v>8.73</v>
      </c>
      <c r="K10" s="205">
        <v>14.768999999999998</v>
      </c>
      <c r="L10" s="205">
        <v>12.356999999999999</v>
      </c>
      <c r="M10" s="205">
        <v>11.772999999999998</v>
      </c>
      <c r="N10" s="205">
        <v>9.8999999999999986</v>
      </c>
      <c r="O10" s="205">
        <v>7.2289999999999992</v>
      </c>
      <c r="P10" s="205">
        <v>5.1050000000000004</v>
      </c>
      <c r="Q10" s="205">
        <v>6.6279999999999992</v>
      </c>
      <c r="R10" s="205">
        <v>7.3479999999999999</v>
      </c>
      <c r="S10" s="205">
        <v>7.52</v>
      </c>
      <c r="T10" s="205">
        <v>7.024</v>
      </c>
      <c r="U10" s="205">
        <v>9.16</v>
      </c>
      <c r="V10" s="205">
        <v>6.5239999999999991</v>
      </c>
      <c r="W10" s="205">
        <v>3.839</v>
      </c>
      <c r="X10" s="205">
        <v>1.746</v>
      </c>
      <c r="Y10" s="205">
        <v>4.13</v>
      </c>
      <c r="Z10" s="205">
        <v>1.591</v>
      </c>
      <c r="AA10" s="205">
        <v>1.4609999999999999</v>
      </c>
      <c r="AB10" s="205">
        <v>1.7779999999999998</v>
      </c>
      <c r="AC10" s="205">
        <v>1.726</v>
      </c>
      <c r="AD10" s="206">
        <v>2.016</v>
      </c>
      <c r="AE10" s="1031">
        <v>0.16801853997682503</v>
      </c>
      <c r="AF10" s="1020">
        <v>-0.11734577886238162</v>
      </c>
      <c r="AG10" s="1020">
        <v>1.2083983441355923E-3</v>
      </c>
      <c r="AI10" s="1032">
        <v>3099.9999999999995</v>
      </c>
      <c r="AJ10" s="1033">
        <v>8.5072420555701595E-3</v>
      </c>
      <c r="AK10" s="1032">
        <v>1537.6984126984125</v>
      </c>
    </row>
    <row r="11" spans="1:37" ht="11.15" customHeight="1">
      <c r="A11" s="192" t="s">
        <v>329</v>
      </c>
      <c r="B11" s="205">
        <v>3.0190000000000001</v>
      </c>
      <c r="C11" s="205">
        <v>3.2829999999999999</v>
      </c>
      <c r="D11" s="205">
        <v>5.1249999999999991</v>
      </c>
      <c r="E11" s="205">
        <v>5.8890000000000002</v>
      </c>
      <c r="F11" s="205">
        <v>4.0070000000000006</v>
      </c>
      <c r="G11" s="205">
        <v>0</v>
      </c>
      <c r="H11" s="205">
        <v>0</v>
      </c>
      <c r="I11" s="205">
        <v>0</v>
      </c>
      <c r="J11" s="205">
        <v>0</v>
      </c>
      <c r="K11" s="205">
        <v>0</v>
      </c>
      <c r="L11" s="205">
        <v>0</v>
      </c>
      <c r="M11" s="205">
        <v>0</v>
      </c>
      <c r="N11" s="205">
        <v>0</v>
      </c>
      <c r="O11" s="205">
        <v>0</v>
      </c>
      <c r="P11" s="205">
        <v>0</v>
      </c>
      <c r="Q11" s="205">
        <v>0</v>
      </c>
      <c r="R11" s="205">
        <v>0</v>
      </c>
      <c r="S11" s="205">
        <v>0</v>
      </c>
      <c r="T11" s="205">
        <v>0</v>
      </c>
      <c r="U11" s="205">
        <v>0</v>
      </c>
      <c r="V11" s="205">
        <v>0</v>
      </c>
      <c r="W11" s="205">
        <v>0</v>
      </c>
      <c r="X11" s="205">
        <v>0.3</v>
      </c>
      <c r="Y11" s="205">
        <v>104.00000000000001</v>
      </c>
      <c r="Z11" s="205">
        <v>153</v>
      </c>
      <c r="AA11" s="205">
        <v>12</v>
      </c>
      <c r="AB11" s="205">
        <v>72.000000000000014</v>
      </c>
      <c r="AC11" s="205">
        <v>163</v>
      </c>
      <c r="AD11" s="206">
        <v>94</v>
      </c>
      <c r="AE11" s="1031">
        <v>-0.42331288343558282</v>
      </c>
      <c r="AF11" s="1020" t="s">
        <v>294</v>
      </c>
      <c r="AG11" s="1020">
        <v>5.634397041108416E-2</v>
      </c>
      <c r="AI11" s="1032">
        <v>25000</v>
      </c>
      <c r="AJ11" s="1033">
        <v>6.8606790770727108E-2</v>
      </c>
      <c r="AK11" s="1032">
        <v>265.95744680851061</v>
      </c>
    </row>
    <row r="12" spans="1:37" ht="11.15" customHeight="1">
      <c r="A12" s="192" t="s">
        <v>232</v>
      </c>
      <c r="B12" s="205">
        <v>2.5579999999999998</v>
      </c>
      <c r="C12" s="205">
        <v>7.0650000000000004</v>
      </c>
      <c r="D12" s="205">
        <v>7.7129999999999992</v>
      </c>
      <c r="E12" s="205">
        <v>8.270999999999999</v>
      </c>
      <c r="F12" s="205">
        <v>7.3390000000000004</v>
      </c>
      <c r="G12" s="205">
        <v>8.3919999999999995</v>
      </c>
      <c r="H12" s="205">
        <v>9.07</v>
      </c>
      <c r="I12" s="205">
        <v>8.6</v>
      </c>
      <c r="J12" s="205">
        <v>1</v>
      </c>
      <c r="K12" s="205">
        <v>6</v>
      </c>
      <c r="L12" s="205">
        <v>9</v>
      </c>
      <c r="M12" s="205">
        <v>9</v>
      </c>
      <c r="N12" s="205">
        <v>3</v>
      </c>
      <c r="O12" s="205">
        <v>4.0999999999999996</v>
      </c>
      <c r="P12" s="205">
        <v>4.5620000000000003</v>
      </c>
      <c r="Q12" s="205">
        <v>6.27</v>
      </c>
      <c r="R12" s="205">
        <v>7.7889999999999997</v>
      </c>
      <c r="S12" s="205">
        <v>6.992</v>
      </c>
      <c r="T12" s="205">
        <v>6.2069999999999999</v>
      </c>
      <c r="U12" s="205">
        <v>8.2659999999999982</v>
      </c>
      <c r="V12" s="205">
        <v>9.1849999999999987</v>
      </c>
      <c r="W12" s="205">
        <v>9.6</v>
      </c>
      <c r="X12" s="205">
        <v>9.6</v>
      </c>
      <c r="Y12" s="205">
        <v>12</v>
      </c>
      <c r="Z12" s="205">
        <v>9.7799999999999994</v>
      </c>
      <c r="AA12" s="205">
        <v>5.5490000000000004</v>
      </c>
      <c r="AB12" s="205">
        <v>6.2930000000000001</v>
      </c>
      <c r="AC12" s="205">
        <v>10.38</v>
      </c>
      <c r="AD12" s="206">
        <v>6.4829999999999997</v>
      </c>
      <c r="AE12" s="1031">
        <v>-0.37543352601156077</v>
      </c>
      <c r="AF12" s="1020">
        <v>4.3600453356826829E-3</v>
      </c>
      <c r="AG12" s="1020">
        <v>3.8859357465431763E-3</v>
      </c>
      <c r="AI12" s="1032">
        <v>600</v>
      </c>
      <c r="AJ12" s="1033">
        <v>1.6465629784974507E-3</v>
      </c>
      <c r="AK12" s="1032">
        <v>92.549745488199918</v>
      </c>
    </row>
    <row r="13" spans="1:37" ht="11.15" customHeight="1">
      <c r="A13" s="192" t="s">
        <v>239</v>
      </c>
      <c r="B13" s="205">
        <v>13.7</v>
      </c>
      <c r="C13" s="205">
        <v>13.927999999999999</v>
      </c>
      <c r="D13" s="205">
        <v>14.275</v>
      </c>
      <c r="E13" s="205">
        <v>6</v>
      </c>
      <c r="F13" s="205">
        <v>15.67</v>
      </c>
      <c r="G13" s="205">
        <v>20.125</v>
      </c>
      <c r="H13" s="205">
        <v>16.562999999999999</v>
      </c>
      <c r="I13" s="205">
        <v>14.241</v>
      </c>
      <c r="J13" s="205">
        <v>12.78</v>
      </c>
      <c r="K13" s="205">
        <v>13.549999999999999</v>
      </c>
      <c r="L13" s="205">
        <v>13.999999999999998</v>
      </c>
      <c r="M13" s="205">
        <v>13.999999999999998</v>
      </c>
      <c r="N13" s="205">
        <v>13.999999999999998</v>
      </c>
      <c r="O13" s="205">
        <v>13.999999999999998</v>
      </c>
      <c r="P13" s="205">
        <v>13.999999999999998</v>
      </c>
      <c r="Q13" s="205">
        <v>7.6999999999999993</v>
      </c>
      <c r="R13" s="205">
        <v>20.7</v>
      </c>
      <c r="S13" s="205">
        <v>14.3</v>
      </c>
      <c r="T13" s="205">
        <v>20.2</v>
      </c>
      <c r="U13" s="205">
        <v>17.599999999999998</v>
      </c>
      <c r="V13" s="205">
        <v>15.9</v>
      </c>
      <c r="W13" s="205">
        <v>19.400000000000002</v>
      </c>
      <c r="X13" s="205">
        <v>19.5</v>
      </c>
      <c r="Y13" s="205">
        <v>11.9</v>
      </c>
      <c r="Z13" s="205">
        <v>17.5</v>
      </c>
      <c r="AA13" s="205">
        <v>12.9</v>
      </c>
      <c r="AB13" s="205">
        <v>15.285616438356168</v>
      </c>
      <c r="AC13" s="205">
        <v>14.322534246575344</v>
      </c>
      <c r="AD13" s="206">
        <v>16</v>
      </c>
      <c r="AE13" s="1031">
        <v>0.11712073607544382</v>
      </c>
      <c r="AF13" s="1020">
        <v>-2.3039822956380851E-2</v>
      </c>
      <c r="AG13" s="1020">
        <v>9.5904630486951768E-3</v>
      </c>
      <c r="AI13" s="1032">
        <v>25645</v>
      </c>
      <c r="AJ13" s="1033">
        <v>7.0376845972611873E-2</v>
      </c>
      <c r="AK13" s="1032">
        <v>1602.8125</v>
      </c>
    </row>
    <row r="14" spans="1:37" ht="11.15" customHeight="1">
      <c r="A14" s="192" t="s">
        <v>330</v>
      </c>
      <c r="B14" s="205">
        <v>4.8249999999999993</v>
      </c>
      <c r="C14" s="205">
        <v>5.6449999999999996</v>
      </c>
      <c r="D14" s="205">
        <v>5.3999999999999995</v>
      </c>
      <c r="E14" s="205">
        <v>5.9099999999999993</v>
      </c>
      <c r="F14" s="205">
        <v>4.5919999999999996</v>
      </c>
      <c r="G14" s="205">
        <v>5.9020000000000001</v>
      </c>
      <c r="H14" s="205">
        <v>6.585</v>
      </c>
      <c r="I14" s="205">
        <v>3.6189999999999998</v>
      </c>
      <c r="J14" s="205">
        <v>3.387</v>
      </c>
      <c r="K14" s="205">
        <v>5.3739999999999997</v>
      </c>
      <c r="L14" s="205">
        <v>4.37</v>
      </c>
      <c r="M14" s="205">
        <v>5.7560000000000002</v>
      </c>
      <c r="N14" s="205">
        <v>9.593</v>
      </c>
      <c r="O14" s="205">
        <v>6.6149999999999993</v>
      </c>
      <c r="P14" s="205">
        <v>3.1709999999999998</v>
      </c>
      <c r="Q14" s="205">
        <v>3.4369999999999998</v>
      </c>
      <c r="R14" s="205">
        <v>3.3569999999999998</v>
      </c>
      <c r="S14" s="205">
        <v>4.173</v>
      </c>
      <c r="T14" s="205">
        <v>3.1429999999999998</v>
      </c>
      <c r="U14" s="205">
        <v>4</v>
      </c>
      <c r="V14" s="205">
        <v>4.2119999999999997</v>
      </c>
      <c r="W14" s="205">
        <v>4</v>
      </c>
      <c r="X14" s="205">
        <v>3.4999999999999996</v>
      </c>
      <c r="Y14" s="205">
        <v>4</v>
      </c>
      <c r="Z14" s="205">
        <v>4</v>
      </c>
      <c r="AA14" s="205">
        <v>4</v>
      </c>
      <c r="AB14" s="205">
        <v>3</v>
      </c>
      <c r="AC14" s="205">
        <v>2.6</v>
      </c>
      <c r="AD14" s="206">
        <v>2.1999999999999997</v>
      </c>
      <c r="AE14" s="1031">
        <v>-0.15384615384615397</v>
      </c>
      <c r="AF14" s="1020">
        <v>-3.5043290957327167E-2</v>
      </c>
      <c r="AG14" s="1020">
        <v>1.3186886691955865E-3</v>
      </c>
      <c r="AI14" s="1032">
        <v>1500</v>
      </c>
      <c r="AJ14" s="1034">
        <v>4.1164074462436261E-3</v>
      </c>
      <c r="AK14" s="1032">
        <v>681.81818181818187</v>
      </c>
    </row>
    <row r="15" spans="1:37" ht="11.15" customHeight="1">
      <c r="A15" s="192" t="s">
        <v>331</v>
      </c>
      <c r="B15" s="205">
        <v>5</v>
      </c>
      <c r="C15" s="205">
        <v>5</v>
      </c>
      <c r="D15" s="205">
        <v>5</v>
      </c>
      <c r="E15" s="205">
        <v>5</v>
      </c>
      <c r="F15" s="205">
        <v>5</v>
      </c>
      <c r="G15" s="205">
        <v>0</v>
      </c>
      <c r="H15" s="205">
        <v>0</v>
      </c>
      <c r="I15" s="205">
        <v>0</v>
      </c>
      <c r="J15" s="205">
        <v>0</v>
      </c>
      <c r="K15" s="205">
        <v>2.8000000000000001E-2</v>
      </c>
      <c r="L15" s="205">
        <v>0</v>
      </c>
      <c r="M15" s="205">
        <v>0</v>
      </c>
      <c r="N15" s="205">
        <v>0</v>
      </c>
      <c r="O15" s="205">
        <v>3.2359999999999998</v>
      </c>
      <c r="P15" s="205">
        <v>2.4</v>
      </c>
      <c r="Q15" s="205">
        <v>0</v>
      </c>
      <c r="R15" s="205">
        <v>5.2499999999999991</v>
      </c>
      <c r="S15" s="205">
        <v>31.5</v>
      </c>
      <c r="T15" s="205">
        <v>28.74</v>
      </c>
      <c r="U15" s="205">
        <v>3.8499999999999996</v>
      </c>
      <c r="V15" s="205">
        <v>0</v>
      </c>
      <c r="W15" s="205">
        <v>0</v>
      </c>
      <c r="X15" s="205">
        <v>0</v>
      </c>
      <c r="Y15" s="205">
        <v>16.751999999999999</v>
      </c>
      <c r="Z15" s="205">
        <v>9.9899999999999984</v>
      </c>
      <c r="AA15" s="205">
        <v>15.205</v>
      </c>
      <c r="AB15" s="205">
        <v>28.335999999999999</v>
      </c>
      <c r="AC15" s="205">
        <v>27.715</v>
      </c>
      <c r="AD15" s="206">
        <v>27.715</v>
      </c>
      <c r="AE15" s="1031">
        <v>0</v>
      </c>
      <c r="AF15" s="1020">
        <v>-3.6250234585145646E-3</v>
      </c>
      <c r="AG15" s="1020">
        <v>1.6612480212161676E-2</v>
      </c>
      <c r="AI15" s="1032">
        <v>69000</v>
      </c>
      <c r="AJ15" s="1034">
        <v>0.18935474252720683</v>
      </c>
      <c r="AK15" s="1032">
        <v>2489.6265560165975</v>
      </c>
    </row>
    <row r="16" spans="1:37" ht="11.15" customHeight="1">
      <c r="A16" s="192" t="s">
        <v>332</v>
      </c>
      <c r="B16" s="205">
        <v>8.7569999999999997</v>
      </c>
      <c r="C16" s="205">
        <v>5.3669999999999991</v>
      </c>
      <c r="D16" s="205">
        <v>4.2889999999999997</v>
      </c>
      <c r="E16" s="205">
        <v>5.1040000000000001</v>
      </c>
      <c r="F16" s="205">
        <v>7.4609999999999994</v>
      </c>
      <c r="G16" s="205">
        <v>7.4309999999999992</v>
      </c>
      <c r="H16" s="205">
        <v>6.3999999999999995</v>
      </c>
      <c r="I16" s="205">
        <v>9.4</v>
      </c>
      <c r="J16" s="205">
        <v>11</v>
      </c>
      <c r="K16" s="205">
        <v>10.9</v>
      </c>
      <c r="L16" s="205">
        <v>10.400000000000002</v>
      </c>
      <c r="M16" s="205">
        <v>5.8</v>
      </c>
      <c r="N16" s="205">
        <v>10.199999999999999</v>
      </c>
      <c r="O16" s="205">
        <v>10.7</v>
      </c>
      <c r="P16" s="205">
        <v>2.7</v>
      </c>
      <c r="Q16" s="205">
        <v>0</v>
      </c>
      <c r="R16" s="205">
        <v>0.90000000000000013</v>
      </c>
      <c r="S16" s="205">
        <v>7</v>
      </c>
      <c r="T16" s="205">
        <v>2</v>
      </c>
      <c r="U16" s="205">
        <v>8</v>
      </c>
      <c r="V16" s="205">
        <v>7.9</v>
      </c>
      <c r="W16" s="205">
        <v>6.1</v>
      </c>
      <c r="X16" s="205">
        <v>13.9</v>
      </c>
      <c r="Y16" s="205">
        <v>12.2</v>
      </c>
      <c r="Z16" s="205">
        <v>1.5</v>
      </c>
      <c r="AA16" s="205">
        <v>4.1007449999999999</v>
      </c>
      <c r="AB16" s="205">
        <v>3.1841780000000002</v>
      </c>
      <c r="AC16" s="205">
        <v>1</v>
      </c>
      <c r="AD16" s="206">
        <v>2</v>
      </c>
      <c r="AE16" s="1031">
        <v>1</v>
      </c>
      <c r="AF16" s="1020">
        <v>0</v>
      </c>
      <c r="AG16" s="1020">
        <v>1.1988078810868971E-3</v>
      </c>
      <c r="AI16" s="1032">
        <v>13750.415077000001</v>
      </c>
      <c r="AJ16" s="1034">
        <v>3.7734874007935626E-2</v>
      </c>
      <c r="AK16" s="1032">
        <v>6875.2075385000007</v>
      </c>
    </row>
    <row r="17" spans="1:37" ht="11.15" customHeight="1">
      <c r="A17" s="192" t="s">
        <v>333</v>
      </c>
      <c r="B17" s="205">
        <v>100.14999999999999</v>
      </c>
      <c r="C17" s="205">
        <v>103.67399999999999</v>
      </c>
      <c r="D17" s="205">
        <v>106.096</v>
      </c>
      <c r="E17" s="205">
        <v>93.163999999999987</v>
      </c>
      <c r="F17" s="205">
        <v>75.006999999999991</v>
      </c>
      <c r="G17" s="205">
        <v>72.784999999999997</v>
      </c>
      <c r="H17" s="205">
        <v>59.650999999999996</v>
      </c>
      <c r="I17" s="205">
        <v>56.378999999999998</v>
      </c>
      <c r="J17" s="205">
        <v>45.582999999999998</v>
      </c>
      <c r="K17" s="205">
        <v>50.028999999999996</v>
      </c>
      <c r="L17" s="205">
        <v>43.335000000000001</v>
      </c>
      <c r="M17" s="205">
        <v>42.515999999999998</v>
      </c>
      <c r="N17" s="205">
        <v>39.33</v>
      </c>
      <c r="O17" s="205">
        <v>38.517000000000003</v>
      </c>
      <c r="P17" s="205">
        <v>53.961000000000006</v>
      </c>
      <c r="Q17" s="205">
        <v>42.404000000000003</v>
      </c>
      <c r="R17" s="205">
        <v>39.192999999999998</v>
      </c>
      <c r="S17" s="205">
        <v>52.24</v>
      </c>
      <c r="T17" s="205">
        <v>45.657000000000004</v>
      </c>
      <c r="U17" s="205">
        <v>57.845999999999997</v>
      </c>
      <c r="V17" s="205">
        <v>56.486999999999995</v>
      </c>
      <c r="W17" s="205">
        <v>59.012</v>
      </c>
      <c r="X17" s="205">
        <v>59.371999999999986</v>
      </c>
      <c r="Y17" s="205">
        <v>56.648000000000003</v>
      </c>
      <c r="Z17" s="205">
        <v>51.094000000000001</v>
      </c>
      <c r="AA17" s="205">
        <v>53.51</v>
      </c>
      <c r="AB17" s="205">
        <v>53.878</v>
      </c>
      <c r="AC17" s="205">
        <v>50.902999999999992</v>
      </c>
      <c r="AD17" s="206">
        <v>50.783000000000001</v>
      </c>
      <c r="AE17" s="1031">
        <v>-2.3574249061939501E-3</v>
      </c>
      <c r="AF17" s="1020">
        <v>1.0697282838097566E-2</v>
      </c>
      <c r="AG17" s="1020">
        <v>3.0439530312617945E-2</v>
      </c>
      <c r="AI17" s="1032">
        <v>35500</v>
      </c>
      <c r="AJ17" s="1034">
        <v>9.7421642894432489E-2</v>
      </c>
      <c r="AK17" s="1032">
        <v>699.05283264084437</v>
      </c>
    </row>
    <row r="18" spans="1:37" ht="11.15" customHeight="1">
      <c r="A18" s="1021" t="s">
        <v>280</v>
      </c>
      <c r="B18" s="1022">
        <v>587.36699999999996</v>
      </c>
      <c r="C18" s="1022">
        <v>564.73500000000001</v>
      </c>
      <c r="D18" s="1022">
        <v>697.94799999999998</v>
      </c>
      <c r="E18" s="1022">
        <v>639.46499999999992</v>
      </c>
      <c r="F18" s="1022">
        <v>650.32199999999978</v>
      </c>
      <c r="G18" s="1022">
        <v>836.29099999999994</v>
      </c>
      <c r="H18" s="1022">
        <v>773.20400000000006</v>
      </c>
      <c r="I18" s="1022">
        <v>929.10599999999999</v>
      </c>
      <c r="J18" s="1022">
        <v>990.42599999999993</v>
      </c>
      <c r="K18" s="1022">
        <v>1020.9019999999999</v>
      </c>
      <c r="L18" s="1022">
        <v>1049.0279999999998</v>
      </c>
      <c r="M18" s="1022">
        <v>1080.1889999999996</v>
      </c>
      <c r="N18" s="1022">
        <v>1167.3499999999999</v>
      </c>
      <c r="O18" s="1022">
        <v>964.58600000000001</v>
      </c>
      <c r="P18" s="1022">
        <v>738.38599999999997</v>
      </c>
      <c r="Q18" s="1022">
        <v>998.28300000000002</v>
      </c>
      <c r="R18" s="1022">
        <v>1171.6369999999999</v>
      </c>
      <c r="S18" s="1022">
        <v>1193.4549999999999</v>
      </c>
      <c r="T18" s="1022">
        <v>1125.5690000000002</v>
      </c>
      <c r="U18" s="1022">
        <v>1127.7760000000001</v>
      </c>
      <c r="V18" s="1022">
        <v>1072.9760000000001</v>
      </c>
      <c r="W18" s="1022">
        <v>956.20600000000002</v>
      </c>
      <c r="X18" s="1022">
        <v>886.399</v>
      </c>
      <c r="Y18" s="1022">
        <v>1113.144</v>
      </c>
      <c r="Z18" s="1022">
        <v>1139.3969999999999</v>
      </c>
      <c r="AA18" s="1022">
        <v>1053.6447450000001</v>
      </c>
      <c r="AB18" s="1022">
        <v>1259.1187944383562</v>
      </c>
      <c r="AC18" s="1022">
        <v>1789.7735681082008</v>
      </c>
      <c r="AD18" s="1022">
        <v>1668.3240338616256</v>
      </c>
      <c r="AE18" s="1023">
        <v>-6.7857485667836781E-2</v>
      </c>
      <c r="AF18" s="1030">
        <v>4.0137677330691623E-2</v>
      </c>
      <c r="AG18" s="1035">
        <v>1</v>
      </c>
      <c r="AH18" s="1024"/>
      <c r="AI18" s="1025">
        <v>364395.41507700004</v>
      </c>
      <c r="AJ18" s="1035">
        <v>1</v>
      </c>
      <c r="AK18" s="1025">
        <v>218.42004771311937</v>
      </c>
    </row>
    <row r="19" spans="1:37" s="1302" customFormat="1" ht="11.15" customHeight="1">
      <c r="A19" s="1297"/>
      <c r="B19" s="1298"/>
      <c r="C19" s="1298"/>
      <c r="D19" s="1298"/>
      <c r="E19" s="1298"/>
      <c r="F19" s="1298"/>
      <c r="G19" s="1298"/>
      <c r="H19" s="1298"/>
      <c r="I19" s="1298"/>
      <c r="J19" s="1298"/>
      <c r="K19" s="1298"/>
      <c r="L19" s="1298"/>
      <c r="M19" s="1298"/>
      <c r="N19" s="1298"/>
      <c r="O19" s="1298"/>
      <c r="P19" s="1298"/>
      <c r="Q19" s="1298"/>
      <c r="R19" s="1298"/>
      <c r="S19" s="1298"/>
      <c r="T19" s="1298"/>
      <c r="U19" s="1298"/>
      <c r="V19" s="1298"/>
      <c r="W19" s="1298"/>
      <c r="X19" s="1298"/>
      <c r="Y19" s="1298"/>
      <c r="Z19" s="1298"/>
      <c r="AA19" s="1298"/>
      <c r="AB19" s="1298"/>
      <c r="AC19" s="1298"/>
      <c r="AD19" s="1298"/>
      <c r="AE19" s="1299"/>
      <c r="AF19" s="1303"/>
      <c r="AG19" s="1304"/>
      <c r="AH19" s="1300"/>
      <c r="AI19" s="1301"/>
      <c r="AJ19" s="1304"/>
      <c r="AK19" s="1301"/>
    </row>
    <row r="20" spans="1:37" ht="11.5" customHeight="1">
      <c r="A20" s="1028" t="s">
        <v>318</v>
      </c>
      <c r="P20" s="1026"/>
      <c r="Q20" s="1026"/>
      <c r="R20" s="1026"/>
      <c r="S20" s="1026"/>
      <c r="T20" s="1026"/>
      <c r="U20" s="1027"/>
      <c r="V20" s="1027"/>
      <c r="W20" s="1026"/>
      <c r="X20" s="1026"/>
      <c r="Y20" s="1026"/>
      <c r="Z20" s="1026"/>
      <c r="AA20" s="1026"/>
    </row>
    <row r="21" spans="1:37" s="490" customFormat="1" ht="11.5" customHeight="1">
      <c r="A21" s="171" t="s">
        <v>923</v>
      </c>
      <c r="AB21" s="491"/>
      <c r="AC21" s="491"/>
      <c r="AD21" s="491"/>
    </row>
    <row r="22" spans="1:37" s="490" customFormat="1" ht="11.5" customHeight="1">
      <c r="A22" s="171" t="s">
        <v>924</v>
      </c>
      <c r="AB22" s="491"/>
      <c r="AC22" s="491"/>
      <c r="AD22" s="491"/>
    </row>
    <row r="23" spans="1:37" s="490" customFormat="1" ht="11.5" customHeight="1">
      <c r="A23" s="171" t="s">
        <v>925</v>
      </c>
      <c r="AB23" s="491"/>
      <c r="AC23" s="491"/>
      <c r="AD23" s="491"/>
    </row>
    <row r="24" spans="1:37" s="490" customFormat="1" ht="14.5">
      <c r="AB24" s="491"/>
      <c r="AC24" s="491"/>
      <c r="AD24" s="491"/>
    </row>
    <row r="25" spans="1:37" s="490" customFormat="1" ht="14.5">
      <c r="AB25" s="491"/>
      <c r="AC25" s="491"/>
      <c r="AD25" s="491"/>
    </row>
    <row r="26" spans="1:37" s="490" customFormat="1" ht="14.5">
      <c r="AB26" s="491"/>
      <c r="AC26" s="491"/>
      <c r="AD26" s="491"/>
    </row>
    <row r="27" spans="1:37" s="490" customFormat="1" ht="14.5">
      <c r="AB27" s="491"/>
      <c r="AC27" s="491"/>
      <c r="AD27" s="491"/>
    </row>
    <row r="28" spans="1:37" s="490" customFormat="1" ht="14.5">
      <c r="AB28" s="491"/>
      <c r="AC28" s="491"/>
      <c r="AD28" s="491"/>
    </row>
    <row r="29" spans="1:37" s="490" customFormat="1" ht="14.5">
      <c r="AB29" s="491"/>
      <c r="AC29" s="491"/>
      <c r="AD29" s="491"/>
    </row>
    <row r="30" spans="1:37" s="490" customFormat="1" ht="14.5">
      <c r="AB30" s="491"/>
      <c r="AC30" s="491"/>
      <c r="AD30" s="491"/>
    </row>
    <row r="31" spans="1:37" s="490" customFormat="1" ht="14.5">
      <c r="AB31" s="491"/>
      <c r="AC31" s="491"/>
      <c r="AD31" s="491"/>
    </row>
    <row r="32" spans="1:37" s="490" customFormat="1" ht="14.5">
      <c r="AB32" s="491"/>
      <c r="AC32" s="491"/>
      <c r="AD32" s="491"/>
    </row>
    <row r="33" spans="28:30" s="490" customFormat="1" ht="14.5">
      <c r="AB33" s="491"/>
      <c r="AC33" s="491"/>
      <c r="AD33" s="491"/>
    </row>
    <row r="34" spans="28:30" s="490" customFormat="1" ht="14.5">
      <c r="AB34" s="491"/>
      <c r="AC34" s="491"/>
      <c r="AD34" s="491"/>
    </row>
    <row r="35" spans="28:30" s="490" customFormat="1" ht="14.5">
      <c r="AB35" s="491"/>
      <c r="AC35" s="491"/>
      <c r="AD35" s="491"/>
    </row>
    <row r="36" spans="28:30" s="490" customFormat="1" ht="14.5">
      <c r="AB36" s="491"/>
      <c r="AC36" s="491"/>
      <c r="AD36" s="491"/>
    </row>
    <row r="37" spans="28:30" s="490" customFormat="1" ht="14.5">
      <c r="AB37" s="491"/>
      <c r="AC37" s="491"/>
      <c r="AD37" s="491"/>
    </row>
    <row r="38" spans="28:30" s="490" customFormat="1" ht="14.5">
      <c r="AB38" s="491"/>
      <c r="AC38" s="491"/>
      <c r="AD38" s="491"/>
    </row>
    <row r="39" spans="28:30" s="490" customFormat="1" ht="14.5">
      <c r="AB39" s="491"/>
      <c r="AC39" s="491"/>
      <c r="AD39" s="491"/>
    </row>
    <row r="40" spans="28:30" s="490" customFormat="1" ht="14.5">
      <c r="AB40" s="491"/>
      <c r="AC40" s="491"/>
      <c r="AD40" s="491"/>
    </row>
    <row r="41" spans="28:30" s="490" customFormat="1" ht="14.5">
      <c r="AB41" s="491"/>
      <c r="AC41" s="491"/>
      <c r="AD41" s="491"/>
    </row>
    <row r="42" spans="28:30" s="490" customFormat="1" ht="14.5">
      <c r="AB42" s="491"/>
      <c r="AC42" s="491"/>
      <c r="AD42" s="491"/>
    </row>
    <row r="43" spans="28:30" s="490" customFormat="1" ht="14.5">
      <c r="AB43" s="491"/>
      <c r="AC43" s="491"/>
      <c r="AD43" s="491"/>
    </row>
    <row r="44" spans="28:30" s="490" customFormat="1" ht="14.5">
      <c r="AB44" s="491"/>
      <c r="AC44" s="491"/>
      <c r="AD44" s="491"/>
    </row>
    <row r="45" spans="28:30" s="490" customFormat="1" ht="14.5">
      <c r="AB45" s="491"/>
      <c r="AC45" s="491"/>
      <c r="AD45" s="491"/>
    </row>
    <row r="46" spans="28:30" s="490" customFormat="1" ht="14.5">
      <c r="AB46" s="491"/>
      <c r="AC46" s="491"/>
      <c r="AD46" s="491"/>
    </row>
    <row r="47" spans="28:30" s="490" customFormat="1" ht="14.5">
      <c r="AB47" s="491"/>
      <c r="AC47" s="491"/>
      <c r="AD47" s="491"/>
    </row>
    <row r="48" spans="28:30" s="490" customFormat="1" ht="14.5">
      <c r="AB48" s="491"/>
      <c r="AC48" s="491"/>
      <c r="AD48" s="491"/>
    </row>
    <row r="49" spans="28:30" s="490" customFormat="1" ht="14.5">
      <c r="AB49" s="491"/>
      <c r="AC49" s="491"/>
      <c r="AD49" s="491"/>
    </row>
    <row r="50" spans="28:30" s="490" customFormat="1" ht="14.5">
      <c r="AB50" s="491"/>
      <c r="AC50" s="491"/>
      <c r="AD50" s="491"/>
    </row>
    <row r="51" spans="28:30" s="490" customFormat="1" ht="14.5">
      <c r="AB51" s="491"/>
      <c r="AC51" s="491"/>
      <c r="AD51" s="491"/>
    </row>
    <row r="52" spans="28:30" s="490" customFormat="1" ht="14.5">
      <c r="AB52" s="491"/>
      <c r="AC52" s="491"/>
      <c r="AD52" s="491"/>
    </row>
    <row r="53" spans="28:30" s="490" customFormat="1" ht="14.5">
      <c r="AB53" s="491"/>
      <c r="AC53" s="491"/>
      <c r="AD53" s="491"/>
    </row>
    <row r="54" spans="28:30" s="490" customFormat="1" ht="14.5">
      <c r="AB54" s="491"/>
      <c r="AC54" s="491"/>
      <c r="AD54" s="491"/>
    </row>
    <row r="55" spans="28:30" s="490" customFormat="1" ht="14.5">
      <c r="AB55" s="491"/>
      <c r="AC55" s="491"/>
      <c r="AD55" s="491"/>
    </row>
    <row r="56" spans="28:30" s="490" customFormat="1" ht="14.5">
      <c r="AB56" s="491"/>
      <c r="AC56" s="491"/>
      <c r="AD56" s="491"/>
    </row>
    <row r="57" spans="28:30" s="490" customFormat="1" ht="14.5">
      <c r="AB57" s="491"/>
      <c r="AC57" s="491"/>
      <c r="AD57" s="491"/>
    </row>
    <row r="58" spans="28:30" s="490" customFormat="1" ht="14.5">
      <c r="AB58" s="491"/>
      <c r="AC58" s="491"/>
      <c r="AD58" s="491"/>
    </row>
    <row r="59" spans="28:30" s="490" customFormat="1" ht="14.5">
      <c r="AB59" s="491"/>
      <c r="AC59" s="491"/>
      <c r="AD59" s="491"/>
    </row>
    <row r="60" spans="28:30" s="490" customFormat="1" ht="14.5">
      <c r="AB60" s="491"/>
      <c r="AC60" s="491"/>
      <c r="AD60" s="491"/>
    </row>
    <row r="61" spans="28:30" s="490" customFormat="1" ht="14.5">
      <c r="AB61" s="491"/>
      <c r="AC61" s="491"/>
      <c r="AD61" s="491"/>
    </row>
    <row r="62" spans="28:30" s="490" customFormat="1" ht="14.5">
      <c r="AB62" s="491"/>
      <c r="AC62" s="491"/>
      <c r="AD62" s="491"/>
    </row>
    <row r="63" spans="28:30" s="490" customFormat="1" ht="14.5">
      <c r="AB63" s="491"/>
      <c r="AC63" s="491"/>
      <c r="AD63" s="491"/>
    </row>
    <row r="64" spans="28:30" s="490" customFormat="1" ht="14.5">
      <c r="AB64" s="491"/>
      <c r="AC64" s="491"/>
      <c r="AD64" s="491"/>
    </row>
    <row r="65" spans="28:30" s="490" customFormat="1" ht="14.5">
      <c r="AB65" s="491"/>
      <c r="AC65" s="491"/>
      <c r="AD65" s="491"/>
    </row>
    <row r="66" spans="28:30" s="490" customFormat="1" ht="14.5">
      <c r="AB66" s="491"/>
      <c r="AC66" s="491"/>
      <c r="AD66" s="491"/>
    </row>
    <row r="67" spans="28:30" s="490" customFormat="1" ht="14.5">
      <c r="AB67" s="491"/>
      <c r="AC67" s="491"/>
      <c r="AD67" s="491"/>
    </row>
    <row r="68" spans="28:30" s="490" customFormat="1" ht="14.5">
      <c r="AB68" s="491"/>
      <c r="AC68" s="491"/>
      <c r="AD68" s="491"/>
    </row>
    <row r="69" spans="28:30" s="490" customFormat="1" ht="14.5">
      <c r="AB69" s="491"/>
      <c r="AC69" s="491"/>
      <c r="AD69" s="491"/>
    </row>
    <row r="70" spans="28:30" s="490" customFormat="1" ht="14.5">
      <c r="AB70" s="491"/>
      <c r="AC70" s="491"/>
      <c r="AD70" s="491"/>
    </row>
  </sheetData>
  <mergeCells count="1">
    <mergeCell ref="AE2:AF2"/>
  </mergeCells>
  <conditionalFormatting sqref="AE18:AE19">
    <cfRule type="cellIs" dxfId="17" priority="3" operator="lessThanOrEqual">
      <formula>0</formula>
    </cfRule>
    <cfRule type="cellIs" dxfId="16" priority="4" operator="greaterThan">
      <formula>0</formula>
    </cfRule>
  </conditionalFormatting>
  <conditionalFormatting sqref="AE4:AG17">
    <cfRule type="cellIs" dxfId="15" priority="1" operator="lessThanOrEqual">
      <formula>0</formula>
    </cfRule>
    <cfRule type="cellIs" dxfId="14" priority="2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DD80C-9709-47A8-9385-3C3AAC7EC24A}">
  <dimension ref="A1:AK67"/>
  <sheetViews>
    <sheetView showGridLines="0" zoomScaleNormal="100" workbookViewId="0">
      <pane xSplit="1" ySplit="3" topLeftCell="B4" activePane="bottomRight" state="frozen"/>
      <selection activeCell="F9" sqref="F9"/>
      <selection pane="topRight" activeCell="F9" sqref="F9"/>
      <selection pane="bottomLeft" activeCell="F9" sqref="F9"/>
      <selection pane="bottomRight" activeCell="B4" sqref="B4"/>
    </sheetView>
  </sheetViews>
  <sheetFormatPr defaultColWidth="11.453125" defaultRowHeight="10.5"/>
  <cols>
    <col min="1" max="1" width="17.453125" style="192" customWidth="1"/>
    <col min="2" max="27" width="6.81640625" style="192" customWidth="1"/>
    <col min="28" max="30" width="6.81640625" style="193" customWidth="1"/>
    <col min="31" max="37" width="7.6328125" style="192" customWidth="1"/>
    <col min="38" max="38" width="5.81640625" style="192" customWidth="1"/>
    <col min="39" max="16384" width="11.453125" style="192"/>
  </cols>
  <sheetData>
    <row r="1" spans="1:37" ht="13">
      <c r="A1" s="191" t="s">
        <v>334</v>
      </c>
      <c r="AE1" s="194"/>
      <c r="AF1" s="194"/>
      <c r="AG1" s="194"/>
      <c r="AH1" s="194"/>
    </row>
    <row r="2" spans="1:37" ht="12" customHeight="1">
      <c r="A2" s="1017" t="s">
        <v>303</v>
      </c>
      <c r="AE2" s="1381" t="s">
        <v>213</v>
      </c>
      <c r="AF2" s="1381"/>
      <c r="AG2" s="492" t="s">
        <v>214</v>
      </c>
      <c r="AH2" s="1036"/>
      <c r="AI2" s="1018" t="s">
        <v>304</v>
      </c>
      <c r="AJ2" s="1019"/>
    </row>
    <row r="3" spans="1:37" ht="19" customHeight="1">
      <c r="A3" s="192" t="s">
        <v>335</v>
      </c>
      <c r="B3" s="192">
        <v>1995</v>
      </c>
      <c r="C3" s="192">
        <v>1996</v>
      </c>
      <c r="D3" s="192">
        <v>1997</v>
      </c>
      <c r="E3" s="192">
        <v>1998</v>
      </c>
      <c r="F3" s="192">
        <v>1999</v>
      </c>
      <c r="G3" s="192">
        <v>2000</v>
      </c>
      <c r="H3" s="192">
        <v>2001</v>
      </c>
      <c r="I3" s="192">
        <v>2002</v>
      </c>
      <c r="J3" s="192">
        <v>2003</v>
      </c>
      <c r="K3" s="192">
        <v>2004</v>
      </c>
      <c r="L3" s="192">
        <v>2005</v>
      </c>
      <c r="M3" s="192">
        <v>2006</v>
      </c>
      <c r="N3" s="192">
        <v>2007</v>
      </c>
      <c r="O3" s="192">
        <v>2008</v>
      </c>
      <c r="P3" s="192">
        <v>2009</v>
      </c>
      <c r="Q3" s="192">
        <v>2010</v>
      </c>
      <c r="R3" s="192">
        <v>2011</v>
      </c>
      <c r="S3" s="192">
        <v>2012</v>
      </c>
      <c r="T3" s="192">
        <v>2013</v>
      </c>
      <c r="U3" s="192">
        <v>2014</v>
      </c>
      <c r="V3" s="192">
        <v>2015</v>
      </c>
      <c r="W3" s="192">
        <v>2016</v>
      </c>
      <c r="X3" s="192">
        <v>2017</v>
      </c>
      <c r="Y3" s="192">
        <v>2018</v>
      </c>
      <c r="Z3" s="192">
        <v>2019</v>
      </c>
      <c r="AA3" s="192">
        <v>2020</v>
      </c>
      <c r="AB3" s="192">
        <v>2021</v>
      </c>
      <c r="AC3" s="192">
        <v>2022</v>
      </c>
      <c r="AD3" s="193">
        <v>2023</v>
      </c>
      <c r="AE3" s="492">
        <v>2023</v>
      </c>
      <c r="AF3" s="493" t="s">
        <v>216</v>
      </c>
      <c r="AG3" s="492">
        <v>2023</v>
      </c>
      <c r="AH3" s="492"/>
      <c r="AI3" s="201" t="s">
        <v>306</v>
      </c>
      <c r="AJ3" s="201" t="s">
        <v>214</v>
      </c>
      <c r="AK3" s="194" t="s">
        <v>307</v>
      </c>
    </row>
    <row r="4" spans="1:37" ht="11.15" customHeight="1">
      <c r="B4" s="194"/>
      <c r="C4" s="194"/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194"/>
      <c r="O4" s="194"/>
      <c r="P4" s="194"/>
      <c r="Q4" s="194"/>
      <c r="R4" s="194"/>
      <c r="S4" s="194"/>
      <c r="T4" s="194"/>
      <c r="U4" s="194"/>
      <c r="V4" s="202"/>
      <c r="W4" s="202"/>
      <c r="X4" s="202"/>
      <c r="Y4" s="202"/>
      <c r="Z4" s="194"/>
      <c r="AA4" s="194"/>
      <c r="AB4" s="194"/>
      <c r="AC4" s="194"/>
      <c r="AD4" s="202"/>
      <c r="AE4" s="194"/>
      <c r="AF4" s="194"/>
      <c r="AG4" s="194"/>
      <c r="AH4" s="194"/>
    </row>
    <row r="5" spans="1:37" ht="11.15" customHeight="1">
      <c r="A5" s="192" t="s">
        <v>270</v>
      </c>
      <c r="B5" s="205">
        <v>0.10999999999999999</v>
      </c>
      <c r="C5" s="205">
        <v>0</v>
      </c>
      <c r="D5" s="205">
        <v>0</v>
      </c>
      <c r="E5" s="205">
        <v>0</v>
      </c>
      <c r="F5" s="205">
        <v>0</v>
      </c>
      <c r="G5" s="205">
        <v>0</v>
      </c>
      <c r="H5" s="205">
        <v>0</v>
      </c>
      <c r="I5" s="205">
        <v>0</v>
      </c>
      <c r="J5" s="205">
        <v>0</v>
      </c>
      <c r="K5" s="205">
        <v>0</v>
      </c>
      <c r="L5" s="205">
        <v>0</v>
      </c>
      <c r="M5" s="205">
        <v>0</v>
      </c>
      <c r="N5" s="205">
        <v>0</v>
      </c>
      <c r="O5" s="205">
        <v>0</v>
      </c>
      <c r="P5" s="205">
        <v>0</v>
      </c>
      <c r="Q5" s="205">
        <v>0</v>
      </c>
      <c r="R5" s="205">
        <v>2.1879999999999997</v>
      </c>
      <c r="S5" s="205">
        <v>3.222</v>
      </c>
      <c r="T5" s="205">
        <v>1.268</v>
      </c>
      <c r="U5" s="205">
        <v>6.2</v>
      </c>
      <c r="V5" s="205">
        <v>11.907</v>
      </c>
      <c r="W5" s="205">
        <v>13.872999999999999</v>
      </c>
      <c r="X5" s="205">
        <v>17.263000000000002</v>
      </c>
      <c r="Y5" s="205">
        <v>18.556000000000001</v>
      </c>
      <c r="Z5" s="205">
        <v>17.613</v>
      </c>
      <c r="AA5" s="205">
        <v>21.088999999999999</v>
      </c>
      <c r="AB5" s="205">
        <v>22.54</v>
      </c>
      <c r="AC5" s="205">
        <v>15.969999999999999</v>
      </c>
      <c r="AD5" s="206">
        <v>16.78</v>
      </c>
      <c r="AE5" s="1020">
        <v>5.0720100187852335E-2</v>
      </c>
      <c r="AF5" s="1031">
        <v>0.29469440227299493</v>
      </c>
      <c r="AG5" s="1020">
        <v>4.7445358667684567E-2</v>
      </c>
      <c r="AH5" s="1020"/>
      <c r="AI5" s="204">
        <v>5700</v>
      </c>
      <c r="AJ5" s="207">
        <v>4.9307231025895314E-2</v>
      </c>
      <c r="AK5" s="204">
        <v>339.69010727056019</v>
      </c>
    </row>
    <row r="6" spans="1:37" ht="11.15" customHeight="1">
      <c r="A6" s="192" t="s">
        <v>221</v>
      </c>
      <c r="B6" s="205">
        <v>0.10299999999999999</v>
      </c>
      <c r="C6" s="205">
        <v>0</v>
      </c>
      <c r="D6" s="205">
        <v>0</v>
      </c>
      <c r="E6" s="205">
        <v>0</v>
      </c>
      <c r="F6" s="205">
        <v>0</v>
      </c>
      <c r="G6" s="205">
        <v>0</v>
      </c>
      <c r="H6" s="205">
        <v>0</v>
      </c>
      <c r="I6" s="205">
        <v>0</v>
      </c>
      <c r="J6" s="205">
        <v>0</v>
      </c>
      <c r="K6" s="205">
        <v>0.40199999999999997</v>
      </c>
      <c r="L6" s="205">
        <v>0.52700000000000002</v>
      </c>
      <c r="M6" s="205">
        <v>0.52700000000000002</v>
      </c>
      <c r="N6" s="205">
        <v>0.64499999999999991</v>
      </c>
      <c r="O6" s="205">
        <v>0.45999999999999996</v>
      </c>
      <c r="P6" s="205">
        <v>0.16999999999999998</v>
      </c>
      <c r="Q6" s="205">
        <v>0.13999999999999999</v>
      </c>
      <c r="R6" s="205">
        <v>0.13999999999999999</v>
      </c>
      <c r="S6" s="205">
        <v>1.6199999999999999</v>
      </c>
      <c r="T6" s="205">
        <v>0.33</v>
      </c>
      <c r="U6" s="205">
        <v>0</v>
      </c>
      <c r="V6" s="205">
        <v>0.87999999999999989</v>
      </c>
      <c r="W6" s="205">
        <v>2.6999999999999997</v>
      </c>
      <c r="X6" s="205">
        <v>1.7</v>
      </c>
      <c r="Y6" s="205">
        <v>1.2</v>
      </c>
      <c r="Z6" s="205">
        <v>0.71</v>
      </c>
      <c r="AA6" s="205">
        <v>0.6</v>
      </c>
      <c r="AB6" s="205">
        <v>0.5</v>
      </c>
      <c r="AC6" s="205">
        <v>7.9999999999999988E-2</v>
      </c>
      <c r="AD6" s="206">
        <v>7.9999999999999988E-2</v>
      </c>
      <c r="AE6" s="1020">
        <v>0</v>
      </c>
      <c r="AF6" s="1031">
        <v>-0.13212414780705239</v>
      </c>
      <c r="AG6" s="1020">
        <v>2.2619956456583818E-4</v>
      </c>
      <c r="AH6" s="1020"/>
      <c r="AI6" s="204">
        <v>21000</v>
      </c>
      <c r="AJ6" s="207">
        <v>0.18165821956908801</v>
      </c>
      <c r="AK6" s="204">
        <v>262500.00000000006</v>
      </c>
    </row>
    <row r="7" spans="1:37" ht="11.15" customHeight="1">
      <c r="A7" s="192" t="s">
        <v>272</v>
      </c>
      <c r="B7" s="205">
        <v>48</v>
      </c>
      <c r="C7" s="205">
        <v>55</v>
      </c>
      <c r="D7" s="205">
        <v>53</v>
      </c>
      <c r="E7" s="205">
        <v>60</v>
      </c>
      <c r="F7" s="205">
        <v>69.999999999999986</v>
      </c>
      <c r="G7" s="205">
        <v>73</v>
      </c>
      <c r="H7" s="205">
        <v>80.599999999999994</v>
      </c>
      <c r="I7" s="205">
        <v>88</v>
      </c>
      <c r="J7" s="205">
        <v>92</v>
      </c>
      <c r="K7" s="205">
        <v>97.999999999999986</v>
      </c>
      <c r="L7" s="205">
        <v>119</v>
      </c>
      <c r="M7" s="205">
        <v>133</v>
      </c>
      <c r="N7" s="205">
        <v>120</v>
      </c>
      <c r="O7" s="205">
        <v>125</v>
      </c>
      <c r="P7" s="205">
        <v>129</v>
      </c>
      <c r="Q7" s="205">
        <v>89.2</v>
      </c>
      <c r="R7" s="205">
        <v>93.8</v>
      </c>
      <c r="S7" s="205">
        <v>93.8</v>
      </c>
      <c r="T7" s="205">
        <v>93.8</v>
      </c>
      <c r="U7" s="205">
        <v>105</v>
      </c>
      <c r="V7" s="205">
        <v>105</v>
      </c>
      <c r="W7" s="205">
        <v>105</v>
      </c>
      <c r="X7" s="205">
        <v>105</v>
      </c>
      <c r="Y7" s="205">
        <v>120</v>
      </c>
      <c r="Z7" s="205">
        <v>132</v>
      </c>
      <c r="AA7" s="205">
        <v>139.99999999999997</v>
      </c>
      <c r="AB7" s="205">
        <v>167.99999999999997</v>
      </c>
      <c r="AC7" s="205">
        <v>210</v>
      </c>
      <c r="AD7" s="206">
        <v>240</v>
      </c>
      <c r="AE7" s="1020">
        <v>0.14285714285714279</v>
      </c>
      <c r="AF7" s="1031">
        <v>9.8501970590430643E-2</v>
      </c>
      <c r="AG7" s="1020">
        <v>0.67859869369751458</v>
      </c>
      <c r="AH7" s="1020"/>
      <c r="AI7" s="204">
        <v>44000</v>
      </c>
      <c r="AJ7" s="207">
        <v>0.38061722195427961</v>
      </c>
      <c r="AK7" s="204">
        <v>183.33333333333334</v>
      </c>
    </row>
    <row r="8" spans="1:37" ht="11.15" customHeight="1">
      <c r="A8" s="192" t="s">
        <v>273</v>
      </c>
      <c r="B8" s="205">
        <v>3</v>
      </c>
      <c r="C8" s="205">
        <v>3</v>
      </c>
      <c r="D8" s="205">
        <v>3</v>
      </c>
      <c r="E8" s="205">
        <v>1.92</v>
      </c>
      <c r="F8" s="205">
        <v>1.0187999999999999</v>
      </c>
      <c r="G8" s="205">
        <v>1.1340000000000001</v>
      </c>
      <c r="H8" s="205">
        <v>1.5905999999999998</v>
      </c>
      <c r="I8" s="205">
        <v>1.7135999999999998</v>
      </c>
      <c r="J8" s="205">
        <v>1.7345999999999997</v>
      </c>
      <c r="K8" s="205">
        <v>8.9399999999999993E-2</v>
      </c>
      <c r="L8" s="205">
        <v>5.5799999999999995E-2</v>
      </c>
      <c r="M8" s="1029">
        <v>2.7E-2</v>
      </c>
      <c r="N8" s="1029">
        <v>2.0999999999999998E-2</v>
      </c>
      <c r="O8" s="1029">
        <v>1.3199999999999998E-2</v>
      </c>
      <c r="P8" s="1029">
        <v>9.5999999999999992E-3</v>
      </c>
      <c r="Q8" s="205">
        <v>0</v>
      </c>
      <c r="R8" s="205">
        <v>0</v>
      </c>
      <c r="S8" s="205">
        <v>0</v>
      </c>
      <c r="T8" s="205">
        <v>0.29460000610351561</v>
      </c>
      <c r="U8" s="205">
        <v>1.6949999999999998</v>
      </c>
      <c r="V8" s="205">
        <v>0.95599999999999996</v>
      </c>
      <c r="W8" s="205">
        <v>1.1325000000000001</v>
      </c>
      <c r="X8" s="205">
        <v>1.3599999999999999</v>
      </c>
      <c r="Y8" s="205">
        <v>2.11</v>
      </c>
      <c r="Z8" s="205">
        <v>2.5199999999999996</v>
      </c>
      <c r="AA8" s="205">
        <v>2.5</v>
      </c>
      <c r="AB8" s="205">
        <v>2.6</v>
      </c>
      <c r="AC8" s="205">
        <v>2.6</v>
      </c>
      <c r="AD8" s="206">
        <v>2.6</v>
      </c>
      <c r="AE8" s="1020">
        <v>0</v>
      </c>
      <c r="AF8" s="1031">
        <v>0.24329463510935301</v>
      </c>
      <c r="AG8" s="1020">
        <v>7.3514858483897418E-3</v>
      </c>
      <c r="AH8" s="1020"/>
      <c r="AI8" s="204">
        <v>6899.9999999999991</v>
      </c>
      <c r="AJ8" s="207">
        <v>5.9687700715557478E-2</v>
      </c>
      <c r="AK8" s="204">
        <v>2653.8461538461534</v>
      </c>
    </row>
    <row r="9" spans="1:37" ht="11.15" customHeight="1">
      <c r="A9" s="192" t="s">
        <v>310</v>
      </c>
      <c r="B9" s="205">
        <v>0</v>
      </c>
      <c r="C9" s="205">
        <v>0</v>
      </c>
      <c r="D9" s="205">
        <v>0</v>
      </c>
      <c r="E9" s="205">
        <v>0</v>
      </c>
      <c r="F9" s="205">
        <v>0</v>
      </c>
      <c r="G9" s="205">
        <v>0</v>
      </c>
      <c r="H9" s="205">
        <v>0</v>
      </c>
      <c r="I9" s="205">
        <v>0</v>
      </c>
      <c r="J9" s="205">
        <v>0</v>
      </c>
      <c r="K9" s="205">
        <v>0</v>
      </c>
      <c r="L9" s="205">
        <v>0</v>
      </c>
      <c r="M9" s="205">
        <v>0</v>
      </c>
      <c r="N9" s="205">
        <v>0</v>
      </c>
      <c r="O9" s="205">
        <v>0</v>
      </c>
      <c r="P9" s="205">
        <v>0</v>
      </c>
      <c r="Q9" s="205">
        <v>0</v>
      </c>
      <c r="R9" s="205">
        <v>0</v>
      </c>
      <c r="S9" s="205">
        <v>0</v>
      </c>
      <c r="T9" s="205">
        <v>0</v>
      </c>
      <c r="U9" s="205">
        <v>0</v>
      </c>
      <c r="V9" s="205">
        <v>0</v>
      </c>
      <c r="W9" s="205">
        <v>0</v>
      </c>
      <c r="X9" s="205">
        <v>0</v>
      </c>
      <c r="Y9" s="205">
        <v>2</v>
      </c>
      <c r="Z9" s="205">
        <v>4</v>
      </c>
      <c r="AA9" s="205">
        <v>2.8</v>
      </c>
      <c r="AB9" s="205">
        <v>3.9</v>
      </c>
      <c r="AC9" s="205">
        <v>2.6</v>
      </c>
      <c r="AD9" s="206">
        <v>2.6</v>
      </c>
      <c r="AE9" s="1020">
        <v>0</v>
      </c>
      <c r="AF9" s="1031" t="s">
        <v>294</v>
      </c>
      <c r="AG9" s="1020">
        <v>7.3514858483897418E-3</v>
      </c>
      <c r="AH9" s="1020"/>
      <c r="AI9" s="204">
        <v>162.01549845837619</v>
      </c>
      <c r="AJ9" s="1037">
        <v>1.4014974758355685E-3</v>
      </c>
      <c r="AK9" s="204">
        <v>62.313653253221609</v>
      </c>
    </row>
    <row r="10" spans="1:37" ht="11.15" customHeight="1">
      <c r="A10" s="192" t="s">
        <v>239</v>
      </c>
      <c r="B10" s="205">
        <v>1.74</v>
      </c>
      <c r="C10" s="205">
        <v>1.74</v>
      </c>
      <c r="D10" s="205">
        <v>1.74</v>
      </c>
      <c r="E10" s="205">
        <v>1.74</v>
      </c>
      <c r="F10" s="205">
        <v>2.61</v>
      </c>
      <c r="G10" s="205">
        <v>2.61</v>
      </c>
      <c r="H10" s="205">
        <v>3.5316201171874999</v>
      </c>
      <c r="I10" s="205">
        <v>2.5801298828124999</v>
      </c>
      <c r="J10" s="205">
        <v>1.7225999755859374</v>
      </c>
      <c r="K10" s="205">
        <v>2.246919921875</v>
      </c>
      <c r="L10" s="205">
        <v>2.1564399414062501</v>
      </c>
      <c r="M10" s="205">
        <v>2.9349999999999996</v>
      </c>
      <c r="N10" s="205">
        <v>2.7109999999999999</v>
      </c>
      <c r="O10" s="205">
        <v>2.4699999999999998</v>
      </c>
      <c r="P10" s="205">
        <v>1.8979999999999999</v>
      </c>
      <c r="Q10" s="205">
        <v>1.4954999999999998</v>
      </c>
      <c r="R10" s="205">
        <v>1.4435999755859374</v>
      </c>
      <c r="S10" s="205">
        <v>2.1313000488281246</v>
      </c>
      <c r="T10" s="205">
        <v>1.4430999755859373</v>
      </c>
      <c r="U10" s="205">
        <v>2.133800048828125</v>
      </c>
      <c r="V10" s="205">
        <v>2.3123000488281251</v>
      </c>
      <c r="W10" s="205">
        <v>3.1000000000000005</v>
      </c>
      <c r="X10" s="205">
        <v>2.5</v>
      </c>
      <c r="Y10" s="205">
        <v>2.6000000000000005</v>
      </c>
      <c r="Z10" s="205">
        <v>2.6000000000000005</v>
      </c>
      <c r="AA10" s="205">
        <v>2.6000000000000005</v>
      </c>
      <c r="AB10" s="205">
        <v>2.6</v>
      </c>
      <c r="AC10" s="205">
        <v>2.6</v>
      </c>
      <c r="AD10" s="206">
        <v>2.6</v>
      </c>
      <c r="AE10" s="1020">
        <v>0</v>
      </c>
      <c r="AF10" s="1031">
        <v>6.063924581903235E-2</v>
      </c>
      <c r="AG10" s="1020">
        <v>7.3514858483897418E-3</v>
      </c>
      <c r="AH10" s="1020"/>
      <c r="AI10" s="204">
        <v>10000</v>
      </c>
      <c r="AJ10" s="207">
        <v>8.6503914080518093E-2</v>
      </c>
      <c r="AK10" s="204">
        <v>3846.1538461538462</v>
      </c>
    </row>
    <row r="11" spans="1:37" ht="11.15" customHeight="1">
      <c r="A11" s="192" t="s">
        <v>276</v>
      </c>
      <c r="B11" s="205">
        <v>0</v>
      </c>
      <c r="C11" s="205">
        <v>0</v>
      </c>
      <c r="D11" s="205">
        <v>1.2E-2</v>
      </c>
      <c r="E11" s="205">
        <v>0</v>
      </c>
      <c r="F11" s="205">
        <v>0</v>
      </c>
      <c r="G11" s="205">
        <v>0</v>
      </c>
      <c r="H11" s="205">
        <v>0</v>
      </c>
      <c r="I11" s="205">
        <v>0</v>
      </c>
      <c r="J11" s="205">
        <v>0</v>
      </c>
      <c r="K11" s="205">
        <v>0</v>
      </c>
      <c r="L11" s="205">
        <v>0</v>
      </c>
      <c r="M11" s="205">
        <v>0</v>
      </c>
      <c r="N11" s="205">
        <v>0</v>
      </c>
      <c r="O11" s="205">
        <v>0</v>
      </c>
      <c r="P11" s="205">
        <v>4</v>
      </c>
      <c r="Q11" s="205">
        <v>5.6</v>
      </c>
      <c r="R11" s="205">
        <v>3.1</v>
      </c>
      <c r="S11" s="205">
        <v>0.12</v>
      </c>
      <c r="T11" s="205">
        <v>0.12999999999999998</v>
      </c>
      <c r="U11" s="205">
        <v>1.9</v>
      </c>
      <c r="V11" s="205">
        <v>0.7599999999999999</v>
      </c>
      <c r="W11" s="205">
        <v>1.5999999999999999</v>
      </c>
      <c r="X11" s="205">
        <v>1.3</v>
      </c>
      <c r="Y11" s="205">
        <v>1</v>
      </c>
      <c r="Z11" s="205">
        <v>1.9</v>
      </c>
      <c r="AA11" s="205">
        <v>3.6</v>
      </c>
      <c r="AB11" s="205">
        <v>8.1999999999999993</v>
      </c>
      <c r="AC11" s="205">
        <v>7.1</v>
      </c>
      <c r="AD11" s="206">
        <v>7.1</v>
      </c>
      <c r="AE11" s="1020">
        <v>0</v>
      </c>
      <c r="AF11" s="1031">
        <v>0.49187178224754291</v>
      </c>
      <c r="AG11" s="1020">
        <v>2.0075211355218139E-2</v>
      </c>
      <c r="AH11" s="1020"/>
      <c r="AI11" s="204">
        <v>0</v>
      </c>
      <c r="AJ11" s="1038">
        <v>0</v>
      </c>
      <c r="AK11" s="204">
        <v>0</v>
      </c>
    </row>
    <row r="12" spans="1:37" ht="11.15" customHeight="1">
      <c r="A12" s="192" t="s">
        <v>67</v>
      </c>
      <c r="B12" s="205">
        <v>22.199999999999996</v>
      </c>
      <c r="C12" s="205">
        <v>20.399999999999999</v>
      </c>
      <c r="D12" s="205">
        <v>10</v>
      </c>
      <c r="E12" s="205">
        <v>5</v>
      </c>
      <c r="F12" s="205">
        <v>0</v>
      </c>
      <c r="G12" s="205">
        <v>0</v>
      </c>
      <c r="H12" s="205">
        <v>0</v>
      </c>
      <c r="I12" s="205">
        <v>0</v>
      </c>
      <c r="J12" s="205">
        <v>0</v>
      </c>
      <c r="K12" s="205">
        <v>0</v>
      </c>
      <c r="L12" s="205">
        <v>0</v>
      </c>
      <c r="M12" s="205">
        <v>0</v>
      </c>
      <c r="N12" s="205">
        <v>0</v>
      </c>
      <c r="O12" s="205">
        <v>0</v>
      </c>
      <c r="P12" s="205">
        <v>0</v>
      </c>
      <c r="Q12" s="205">
        <v>0</v>
      </c>
      <c r="R12" s="205">
        <v>0</v>
      </c>
      <c r="S12" s="205">
        <v>3</v>
      </c>
      <c r="T12" s="205">
        <v>5.5</v>
      </c>
      <c r="U12" s="205">
        <v>5.3999999999999995</v>
      </c>
      <c r="V12" s="205">
        <v>5.8999999999999995</v>
      </c>
      <c r="W12" s="205">
        <v>0</v>
      </c>
      <c r="X12" s="205">
        <v>0</v>
      </c>
      <c r="Y12" s="205">
        <v>18</v>
      </c>
      <c r="Z12" s="205">
        <v>27.999999999999996</v>
      </c>
      <c r="AA12" s="205">
        <v>39</v>
      </c>
      <c r="AB12" s="205">
        <v>41.999999999999993</v>
      </c>
      <c r="AC12" s="205">
        <v>41.999999999999993</v>
      </c>
      <c r="AD12" s="206">
        <v>43</v>
      </c>
      <c r="AE12" s="1020">
        <v>2.3809523809523947E-2</v>
      </c>
      <c r="AF12" s="1031">
        <v>0.22831732257001813</v>
      </c>
      <c r="AG12" s="1020">
        <v>0.12158226595413803</v>
      </c>
      <c r="AH12" s="1020"/>
      <c r="AI12" s="204">
        <v>1799.9999999999998</v>
      </c>
      <c r="AJ12" s="207">
        <v>1.5570704534493255E-2</v>
      </c>
      <c r="AK12" s="204">
        <v>41.860465116279066</v>
      </c>
    </row>
    <row r="13" spans="1:37" ht="11.15" customHeight="1">
      <c r="A13" s="192" t="s">
        <v>336</v>
      </c>
      <c r="B13" s="205">
        <v>0.58800000000000008</v>
      </c>
      <c r="C13" s="205">
        <v>0.47</v>
      </c>
      <c r="D13" s="205">
        <v>0.53800000000000003</v>
      </c>
      <c r="E13" s="205">
        <v>0.40199999999999997</v>
      </c>
      <c r="F13" s="205">
        <v>0.745</v>
      </c>
      <c r="G13" s="205">
        <v>0.44600000000000001</v>
      </c>
      <c r="H13" s="205">
        <v>0.35099999999999998</v>
      </c>
      <c r="I13" s="205">
        <v>0.24</v>
      </c>
      <c r="J13" s="205">
        <v>0.36</v>
      </c>
      <c r="K13" s="205">
        <v>0.79999999999999993</v>
      </c>
      <c r="L13" s="205">
        <v>0.15</v>
      </c>
      <c r="M13" s="205">
        <v>0.43</v>
      </c>
      <c r="N13" s="205">
        <v>0.37999999999999995</v>
      </c>
      <c r="O13" s="205">
        <v>0.12</v>
      </c>
      <c r="P13" s="205">
        <v>1.2999999999999999E-2</v>
      </c>
      <c r="Q13" s="205">
        <v>0.54999999999999993</v>
      </c>
      <c r="R13" s="205">
        <v>0.61</v>
      </c>
      <c r="S13" s="205">
        <v>0.3</v>
      </c>
      <c r="T13" s="205">
        <v>0.27999999999999997</v>
      </c>
      <c r="U13" s="205">
        <v>0.24</v>
      </c>
      <c r="V13" s="205">
        <v>0.93</v>
      </c>
      <c r="W13" s="205">
        <v>4.8199999999999994</v>
      </c>
      <c r="X13" s="205">
        <v>15.43</v>
      </c>
      <c r="Y13" s="205">
        <v>25.539999999999996</v>
      </c>
      <c r="Z13" s="205">
        <v>26.565999999999995</v>
      </c>
      <c r="AA13" s="205">
        <v>32.06618082192</v>
      </c>
      <c r="AB13" s="205">
        <v>35.620999999999995</v>
      </c>
      <c r="AC13" s="205">
        <v>13.51</v>
      </c>
      <c r="AD13" s="206">
        <v>38.909999999999997</v>
      </c>
      <c r="AE13" s="1020">
        <v>1.8800888230940043</v>
      </c>
      <c r="AF13" s="1031">
        <v>0.63791107678619863</v>
      </c>
      <c r="AG13" s="1020">
        <v>0.11001781321570954</v>
      </c>
      <c r="AH13" s="1020"/>
      <c r="AI13" s="204">
        <v>26039.69</v>
      </c>
      <c r="AJ13" s="1038">
        <v>0.22525351064433261</v>
      </c>
      <c r="AK13" s="204">
        <v>669.22873297352874</v>
      </c>
    </row>
    <row r="14" spans="1:37" ht="11.15" customHeight="1">
      <c r="A14" s="1021" t="s">
        <v>280</v>
      </c>
      <c r="B14" s="1022">
        <v>75.741</v>
      </c>
      <c r="C14" s="1022">
        <v>80.610000000000014</v>
      </c>
      <c r="D14" s="1022">
        <v>68.290000000000006</v>
      </c>
      <c r="E14" s="1022">
        <v>69.061999999999998</v>
      </c>
      <c r="F14" s="1022">
        <v>74.373799999999989</v>
      </c>
      <c r="G14" s="1022">
        <v>77.19</v>
      </c>
      <c r="H14" s="1022">
        <v>86.073220117187489</v>
      </c>
      <c r="I14" s="1022">
        <v>92.533729882812494</v>
      </c>
      <c r="J14" s="1022">
        <v>95.817199975585936</v>
      </c>
      <c r="K14" s="1022">
        <v>101.53831992187499</v>
      </c>
      <c r="L14" s="1022">
        <v>121.88923994140626</v>
      </c>
      <c r="M14" s="1022">
        <v>136.91899999999998</v>
      </c>
      <c r="N14" s="1022">
        <v>123.75699999999999</v>
      </c>
      <c r="O14" s="1022">
        <v>128.06319999999999</v>
      </c>
      <c r="P14" s="1022">
        <v>135.09059999999999</v>
      </c>
      <c r="Q14" s="1022">
        <v>96.985499999999988</v>
      </c>
      <c r="R14" s="1022">
        <v>101.28159997558593</v>
      </c>
      <c r="S14" s="1022">
        <v>104.19330004882812</v>
      </c>
      <c r="T14" s="1022">
        <v>103.04569998168945</v>
      </c>
      <c r="U14" s="1022">
        <v>122.56880004882812</v>
      </c>
      <c r="V14" s="1022">
        <v>128.64530004882812</v>
      </c>
      <c r="W14" s="1022">
        <v>132.22549999999998</v>
      </c>
      <c r="X14" s="1022">
        <v>144.553</v>
      </c>
      <c r="Y14" s="1022">
        <v>191.006</v>
      </c>
      <c r="Z14" s="1022">
        <v>215.90900000000002</v>
      </c>
      <c r="AA14" s="1022">
        <v>244.25518082191996</v>
      </c>
      <c r="AB14" s="1022">
        <v>285.96099999999996</v>
      </c>
      <c r="AC14" s="1022">
        <v>296.46000000000004</v>
      </c>
      <c r="AD14" s="1022">
        <v>353.67</v>
      </c>
      <c r="AE14" s="1023">
        <v>0.19297713013560003</v>
      </c>
      <c r="AF14" s="1030">
        <v>0.13124542248315496</v>
      </c>
      <c r="AG14" s="1035">
        <v>1</v>
      </c>
      <c r="AH14" s="1035"/>
      <c r="AI14" s="1025">
        <v>115601.70549845838</v>
      </c>
      <c r="AJ14" s="1035">
        <v>1</v>
      </c>
      <c r="AK14" s="1025">
        <v>326.86319308524435</v>
      </c>
    </row>
    <row r="15" spans="1:37" s="1302" customFormat="1" ht="11.15" customHeight="1">
      <c r="A15" s="1297"/>
      <c r="B15" s="1298"/>
      <c r="C15" s="1298"/>
      <c r="D15" s="1298"/>
      <c r="E15" s="1298"/>
      <c r="F15" s="1298"/>
      <c r="G15" s="1298"/>
      <c r="H15" s="1298"/>
      <c r="I15" s="1298"/>
      <c r="J15" s="1298"/>
      <c r="K15" s="1298"/>
      <c r="L15" s="1298"/>
      <c r="M15" s="1298"/>
      <c r="N15" s="1298"/>
      <c r="O15" s="1298"/>
      <c r="P15" s="1298"/>
      <c r="Q15" s="1298"/>
      <c r="R15" s="1298"/>
      <c r="S15" s="1298"/>
      <c r="T15" s="1298"/>
      <c r="U15" s="1298"/>
      <c r="V15" s="1298"/>
      <c r="W15" s="1298"/>
      <c r="X15" s="1298"/>
      <c r="Y15" s="1298"/>
      <c r="Z15" s="1298"/>
      <c r="AA15" s="1298"/>
      <c r="AB15" s="1298"/>
      <c r="AC15" s="1298"/>
      <c r="AD15" s="1298"/>
      <c r="AE15" s="1299"/>
      <c r="AF15" s="1303"/>
      <c r="AG15" s="1304"/>
      <c r="AH15" s="1304"/>
      <c r="AI15" s="1301"/>
      <c r="AJ15" s="1304"/>
      <c r="AK15" s="1301"/>
    </row>
    <row r="16" spans="1:37" ht="11.5" customHeight="1">
      <c r="A16" s="1028" t="s">
        <v>318</v>
      </c>
      <c r="P16" s="1026"/>
      <c r="Q16" s="1026"/>
      <c r="R16" s="1026"/>
      <c r="S16" s="1026"/>
      <c r="T16" s="1026"/>
      <c r="U16" s="1027"/>
      <c r="V16" s="1026"/>
      <c r="W16" s="1026"/>
      <c r="X16" s="1026"/>
      <c r="Y16" s="1026"/>
      <c r="Z16" s="1026"/>
      <c r="AA16" s="1026"/>
    </row>
    <row r="17" spans="1:30" s="490" customFormat="1" ht="11.5" customHeight="1">
      <c r="A17" s="192" t="s">
        <v>922</v>
      </c>
      <c r="AB17" s="491"/>
      <c r="AC17" s="491"/>
      <c r="AD17" s="491"/>
    </row>
    <row r="18" spans="1:30" s="490" customFormat="1" ht="11.5" customHeight="1">
      <c r="A18" s="192" t="s">
        <v>319</v>
      </c>
      <c r="AB18" s="491"/>
      <c r="AC18" s="491"/>
      <c r="AD18" s="491"/>
    </row>
    <row r="19" spans="1:30" s="490" customFormat="1" ht="11.5" customHeight="1">
      <c r="A19" s="192" t="s">
        <v>926</v>
      </c>
      <c r="AB19" s="491"/>
      <c r="AC19" s="491"/>
      <c r="AD19" s="491"/>
    </row>
    <row r="20" spans="1:30" s="490" customFormat="1" ht="11.5" customHeight="1">
      <c r="A20" s="110" t="s">
        <v>337</v>
      </c>
      <c r="AB20" s="491"/>
      <c r="AC20" s="491"/>
      <c r="AD20" s="491"/>
    </row>
    <row r="21" spans="1:30" s="490" customFormat="1" ht="14.5">
      <c r="AB21" s="491"/>
      <c r="AC21" s="491"/>
      <c r="AD21" s="491"/>
    </row>
    <row r="22" spans="1:30" s="490" customFormat="1" ht="14.5">
      <c r="AB22" s="491"/>
      <c r="AC22" s="491"/>
      <c r="AD22" s="491"/>
    </row>
    <row r="23" spans="1:30" s="490" customFormat="1" ht="14.5">
      <c r="AB23" s="491"/>
      <c r="AC23" s="491"/>
      <c r="AD23" s="491"/>
    </row>
    <row r="24" spans="1:30" s="490" customFormat="1" ht="14.5">
      <c r="AB24" s="491"/>
      <c r="AC24" s="491"/>
      <c r="AD24" s="491"/>
    </row>
    <row r="25" spans="1:30" s="490" customFormat="1" ht="14.5">
      <c r="AB25" s="491"/>
      <c r="AC25" s="491"/>
      <c r="AD25" s="491"/>
    </row>
    <row r="26" spans="1:30" s="490" customFormat="1" ht="14.5">
      <c r="AB26" s="491"/>
      <c r="AC26" s="491"/>
      <c r="AD26" s="491"/>
    </row>
    <row r="27" spans="1:30" s="490" customFormat="1" ht="14.5">
      <c r="AB27" s="491"/>
      <c r="AC27" s="491"/>
      <c r="AD27" s="491"/>
    </row>
    <row r="28" spans="1:30" s="490" customFormat="1" ht="14.5">
      <c r="AB28" s="491"/>
      <c r="AC28" s="491"/>
      <c r="AD28" s="491"/>
    </row>
    <row r="29" spans="1:30" s="490" customFormat="1" ht="14.5">
      <c r="AB29" s="491"/>
      <c r="AC29" s="491"/>
      <c r="AD29" s="491"/>
    </row>
    <row r="30" spans="1:30" s="490" customFormat="1" ht="14.5">
      <c r="AB30" s="491"/>
      <c r="AC30" s="491"/>
      <c r="AD30" s="491"/>
    </row>
    <row r="31" spans="1:30" s="490" customFormat="1" ht="14.5">
      <c r="AB31" s="491"/>
      <c r="AC31" s="491"/>
      <c r="AD31" s="491"/>
    </row>
    <row r="32" spans="1:30" s="490" customFormat="1" ht="14.5">
      <c r="AB32" s="491"/>
      <c r="AC32" s="491"/>
      <c r="AD32" s="491"/>
    </row>
    <row r="33" spans="28:30" s="490" customFormat="1" ht="14.5">
      <c r="AB33" s="491"/>
      <c r="AC33" s="491"/>
      <c r="AD33" s="491"/>
    </row>
    <row r="34" spans="28:30" s="490" customFormat="1" ht="14.5">
      <c r="AB34" s="491"/>
      <c r="AC34" s="491"/>
      <c r="AD34" s="491"/>
    </row>
    <row r="35" spans="28:30" s="490" customFormat="1" ht="14.5">
      <c r="AB35" s="491"/>
      <c r="AC35" s="491"/>
      <c r="AD35" s="491"/>
    </row>
    <row r="36" spans="28:30" s="490" customFormat="1" ht="14.5">
      <c r="AB36" s="491"/>
      <c r="AC36" s="491"/>
      <c r="AD36" s="491"/>
    </row>
    <row r="37" spans="28:30" s="490" customFormat="1" ht="14.5">
      <c r="AB37" s="491"/>
      <c r="AC37" s="491"/>
      <c r="AD37" s="491"/>
    </row>
    <row r="38" spans="28:30" s="490" customFormat="1" ht="14.5">
      <c r="AB38" s="491"/>
      <c r="AC38" s="491"/>
      <c r="AD38" s="491"/>
    </row>
    <row r="39" spans="28:30" s="490" customFormat="1" ht="14.5">
      <c r="AB39" s="491"/>
      <c r="AC39" s="491"/>
      <c r="AD39" s="491"/>
    </row>
    <row r="40" spans="28:30" s="490" customFormat="1" ht="14.5">
      <c r="AB40" s="491"/>
      <c r="AC40" s="491"/>
      <c r="AD40" s="491"/>
    </row>
    <row r="41" spans="28:30" s="490" customFormat="1" ht="14.5">
      <c r="AB41" s="491"/>
      <c r="AC41" s="491"/>
      <c r="AD41" s="491"/>
    </row>
    <row r="42" spans="28:30" s="490" customFormat="1" ht="14.5">
      <c r="AB42" s="491"/>
      <c r="AC42" s="491"/>
      <c r="AD42" s="491"/>
    </row>
    <row r="43" spans="28:30" s="490" customFormat="1" ht="14.5">
      <c r="AB43" s="491"/>
      <c r="AC43" s="491"/>
      <c r="AD43" s="491"/>
    </row>
    <row r="44" spans="28:30" s="490" customFormat="1" ht="14.5">
      <c r="AB44" s="491"/>
      <c r="AC44" s="491"/>
      <c r="AD44" s="491"/>
    </row>
    <row r="45" spans="28:30" s="490" customFormat="1" ht="14.5">
      <c r="AB45" s="491"/>
      <c r="AC45" s="491"/>
      <c r="AD45" s="491"/>
    </row>
    <row r="46" spans="28:30" s="490" customFormat="1" ht="14.5">
      <c r="AB46" s="491"/>
      <c r="AC46" s="491"/>
      <c r="AD46" s="491"/>
    </row>
    <row r="47" spans="28:30" s="490" customFormat="1" ht="14.5">
      <c r="AB47" s="491"/>
      <c r="AC47" s="491"/>
      <c r="AD47" s="491"/>
    </row>
    <row r="48" spans="28:30" s="490" customFormat="1" ht="14.5">
      <c r="AB48" s="491"/>
      <c r="AC48" s="491"/>
      <c r="AD48" s="491"/>
    </row>
    <row r="49" spans="28:30" s="490" customFormat="1" ht="14.5">
      <c r="AB49" s="491"/>
      <c r="AC49" s="491"/>
      <c r="AD49" s="491"/>
    </row>
    <row r="50" spans="28:30" s="490" customFormat="1" ht="14.5">
      <c r="AB50" s="491"/>
      <c r="AC50" s="491"/>
      <c r="AD50" s="491"/>
    </row>
    <row r="51" spans="28:30" s="490" customFormat="1" ht="14.5">
      <c r="AB51" s="491"/>
      <c r="AC51" s="491"/>
      <c r="AD51" s="491"/>
    </row>
    <row r="52" spans="28:30" s="490" customFormat="1" ht="14.5">
      <c r="AB52" s="491"/>
      <c r="AC52" s="491"/>
      <c r="AD52" s="491"/>
    </row>
    <row r="53" spans="28:30" s="490" customFormat="1" ht="14.5">
      <c r="AB53" s="491"/>
      <c r="AC53" s="491"/>
      <c r="AD53" s="491"/>
    </row>
    <row r="54" spans="28:30" s="490" customFormat="1" ht="14.5">
      <c r="AB54" s="491"/>
      <c r="AC54" s="491"/>
      <c r="AD54" s="491"/>
    </row>
    <row r="55" spans="28:30" s="490" customFormat="1" ht="14.5">
      <c r="AB55" s="491"/>
      <c r="AC55" s="491"/>
      <c r="AD55" s="491"/>
    </row>
    <row r="56" spans="28:30" s="490" customFormat="1" ht="14.5">
      <c r="AB56" s="491"/>
      <c r="AC56" s="491"/>
      <c r="AD56" s="491"/>
    </row>
    <row r="57" spans="28:30" s="490" customFormat="1" ht="14.5">
      <c r="AB57" s="491"/>
      <c r="AC57" s="491"/>
      <c r="AD57" s="491"/>
    </row>
    <row r="58" spans="28:30" s="490" customFormat="1" ht="14.5">
      <c r="AB58" s="491"/>
      <c r="AC58" s="491"/>
      <c r="AD58" s="491"/>
    </row>
    <row r="59" spans="28:30" s="490" customFormat="1" ht="14.5">
      <c r="AB59" s="491"/>
      <c r="AC59" s="491"/>
      <c r="AD59" s="491"/>
    </row>
    <row r="60" spans="28:30" s="490" customFormat="1" ht="14.5">
      <c r="AB60" s="491"/>
      <c r="AC60" s="491"/>
      <c r="AD60" s="491"/>
    </row>
    <row r="61" spans="28:30" s="490" customFormat="1" ht="14.5">
      <c r="AB61" s="491"/>
      <c r="AC61" s="491"/>
      <c r="AD61" s="491"/>
    </row>
    <row r="62" spans="28:30" s="490" customFormat="1" ht="14.5">
      <c r="AB62" s="491"/>
      <c r="AC62" s="491"/>
      <c r="AD62" s="491"/>
    </row>
    <row r="63" spans="28:30" s="490" customFormat="1" ht="14.5">
      <c r="AB63" s="491"/>
      <c r="AC63" s="491"/>
      <c r="AD63" s="491"/>
    </row>
    <row r="64" spans="28:30" s="490" customFormat="1" ht="14.5">
      <c r="AB64" s="491"/>
      <c r="AC64" s="491"/>
      <c r="AD64" s="491"/>
    </row>
    <row r="65" spans="28:30" s="490" customFormat="1" ht="14.5">
      <c r="AB65" s="491"/>
      <c r="AC65" s="491"/>
      <c r="AD65" s="491"/>
    </row>
    <row r="66" spans="28:30" s="490" customFormat="1" ht="14.5">
      <c r="AB66" s="491"/>
      <c r="AC66" s="491"/>
      <c r="AD66" s="491"/>
    </row>
    <row r="67" spans="28:30" s="490" customFormat="1" ht="14.5">
      <c r="AB67" s="491"/>
      <c r="AC67" s="491"/>
      <c r="AD67" s="491"/>
    </row>
  </sheetData>
  <mergeCells count="1">
    <mergeCell ref="AE2:AF2"/>
  </mergeCells>
  <conditionalFormatting sqref="AE14:AE15">
    <cfRule type="cellIs" dxfId="13" priority="5" operator="lessThanOrEqual">
      <formula>0</formula>
    </cfRule>
    <cfRule type="cellIs" dxfId="12" priority="6" operator="greaterThan">
      <formula>0</formula>
    </cfRule>
  </conditionalFormatting>
  <conditionalFormatting sqref="AE4:AH13">
    <cfRule type="cellIs" dxfId="11" priority="1" operator="lessThanOrEqual">
      <formula>0</formula>
    </cfRule>
    <cfRule type="cellIs" dxfId="10" priority="2" operator="greaterThan">
      <formula>0</formula>
    </cfRule>
  </conditionalFormatting>
  <conditionalFormatting sqref="AJ9">
    <cfRule type="cellIs" dxfId="9" priority="3" operator="lessThanOrEqual">
      <formula>0</formula>
    </cfRule>
    <cfRule type="cellIs" dxfId="8" priority="4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AF4FBA-B369-4C35-8856-68EFA71D7378}">
  <dimension ref="A1:T19"/>
  <sheetViews>
    <sheetView showGridLines="0" workbookViewId="0">
      <pane xSplit="1" ySplit="3" topLeftCell="B4" activePane="bottomRight" state="frozen"/>
      <selection activeCell="F9" sqref="F9"/>
      <selection pane="topRight" activeCell="F9" sqref="F9"/>
      <selection pane="bottomLeft" activeCell="F9" sqref="F9"/>
      <selection pane="bottomRight" activeCell="B4" sqref="B4"/>
    </sheetView>
  </sheetViews>
  <sheetFormatPr defaultColWidth="8.81640625" defaultRowHeight="14"/>
  <cols>
    <col min="1" max="1" width="23.6328125" style="195" customWidth="1"/>
    <col min="2" max="12" width="6.81640625" style="195" customWidth="1"/>
    <col min="13" max="19" width="7.6328125" style="195" customWidth="1"/>
    <col min="20" max="16384" width="8.81640625" style="195"/>
  </cols>
  <sheetData>
    <row r="1" spans="1:20">
      <c r="A1" s="191" t="s">
        <v>602</v>
      </c>
      <c r="B1" s="192"/>
      <c r="C1" s="192"/>
      <c r="D1" s="192"/>
      <c r="E1" s="192"/>
      <c r="F1" s="192"/>
      <c r="G1" s="192"/>
      <c r="H1" s="192"/>
      <c r="I1" s="192"/>
      <c r="J1" s="193"/>
      <c r="K1" s="193"/>
      <c r="L1" s="193"/>
      <c r="M1" s="194"/>
      <c r="N1" s="194"/>
      <c r="O1" s="194"/>
      <c r="P1" s="194"/>
      <c r="Q1" s="192"/>
      <c r="R1" s="192"/>
      <c r="S1" s="192"/>
    </row>
    <row r="2" spans="1:20" s="199" customFormat="1" ht="12" customHeight="1">
      <c r="A2" s="196" t="s">
        <v>303</v>
      </c>
      <c r="B2" s="192"/>
      <c r="C2" s="192"/>
      <c r="D2" s="192"/>
      <c r="E2" s="192"/>
      <c r="F2" s="192"/>
      <c r="G2" s="192"/>
      <c r="H2" s="192"/>
      <c r="I2" s="192"/>
      <c r="J2" s="193"/>
      <c r="K2" s="193"/>
      <c r="L2" s="193"/>
      <c r="M2" s="1421" t="s">
        <v>213</v>
      </c>
      <c r="N2" s="1421"/>
      <c r="O2" s="197"/>
      <c r="P2" s="197" t="s">
        <v>214</v>
      </c>
      <c r="Q2" s="194" t="s">
        <v>304</v>
      </c>
      <c r="R2" s="198"/>
      <c r="S2" s="192"/>
    </row>
    <row r="3" spans="1:20" s="199" customFormat="1" ht="20">
      <c r="A3" s="192" t="s">
        <v>305</v>
      </c>
      <c r="B3" s="192">
        <v>2013</v>
      </c>
      <c r="C3" s="192">
        <v>2014</v>
      </c>
      <c r="D3" s="192">
        <v>2015</v>
      </c>
      <c r="E3" s="192">
        <v>2016</v>
      </c>
      <c r="F3" s="192">
        <v>2017</v>
      </c>
      <c r="G3" s="192">
        <v>2018</v>
      </c>
      <c r="H3" s="192">
        <v>2019</v>
      </c>
      <c r="I3" s="192">
        <v>2020</v>
      </c>
      <c r="J3" s="192">
        <v>2021</v>
      </c>
      <c r="K3" s="192">
        <v>2022</v>
      </c>
      <c r="L3" s="193">
        <v>2023</v>
      </c>
      <c r="M3" s="197">
        <v>2023</v>
      </c>
      <c r="N3" s="200" t="s">
        <v>216</v>
      </c>
      <c r="O3" s="200"/>
      <c r="P3" s="197">
        <v>2023</v>
      </c>
      <c r="Q3" s="201" t="s">
        <v>306</v>
      </c>
      <c r="R3" s="201" t="s">
        <v>214</v>
      </c>
      <c r="S3" s="194" t="s">
        <v>307</v>
      </c>
    </row>
    <row r="4" spans="1:20" s="199" customFormat="1" ht="12" customHeight="1">
      <c r="A4" s="192"/>
      <c r="B4" s="194"/>
      <c r="C4" s="194"/>
      <c r="D4" s="194"/>
      <c r="E4" s="202"/>
      <c r="F4" s="202"/>
      <c r="G4" s="202"/>
      <c r="H4" s="194"/>
      <c r="I4" s="194"/>
      <c r="J4" s="194"/>
      <c r="K4" s="194"/>
      <c r="L4" s="202"/>
      <c r="M4" s="203"/>
      <c r="N4" s="203"/>
      <c r="O4" s="203"/>
      <c r="P4" s="203"/>
      <c r="Q4" s="192"/>
      <c r="R4" s="192"/>
      <c r="S4" s="192"/>
    </row>
    <row r="5" spans="1:20" s="199" customFormat="1" ht="12" customHeight="1">
      <c r="A5" s="199" t="s">
        <v>270</v>
      </c>
      <c r="B5" s="204">
        <v>990</v>
      </c>
      <c r="C5" s="205">
        <v>1000</v>
      </c>
      <c r="D5" s="205">
        <v>971</v>
      </c>
      <c r="E5" s="205">
        <v>970</v>
      </c>
      <c r="F5" s="205">
        <v>860</v>
      </c>
      <c r="G5" s="205">
        <v>950</v>
      </c>
      <c r="H5" s="205">
        <v>934</v>
      </c>
      <c r="I5" s="205">
        <v>885</v>
      </c>
      <c r="J5" s="205">
        <v>900</v>
      </c>
      <c r="K5" s="205">
        <v>819</v>
      </c>
      <c r="L5" s="206">
        <v>810</v>
      </c>
      <c r="M5" s="207">
        <v>-1.098901098901095E-2</v>
      </c>
      <c r="N5" s="207">
        <v>-1.9867065968887654E-2</v>
      </c>
      <c r="O5" s="207"/>
      <c r="P5" s="207">
        <v>3.7587006960556842E-2</v>
      </c>
      <c r="Q5" s="204">
        <v>100000</v>
      </c>
      <c r="R5" s="207">
        <v>9.9940035978412958E-2</v>
      </c>
      <c r="S5" s="204">
        <v>123.45679012345678</v>
      </c>
    </row>
    <row r="6" spans="1:20" s="199" customFormat="1" ht="12" customHeight="1">
      <c r="A6" s="192" t="s">
        <v>323</v>
      </c>
      <c r="B6" s="204">
        <v>5780</v>
      </c>
      <c r="C6" s="205">
        <v>5800</v>
      </c>
      <c r="D6" s="205">
        <v>5760</v>
      </c>
      <c r="E6" s="205">
        <v>5500</v>
      </c>
      <c r="F6" s="205">
        <v>5500</v>
      </c>
      <c r="G6" s="205">
        <v>5800</v>
      </c>
      <c r="H6" s="205">
        <v>5790</v>
      </c>
      <c r="I6" s="205">
        <v>5730</v>
      </c>
      <c r="J6" s="205">
        <v>5600</v>
      </c>
      <c r="K6" s="205">
        <v>5330</v>
      </c>
      <c r="L6" s="206">
        <v>5000</v>
      </c>
      <c r="M6" s="207">
        <v>-6.1913696060037493E-2</v>
      </c>
      <c r="N6" s="207">
        <v>-1.4392007561892073E-2</v>
      </c>
      <c r="O6" s="207"/>
      <c r="P6" s="207">
        <v>0.23201856148491878</v>
      </c>
      <c r="Q6" s="204">
        <v>190000</v>
      </c>
      <c r="R6" s="207">
        <v>0.18988606835898461</v>
      </c>
      <c r="S6" s="204">
        <v>38</v>
      </c>
    </row>
    <row r="7" spans="1:20" s="199" customFormat="1" ht="12" customHeight="1">
      <c r="A7" s="192" t="s">
        <v>272</v>
      </c>
      <c r="B7" s="204">
        <v>1600</v>
      </c>
      <c r="C7" s="205">
        <v>1620</v>
      </c>
      <c r="D7" s="205">
        <v>1710</v>
      </c>
      <c r="E7" s="205">
        <v>1740</v>
      </c>
      <c r="F7" s="205">
        <v>1710</v>
      </c>
      <c r="G7" s="205">
        <v>1600</v>
      </c>
      <c r="H7" s="205">
        <v>1680</v>
      </c>
      <c r="I7" s="205">
        <v>1720</v>
      </c>
      <c r="J7" s="205">
        <v>1800</v>
      </c>
      <c r="K7" s="205">
        <v>1940</v>
      </c>
      <c r="L7" s="206">
        <v>1700</v>
      </c>
      <c r="M7" s="207">
        <v>-0.12371134020618557</v>
      </c>
      <c r="N7" s="207">
        <v>6.0808760979120802E-3</v>
      </c>
      <c r="O7" s="207"/>
      <c r="P7" s="207">
        <v>7.8886310904872387E-2</v>
      </c>
      <c r="Q7" s="204">
        <v>41000</v>
      </c>
      <c r="R7" s="207">
        <v>4.0975414751149311E-2</v>
      </c>
      <c r="S7" s="204">
        <v>24.117647058823529</v>
      </c>
    </row>
    <row r="8" spans="1:20" s="199" customFormat="1" ht="12" customHeight="1">
      <c r="A8" s="192" t="s">
        <v>603</v>
      </c>
      <c r="B8" s="204">
        <v>970</v>
      </c>
      <c r="C8" s="205">
        <v>1100</v>
      </c>
      <c r="D8" s="205">
        <v>1020</v>
      </c>
      <c r="E8" s="205">
        <v>910</v>
      </c>
      <c r="F8" s="205">
        <v>1090</v>
      </c>
      <c r="G8" s="205">
        <v>1200</v>
      </c>
      <c r="H8" s="205">
        <v>1290</v>
      </c>
      <c r="I8" s="205">
        <v>1600</v>
      </c>
      <c r="J8" s="205">
        <v>1800</v>
      </c>
      <c r="K8" s="205">
        <v>2350</v>
      </c>
      <c r="L8" s="206">
        <v>2500</v>
      </c>
      <c r="M8" s="207">
        <v>6.3829787234042534E-2</v>
      </c>
      <c r="N8" s="207">
        <v>9.9301517401339856E-2</v>
      </c>
      <c r="O8" s="207"/>
      <c r="P8" s="207">
        <v>0.11600928074245939</v>
      </c>
      <c r="Q8" s="204">
        <v>80000</v>
      </c>
      <c r="R8" s="207">
        <v>7.9952028782730361E-2</v>
      </c>
      <c r="S8" s="204">
        <v>32</v>
      </c>
    </row>
    <row r="9" spans="1:20" s="199" customFormat="1" ht="12" customHeight="1">
      <c r="A9" s="199" t="s">
        <v>274</v>
      </c>
      <c r="B9" s="204">
        <v>504</v>
      </c>
      <c r="C9" s="205">
        <v>400</v>
      </c>
      <c r="D9" s="205">
        <v>474</v>
      </c>
      <c r="E9" s="205">
        <v>548</v>
      </c>
      <c r="F9" s="205">
        <v>622</v>
      </c>
      <c r="G9" s="205">
        <v>780</v>
      </c>
      <c r="H9" s="205">
        <v>642.5</v>
      </c>
      <c r="I9" s="205">
        <v>505</v>
      </c>
      <c r="J9" s="205">
        <v>810</v>
      </c>
      <c r="K9" s="205">
        <v>941</v>
      </c>
      <c r="L9" s="206">
        <v>840</v>
      </c>
      <c r="M9" s="207">
        <v>-0.10733262486716255</v>
      </c>
      <c r="N9" s="207">
        <v>5.2409779148925528E-2</v>
      </c>
      <c r="O9" s="207"/>
      <c r="P9" s="207">
        <v>3.8979118329466357E-2</v>
      </c>
      <c r="Q9" s="204">
        <v>24000</v>
      </c>
      <c r="R9" s="207">
        <v>2.3985608634819109E-2</v>
      </c>
      <c r="S9" s="204">
        <v>28.571428571428573</v>
      </c>
    </row>
    <row r="10" spans="1:20" s="199" customFormat="1" ht="12" customHeight="1">
      <c r="A10" s="192" t="s">
        <v>225</v>
      </c>
      <c r="B10" s="204">
        <v>1380</v>
      </c>
      <c r="C10" s="205">
        <v>1400</v>
      </c>
      <c r="D10" s="205">
        <v>1700</v>
      </c>
      <c r="E10" s="205">
        <v>2300</v>
      </c>
      <c r="F10" s="205">
        <v>2450</v>
      </c>
      <c r="G10" s="205">
        <v>2400</v>
      </c>
      <c r="H10" s="205">
        <v>2460</v>
      </c>
      <c r="I10" s="205">
        <v>2150</v>
      </c>
      <c r="J10" s="205">
        <v>2200</v>
      </c>
      <c r="K10" s="205">
        <v>2450</v>
      </c>
      <c r="L10" s="206">
        <v>2600</v>
      </c>
      <c r="M10" s="207">
        <v>6.1224489795918435E-2</v>
      </c>
      <c r="N10" s="207">
        <v>6.5391987247365835E-2</v>
      </c>
      <c r="O10" s="207"/>
      <c r="P10" s="207">
        <v>0.12064965197215777</v>
      </c>
      <c r="Q10" s="204">
        <v>120000</v>
      </c>
      <c r="R10" s="207">
        <v>0.11992804317409554</v>
      </c>
      <c r="S10" s="204">
        <v>46.153846153846153</v>
      </c>
    </row>
    <row r="11" spans="1:20" s="199" customFormat="1" ht="12" customHeight="1">
      <c r="A11" s="192" t="s">
        <v>604</v>
      </c>
      <c r="B11" s="204">
        <v>1250</v>
      </c>
      <c r="C11" s="205">
        <v>1370</v>
      </c>
      <c r="D11" s="205">
        <v>1380</v>
      </c>
      <c r="E11" s="205">
        <v>1410</v>
      </c>
      <c r="F11" s="205">
        <v>1260</v>
      </c>
      <c r="G11" s="205">
        <v>1200</v>
      </c>
      <c r="H11" s="205">
        <v>1260</v>
      </c>
      <c r="I11" s="205">
        <v>1200</v>
      </c>
      <c r="J11" s="205">
        <v>1200</v>
      </c>
      <c r="K11" s="205">
        <v>1230</v>
      </c>
      <c r="L11" s="206">
        <v>1100</v>
      </c>
      <c r="M11" s="207">
        <v>-0.10569105691056913</v>
      </c>
      <c r="N11" s="207">
        <v>-1.2701977348889781E-2</v>
      </c>
      <c r="O11" s="207"/>
      <c r="P11" s="207">
        <v>5.1044083526682132E-2</v>
      </c>
      <c r="Q11" s="204">
        <v>50000</v>
      </c>
      <c r="R11" s="207">
        <v>4.9970017989206479E-2</v>
      </c>
      <c r="S11" s="204">
        <v>45.454545454545453</v>
      </c>
      <c r="T11" s="208"/>
    </row>
    <row r="12" spans="1:20" s="199" customFormat="1" ht="12" customHeight="1">
      <c r="A12" s="192" t="s">
        <v>317</v>
      </c>
      <c r="B12" s="204">
        <v>5780</v>
      </c>
      <c r="C12" s="205">
        <v>6035</v>
      </c>
      <c r="D12" s="205">
        <v>7793.0666666666666</v>
      </c>
      <c r="E12" s="205">
        <v>7826.1333333333332</v>
      </c>
      <c r="F12" s="205">
        <v>8277.5333333333328</v>
      </c>
      <c r="G12" s="205">
        <v>8400.2666666666664</v>
      </c>
      <c r="H12" s="205">
        <v>6947</v>
      </c>
      <c r="I12" s="205">
        <v>6766</v>
      </c>
      <c r="J12" s="205">
        <v>6670</v>
      </c>
      <c r="K12" s="205">
        <v>6843</v>
      </c>
      <c r="L12" s="206">
        <v>7000</v>
      </c>
      <c r="M12" s="207">
        <v>2.2943153587607679E-2</v>
      </c>
      <c r="N12" s="207">
        <v>1.933519647081261E-2</v>
      </c>
      <c r="O12" s="207"/>
      <c r="P12" s="207">
        <v>0.3248259860788863</v>
      </c>
      <c r="Q12" s="204">
        <v>395600</v>
      </c>
      <c r="R12" s="207">
        <v>0.39536278233060163</v>
      </c>
      <c r="S12" s="204">
        <v>56.514285714285712</v>
      </c>
    </row>
    <row r="13" spans="1:20" s="199" customFormat="1" ht="12" customHeight="1">
      <c r="A13" s="1039" t="s">
        <v>280</v>
      </c>
      <c r="B13" s="1022">
        <v>18254</v>
      </c>
      <c r="C13" s="1022">
        <v>18725</v>
      </c>
      <c r="D13" s="1022">
        <v>20808.066666666666</v>
      </c>
      <c r="E13" s="1022">
        <v>21204.133333333331</v>
      </c>
      <c r="F13" s="1022">
        <v>21769.533333333333</v>
      </c>
      <c r="G13" s="1022">
        <v>22330.266666666666</v>
      </c>
      <c r="H13" s="1022">
        <v>21003.5</v>
      </c>
      <c r="I13" s="1022">
        <v>20556</v>
      </c>
      <c r="J13" s="1022">
        <v>20980</v>
      </c>
      <c r="K13" s="1022">
        <v>21903</v>
      </c>
      <c r="L13" s="1022">
        <v>21550</v>
      </c>
      <c r="M13" s="1030">
        <v>-1.6116513719581782E-2</v>
      </c>
      <c r="N13" s="1030">
        <v>1.6737689713209436E-2</v>
      </c>
      <c r="O13" s="1030"/>
      <c r="P13" s="1030">
        <v>1</v>
      </c>
      <c r="Q13" s="1025">
        <v>1000600</v>
      </c>
      <c r="R13" s="1030">
        <v>1</v>
      </c>
      <c r="S13" s="1025">
        <v>46.43155452436195</v>
      </c>
      <c r="T13" s="490"/>
    </row>
    <row r="14" spans="1:20" s="199" customFormat="1" ht="11.25" customHeight="1">
      <c r="A14" s="210" t="s">
        <v>605</v>
      </c>
      <c r="B14" s="211"/>
      <c r="C14" s="212"/>
      <c r="D14" s="212"/>
      <c r="E14" s="211"/>
      <c r="F14" s="211"/>
      <c r="G14" s="211"/>
      <c r="H14" s="211"/>
      <c r="I14" s="211"/>
      <c r="J14" s="193"/>
      <c r="K14" s="193"/>
      <c r="L14" s="193"/>
      <c r="M14" s="192"/>
      <c r="N14" s="192"/>
      <c r="O14" s="192"/>
      <c r="P14" s="192"/>
      <c r="Q14" s="192"/>
      <c r="R14" s="192"/>
      <c r="S14" s="213"/>
    </row>
    <row r="15" spans="1:20" s="199" customFormat="1" ht="11.25" customHeight="1">
      <c r="A15" s="214" t="s">
        <v>922</v>
      </c>
      <c r="J15" s="215"/>
      <c r="K15" s="215"/>
      <c r="L15" s="215"/>
    </row>
    <row r="16" spans="1:20" s="199" customFormat="1" ht="11.25" customHeight="1">
      <c r="A16" s="216" t="s">
        <v>320</v>
      </c>
      <c r="J16" s="215"/>
      <c r="K16" s="215"/>
      <c r="L16" s="215"/>
    </row>
    <row r="18" spans="12:12">
      <c r="L18" s="217"/>
    </row>
    <row r="19" spans="12:12">
      <c r="L19" s="217"/>
    </row>
  </sheetData>
  <mergeCells count="1">
    <mergeCell ref="M2:N2"/>
  </mergeCells>
  <conditionalFormatting sqref="M4:P4">
    <cfRule type="cellIs" dxfId="7" priority="1" operator="lessThanOrEqual">
      <formula>0</formula>
    </cfRule>
    <cfRule type="cellIs" dxfId="6" priority="2" operator="greaterThan">
      <formula>0</formula>
    </cfRule>
  </conditionalFormatting>
  <pageMargins left="0.7" right="0.7" top="0.75" bottom="0.75" header="0.3" footer="0.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08470-B34C-42F5-966E-9B430B1A6DFE}">
  <dimension ref="A1:S18"/>
  <sheetViews>
    <sheetView showGridLines="0" workbookViewId="0">
      <pane xSplit="1" ySplit="3" topLeftCell="B4" activePane="bottomRight" state="frozen"/>
      <selection activeCell="F9" sqref="F9"/>
      <selection pane="topRight" activeCell="F9" sqref="F9"/>
      <selection pane="bottomLeft" activeCell="F9" sqref="F9"/>
      <selection pane="bottomRight" activeCell="B4" sqref="B4"/>
    </sheetView>
  </sheetViews>
  <sheetFormatPr defaultColWidth="8.81640625" defaultRowHeight="14"/>
  <cols>
    <col min="1" max="1" width="23.6328125" style="195" customWidth="1"/>
    <col min="2" max="12" width="6.81640625" style="195" customWidth="1"/>
    <col min="13" max="19" width="7.6328125" style="195" customWidth="1"/>
    <col min="20" max="16384" width="8.81640625" style="195"/>
  </cols>
  <sheetData>
    <row r="1" spans="1:19">
      <c r="A1" s="191" t="s">
        <v>606</v>
      </c>
      <c r="B1" s="192"/>
      <c r="C1" s="192"/>
      <c r="D1" s="192"/>
      <c r="E1" s="192"/>
      <c r="F1" s="192"/>
      <c r="G1" s="192"/>
      <c r="H1" s="192"/>
      <c r="I1" s="192"/>
      <c r="J1" s="193"/>
      <c r="K1" s="193"/>
      <c r="L1" s="193"/>
      <c r="M1" s="194"/>
      <c r="N1" s="194"/>
      <c r="O1" s="194"/>
      <c r="P1" s="194"/>
      <c r="Q1" s="192"/>
      <c r="R1" s="192"/>
      <c r="S1" s="192"/>
    </row>
    <row r="2" spans="1:19" s="199" customFormat="1" ht="12" customHeight="1">
      <c r="A2" s="196" t="s">
        <v>303</v>
      </c>
      <c r="B2" s="192"/>
      <c r="C2" s="192"/>
      <c r="D2" s="192"/>
      <c r="E2" s="192"/>
      <c r="F2" s="192"/>
      <c r="G2" s="192"/>
      <c r="H2" s="192"/>
      <c r="I2" s="192"/>
      <c r="J2" s="193"/>
      <c r="K2" s="193"/>
      <c r="L2" s="193"/>
      <c r="M2" s="1422" t="s">
        <v>213</v>
      </c>
      <c r="N2" s="1422"/>
      <c r="O2" s="197" t="s">
        <v>214</v>
      </c>
      <c r="P2" s="197"/>
      <c r="Q2" s="194" t="s">
        <v>304</v>
      </c>
      <c r="R2" s="198"/>
      <c r="S2" s="192"/>
    </row>
    <row r="3" spans="1:19" s="199" customFormat="1" ht="20">
      <c r="A3" s="192" t="s">
        <v>305</v>
      </c>
      <c r="B3" s="192">
        <v>2013</v>
      </c>
      <c r="C3" s="192">
        <v>2014</v>
      </c>
      <c r="D3" s="192">
        <v>2015</v>
      </c>
      <c r="E3" s="192">
        <v>2016</v>
      </c>
      <c r="F3" s="192">
        <v>2017</v>
      </c>
      <c r="G3" s="192">
        <v>2018</v>
      </c>
      <c r="H3" s="192">
        <v>2019</v>
      </c>
      <c r="I3" s="192">
        <v>2020</v>
      </c>
      <c r="J3" s="192">
        <v>2021</v>
      </c>
      <c r="K3" s="192">
        <v>2022</v>
      </c>
      <c r="L3" s="193">
        <v>2023</v>
      </c>
      <c r="M3" s="197">
        <v>2023</v>
      </c>
      <c r="N3" s="200" t="s">
        <v>216</v>
      </c>
      <c r="O3" s="197">
        <v>2023</v>
      </c>
      <c r="P3" s="197"/>
      <c r="Q3" s="201" t="s">
        <v>306</v>
      </c>
      <c r="R3" s="201" t="s">
        <v>214</v>
      </c>
      <c r="S3" s="194" t="s">
        <v>307</v>
      </c>
    </row>
    <row r="4" spans="1:19" s="199" customFormat="1" ht="12" customHeight="1">
      <c r="A4" s="192"/>
      <c r="B4" s="194"/>
      <c r="C4" s="194"/>
      <c r="D4" s="194"/>
      <c r="E4" s="202"/>
      <c r="F4" s="202"/>
      <c r="G4" s="202"/>
      <c r="H4" s="194"/>
      <c r="I4" s="194"/>
      <c r="J4" s="194"/>
      <c r="K4" s="194"/>
      <c r="L4" s="202"/>
      <c r="M4" s="203"/>
      <c r="N4" s="203"/>
      <c r="O4" s="203"/>
      <c r="P4" s="203"/>
      <c r="Q4" s="192"/>
      <c r="R4" s="192"/>
      <c r="S4" s="192"/>
    </row>
    <row r="5" spans="1:19" s="199" customFormat="1" ht="12" customHeight="1">
      <c r="A5" s="192" t="s">
        <v>217</v>
      </c>
      <c r="B5" s="205">
        <v>23.5</v>
      </c>
      <c r="C5" s="205">
        <v>28.5</v>
      </c>
      <c r="D5" s="205">
        <v>28.6</v>
      </c>
      <c r="E5" s="205">
        <v>33.6</v>
      </c>
      <c r="F5" s="205">
        <v>26.5</v>
      </c>
      <c r="G5" s="205">
        <v>26.5</v>
      </c>
      <c r="H5" s="205">
        <v>27.8</v>
      </c>
      <c r="I5" s="205">
        <v>27</v>
      </c>
      <c r="J5" s="205">
        <v>21</v>
      </c>
      <c r="K5" s="205">
        <v>21.5</v>
      </c>
      <c r="L5" s="206">
        <v>21.5</v>
      </c>
      <c r="M5" s="207">
        <v>0</v>
      </c>
      <c r="N5" s="207">
        <v>-8.855307351934516E-3</v>
      </c>
      <c r="O5" s="207">
        <v>5.6356487549148099E-2</v>
      </c>
      <c r="P5" s="207"/>
      <c r="Q5" s="204">
        <v>310</v>
      </c>
      <c r="R5" s="207">
        <v>4.3277956163618597E-3</v>
      </c>
      <c r="S5" s="204">
        <v>14.418604651162791</v>
      </c>
    </row>
    <row r="6" spans="1:19" s="199" customFormat="1" ht="12" customHeight="1">
      <c r="A6" s="192" t="s">
        <v>239</v>
      </c>
      <c r="B6" s="205">
        <v>105.5</v>
      </c>
      <c r="C6" s="205">
        <v>106</v>
      </c>
      <c r="D6" s="205">
        <v>103</v>
      </c>
      <c r="E6" s="205">
        <v>102.4</v>
      </c>
      <c r="F6" s="205">
        <v>107</v>
      </c>
      <c r="G6" s="205">
        <v>106</v>
      </c>
      <c r="H6" s="205">
        <v>122</v>
      </c>
      <c r="I6" s="205">
        <v>116</v>
      </c>
      <c r="J6" s="205">
        <v>107</v>
      </c>
      <c r="K6" s="205">
        <v>107</v>
      </c>
      <c r="L6" s="206">
        <v>115</v>
      </c>
      <c r="M6" s="207">
        <v>7.4766355140186924E-2</v>
      </c>
      <c r="N6" s="207">
        <v>8.6593950602071867E-3</v>
      </c>
      <c r="O6" s="207">
        <v>0.30144167758846657</v>
      </c>
      <c r="P6" s="207"/>
      <c r="Q6" s="204">
        <v>5500</v>
      </c>
      <c r="R6" s="207">
        <v>7.6783470612871704E-2</v>
      </c>
      <c r="S6" s="204">
        <v>47.826086956521742</v>
      </c>
    </row>
    <row r="7" spans="1:19" s="199" customFormat="1" ht="12" customHeight="1">
      <c r="A7" s="192" t="s">
        <v>315</v>
      </c>
      <c r="B7" s="205">
        <v>206</v>
      </c>
      <c r="C7" s="205">
        <v>152.4</v>
      </c>
      <c r="D7" s="205">
        <v>222</v>
      </c>
      <c r="E7" s="205">
        <v>209.3</v>
      </c>
      <c r="F7" s="205">
        <v>229.8</v>
      </c>
      <c r="G7" s="205">
        <v>178</v>
      </c>
      <c r="H7" s="205">
        <v>213.7</v>
      </c>
      <c r="I7" s="205">
        <v>185.5</v>
      </c>
      <c r="J7" s="205">
        <v>226.3</v>
      </c>
      <c r="K7" s="205">
        <v>197.1</v>
      </c>
      <c r="L7" s="206">
        <v>191</v>
      </c>
      <c r="M7" s="207">
        <v>-3.0948756976154179E-2</v>
      </c>
      <c r="N7" s="207">
        <v>-7.5317670877045328E-3</v>
      </c>
      <c r="O7" s="207">
        <v>0.50065530799475755</v>
      </c>
      <c r="P7" s="207"/>
      <c r="Q7" s="204">
        <v>63000</v>
      </c>
      <c r="R7" s="207">
        <v>0.87951975429289408</v>
      </c>
      <c r="S7" s="204">
        <v>329.84293193717275</v>
      </c>
    </row>
    <row r="8" spans="1:19" s="199" customFormat="1" ht="12" customHeight="1">
      <c r="A8" s="199" t="s">
        <v>604</v>
      </c>
      <c r="B8" s="205">
        <v>16.32</v>
      </c>
      <c r="C8" s="205">
        <v>16.059999999999999</v>
      </c>
      <c r="D8" s="205">
        <v>16.170000000000002</v>
      </c>
      <c r="E8" s="205">
        <v>16.989999999999998</v>
      </c>
      <c r="F8" s="205">
        <v>17.579999999999998</v>
      </c>
      <c r="G8" s="205">
        <v>18.100000000000001</v>
      </c>
      <c r="H8" s="205">
        <v>18.45</v>
      </c>
      <c r="I8" s="205">
        <v>18.8</v>
      </c>
      <c r="J8" s="205">
        <v>17.72</v>
      </c>
      <c r="K8" s="205">
        <v>13.1</v>
      </c>
      <c r="L8" s="206">
        <v>12.7</v>
      </c>
      <c r="M8" s="207">
        <v>-3.0534351145038219E-2</v>
      </c>
      <c r="N8" s="207">
        <v>-2.4767071613309266E-2</v>
      </c>
      <c r="O8" s="207">
        <v>3.3289646133682828E-2</v>
      </c>
      <c r="P8" s="207"/>
      <c r="Q8" s="204">
        <v>820</v>
      </c>
      <c r="R8" s="207">
        <v>1.1447717436828144E-2</v>
      </c>
      <c r="S8" s="204">
        <v>64.566929133858267</v>
      </c>
    </row>
    <row r="9" spans="1:19" s="199" customFormat="1" ht="12" customHeight="1">
      <c r="A9" s="199" t="s">
        <v>325</v>
      </c>
      <c r="B9" s="205">
        <v>22</v>
      </c>
      <c r="C9" s="205">
        <v>22.6</v>
      </c>
      <c r="D9" s="205">
        <v>22.6</v>
      </c>
      <c r="E9" s="205">
        <v>26.9</v>
      </c>
      <c r="F9" s="205">
        <v>26</v>
      </c>
      <c r="G9" s="205">
        <v>26</v>
      </c>
      <c r="H9" s="205">
        <v>24.9</v>
      </c>
      <c r="I9" s="205">
        <v>27.9</v>
      </c>
      <c r="J9" s="205">
        <v>27.1</v>
      </c>
      <c r="K9" s="205">
        <v>31.3</v>
      </c>
      <c r="L9" s="206">
        <v>34</v>
      </c>
      <c r="M9" s="207">
        <v>8.6261980830670826E-2</v>
      </c>
      <c r="N9" s="207">
        <v>4.4493216110784273E-2</v>
      </c>
      <c r="O9" s="207">
        <v>8.9121887287024901E-2</v>
      </c>
      <c r="P9" s="207"/>
      <c r="Q9" s="204">
        <v>1200</v>
      </c>
      <c r="R9" s="207">
        <v>1.6752757224626554E-2</v>
      </c>
      <c r="S9" s="204">
        <v>35.294117647058826</v>
      </c>
    </row>
    <row r="10" spans="1:19" s="199" customFormat="1" ht="12" customHeight="1">
      <c r="A10" s="192" t="s">
        <v>317</v>
      </c>
      <c r="B10" s="205">
        <v>12.68</v>
      </c>
      <c r="C10" s="205">
        <v>14.8</v>
      </c>
      <c r="D10" s="205">
        <v>12.3</v>
      </c>
      <c r="E10" s="205">
        <v>11.5</v>
      </c>
      <c r="F10" s="205">
        <v>17.309999999999999</v>
      </c>
      <c r="G10" s="205">
        <v>17.100000000000001</v>
      </c>
      <c r="H10" s="205">
        <v>6.15</v>
      </c>
      <c r="I10" s="205">
        <v>6.99</v>
      </c>
      <c r="J10" s="205">
        <v>6.81</v>
      </c>
      <c r="K10" s="205">
        <v>7.28</v>
      </c>
      <c r="L10" s="206">
        <v>7.3</v>
      </c>
      <c r="M10" s="207">
        <v>2.7472527472527375E-3</v>
      </c>
      <c r="N10" s="207">
        <v>-5.3718475965193746E-2</v>
      </c>
      <c r="O10" s="207">
        <v>1.9134993446920052E-2</v>
      </c>
      <c r="P10" s="207"/>
      <c r="Q10" s="204">
        <v>800</v>
      </c>
      <c r="R10" s="207">
        <v>1.1168504816417702E-2</v>
      </c>
      <c r="S10" s="204">
        <v>109.58904109589041</v>
      </c>
    </row>
    <row r="11" spans="1:19" s="199" customFormat="1" ht="12" customHeight="1">
      <c r="A11" s="209" t="s">
        <v>280</v>
      </c>
      <c r="B11" s="82">
        <v>386</v>
      </c>
      <c r="C11" s="82">
        <v>340.36</v>
      </c>
      <c r="D11" s="82">
        <v>404.67000000000007</v>
      </c>
      <c r="E11" s="82">
        <v>400.69</v>
      </c>
      <c r="F11" s="82">
        <v>424.19</v>
      </c>
      <c r="G11" s="82">
        <v>371.70000000000005</v>
      </c>
      <c r="H11" s="82">
        <v>412.99999999999994</v>
      </c>
      <c r="I11" s="82">
        <v>382.19</v>
      </c>
      <c r="J11" s="82">
        <v>405.93</v>
      </c>
      <c r="K11" s="82">
        <v>377.28000000000003</v>
      </c>
      <c r="L11" s="82">
        <v>381.5</v>
      </c>
      <c r="M11" s="86">
        <v>1.1185326547921814E-2</v>
      </c>
      <c r="N11" s="86">
        <v>-1.1719645864990413E-3</v>
      </c>
      <c r="O11" s="86">
        <v>1</v>
      </c>
      <c r="P11" s="86"/>
      <c r="Q11" s="83">
        <v>71630</v>
      </c>
      <c r="R11" s="86">
        <v>1</v>
      </c>
      <c r="S11" s="83">
        <v>187.75884665792924</v>
      </c>
    </row>
    <row r="12" spans="1:19" s="1309" customFormat="1" ht="12" customHeight="1">
      <c r="A12" s="1305"/>
      <c r="B12" s="1306"/>
      <c r="C12" s="1306"/>
      <c r="D12" s="1306"/>
      <c r="E12" s="1306"/>
      <c r="F12" s="1306"/>
      <c r="G12" s="1306"/>
      <c r="H12" s="1306"/>
      <c r="I12" s="1306"/>
      <c r="J12" s="1306"/>
      <c r="K12" s="1306"/>
      <c r="L12" s="1306"/>
      <c r="M12" s="1307"/>
      <c r="N12" s="1307"/>
      <c r="O12" s="1307"/>
      <c r="P12" s="1307"/>
      <c r="Q12" s="1308"/>
      <c r="R12" s="1307"/>
      <c r="S12" s="1308"/>
    </row>
    <row r="13" spans="1:19" s="199" customFormat="1" ht="11.5" customHeight="1">
      <c r="A13" s="210" t="s">
        <v>605</v>
      </c>
      <c r="B13" s="211"/>
      <c r="C13" s="212"/>
      <c r="D13" s="212"/>
      <c r="E13" s="211"/>
      <c r="F13" s="211"/>
      <c r="G13" s="211"/>
      <c r="H13" s="211"/>
      <c r="I13" s="211"/>
      <c r="J13" s="193"/>
      <c r="K13" s="193"/>
      <c r="L13" s="193"/>
      <c r="M13" s="192"/>
      <c r="N13" s="192"/>
      <c r="O13" s="192"/>
      <c r="P13" s="192"/>
      <c r="Q13" s="192"/>
      <c r="R13" s="192"/>
      <c r="S13" s="213"/>
    </row>
    <row r="14" spans="1:19" s="199" customFormat="1" ht="11.5" customHeight="1">
      <c r="A14" s="199" t="s">
        <v>927</v>
      </c>
      <c r="J14" s="215"/>
      <c r="K14" s="215"/>
      <c r="L14" s="215"/>
    </row>
    <row r="15" spans="1:19" s="199" customFormat="1" ht="11.5" customHeight="1">
      <c r="A15" s="214" t="s">
        <v>922</v>
      </c>
      <c r="J15" s="215"/>
      <c r="K15" s="215"/>
      <c r="L15" s="215"/>
    </row>
    <row r="16" spans="1:19" ht="11.5" customHeight="1">
      <c r="A16" s="216" t="s">
        <v>320</v>
      </c>
    </row>
    <row r="17" spans="12:12">
      <c r="L17" s="217"/>
    </row>
    <row r="18" spans="12:12">
      <c r="L18" s="217"/>
    </row>
  </sheetData>
  <mergeCells count="1">
    <mergeCell ref="M2:N2"/>
  </mergeCells>
  <conditionalFormatting sqref="M4:P4">
    <cfRule type="cellIs" dxfId="5" priority="1" operator="lessThanOrEqual">
      <formula>0</formula>
    </cfRule>
    <cfRule type="cellIs" dxfId="4" priority="2" operator="greaterThan">
      <formula>0</formula>
    </cfRule>
  </conditionalFormatting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513426-BA56-4AA2-9915-903CE5B4A7C3}">
  <dimension ref="A1:S18"/>
  <sheetViews>
    <sheetView showGridLines="0" workbookViewId="0">
      <pane xSplit="1" ySplit="3" topLeftCell="B4" activePane="bottomRight" state="frozen"/>
      <selection activeCell="F9" sqref="F9"/>
      <selection pane="topRight" activeCell="F9" sqref="F9"/>
      <selection pane="bottomLeft" activeCell="F9" sqref="F9"/>
      <selection pane="bottomRight" activeCell="B4" sqref="B4"/>
    </sheetView>
  </sheetViews>
  <sheetFormatPr defaultColWidth="8.81640625" defaultRowHeight="14"/>
  <cols>
    <col min="1" max="1" width="23.6328125" style="195" customWidth="1"/>
    <col min="2" max="12" width="6.81640625" style="195" customWidth="1"/>
    <col min="13" max="19" width="7.6328125" style="195" customWidth="1"/>
    <col min="20" max="16384" width="8.81640625" style="195"/>
  </cols>
  <sheetData>
    <row r="1" spans="1:19">
      <c r="A1" s="191" t="s">
        <v>607</v>
      </c>
      <c r="B1" s="192"/>
      <c r="C1" s="192"/>
      <c r="D1" s="192"/>
      <c r="E1" s="192"/>
      <c r="F1" s="192"/>
      <c r="G1" s="192"/>
      <c r="H1" s="192"/>
      <c r="I1" s="192"/>
      <c r="J1" s="193"/>
      <c r="K1" s="193"/>
      <c r="L1" s="193"/>
      <c r="M1" s="194"/>
      <c r="N1" s="194"/>
      <c r="O1" s="194"/>
      <c r="P1" s="194"/>
      <c r="Q1" s="192"/>
      <c r="R1" s="192"/>
      <c r="S1" s="192"/>
    </row>
    <row r="2" spans="1:19" s="199" customFormat="1" ht="12" customHeight="1">
      <c r="A2" s="196" t="s">
        <v>303</v>
      </c>
      <c r="B2" s="192"/>
      <c r="C2" s="192"/>
      <c r="D2" s="192"/>
      <c r="E2" s="192"/>
      <c r="F2" s="192"/>
      <c r="G2" s="192"/>
      <c r="H2" s="192"/>
      <c r="I2" s="192"/>
      <c r="J2" s="193"/>
      <c r="K2" s="193"/>
      <c r="L2" s="193"/>
      <c r="M2" s="1422" t="s">
        <v>213</v>
      </c>
      <c r="N2" s="1422"/>
      <c r="O2" s="197" t="s">
        <v>214</v>
      </c>
      <c r="P2" s="197"/>
      <c r="Q2" s="194" t="s">
        <v>304</v>
      </c>
      <c r="R2" s="198"/>
      <c r="S2" s="192"/>
    </row>
    <row r="3" spans="1:19" s="199" customFormat="1" ht="20">
      <c r="A3" s="192" t="s">
        <v>305</v>
      </c>
      <c r="B3" s="192">
        <v>2013</v>
      </c>
      <c r="C3" s="192">
        <v>2014</v>
      </c>
      <c r="D3" s="192">
        <v>2015</v>
      </c>
      <c r="E3" s="192">
        <v>2016</v>
      </c>
      <c r="F3" s="192">
        <v>2017</v>
      </c>
      <c r="G3" s="192">
        <v>2018</v>
      </c>
      <c r="H3" s="192">
        <v>2019</v>
      </c>
      <c r="I3" s="192">
        <v>2020</v>
      </c>
      <c r="J3" s="192">
        <v>2021</v>
      </c>
      <c r="K3" s="192">
        <v>2022</v>
      </c>
      <c r="L3" s="193">
        <v>2023</v>
      </c>
      <c r="M3" s="197">
        <v>2023</v>
      </c>
      <c r="N3" s="200" t="s">
        <v>216</v>
      </c>
      <c r="O3" s="197">
        <v>2023</v>
      </c>
      <c r="P3" s="197"/>
      <c r="Q3" s="201" t="s">
        <v>306</v>
      </c>
      <c r="R3" s="201" t="s">
        <v>214</v>
      </c>
      <c r="S3" s="194" t="s">
        <v>307</v>
      </c>
    </row>
    <row r="4" spans="1:19" s="199" customFormat="1" ht="12" customHeight="1">
      <c r="A4" s="192"/>
      <c r="B4" s="194"/>
      <c r="C4" s="194"/>
      <c r="D4" s="194"/>
      <c r="E4" s="202"/>
      <c r="F4" s="202"/>
      <c r="G4" s="202"/>
      <c r="H4" s="194"/>
      <c r="I4" s="194"/>
      <c r="J4" s="194"/>
      <c r="K4" s="194"/>
      <c r="L4" s="202"/>
      <c r="M4" s="203"/>
      <c r="N4" s="203"/>
      <c r="O4" s="203"/>
      <c r="P4" s="203"/>
      <c r="Q4" s="192"/>
      <c r="R4" s="192"/>
      <c r="S4" s="192"/>
    </row>
    <row r="5" spans="1:19" s="199" customFormat="1" ht="12" customHeight="1">
      <c r="A5" s="192" t="s">
        <v>270</v>
      </c>
      <c r="B5" s="205">
        <v>2.98</v>
      </c>
      <c r="C5" s="205">
        <v>3.05</v>
      </c>
      <c r="D5" s="205">
        <v>2.4500000000000002</v>
      </c>
      <c r="E5" s="205">
        <v>2.2400000000000002</v>
      </c>
      <c r="F5" s="205">
        <v>2.82</v>
      </c>
      <c r="G5" s="205">
        <v>3.48</v>
      </c>
      <c r="H5" s="205">
        <v>3.18</v>
      </c>
      <c r="I5" s="205">
        <v>3.26</v>
      </c>
      <c r="J5" s="205">
        <v>3.3</v>
      </c>
      <c r="K5" s="205">
        <v>3.04</v>
      </c>
      <c r="L5" s="206">
        <v>3</v>
      </c>
      <c r="M5" s="207">
        <v>-1.3157894736842146E-2</v>
      </c>
      <c r="N5" s="207">
        <v>6.6912257778084516E-4</v>
      </c>
      <c r="O5" s="207">
        <v>0.15123254524373642</v>
      </c>
      <c r="P5" s="207"/>
      <c r="Q5" s="204">
        <v>500</v>
      </c>
      <c r="R5" s="207">
        <v>0.26205450733752622</v>
      </c>
      <c r="S5" s="204">
        <v>166.66666666666666</v>
      </c>
    </row>
    <row r="6" spans="1:19" s="199" customFormat="1" ht="12" customHeight="1">
      <c r="A6" s="199" t="s">
        <v>272</v>
      </c>
      <c r="B6" s="205">
        <v>3</v>
      </c>
      <c r="C6" s="205">
        <v>3</v>
      </c>
      <c r="D6" s="205">
        <v>3</v>
      </c>
      <c r="E6" s="205">
        <v>2.33</v>
      </c>
      <c r="F6" s="205">
        <v>1.7</v>
      </c>
      <c r="G6" s="205">
        <v>1.2</v>
      </c>
      <c r="H6" s="205">
        <v>1.33</v>
      </c>
      <c r="I6" s="205">
        <v>0.99099999999999999</v>
      </c>
      <c r="J6" s="205">
        <v>0.99</v>
      </c>
      <c r="K6" s="205">
        <v>0.74299999999999999</v>
      </c>
      <c r="L6" s="206">
        <v>0.74</v>
      </c>
      <c r="M6" s="207">
        <v>-4.0376850605652326E-3</v>
      </c>
      <c r="N6" s="207">
        <v>-0.13061719457778331</v>
      </c>
      <c r="O6" s="207">
        <v>3.7304027826788315E-2</v>
      </c>
      <c r="P6" s="207"/>
      <c r="Q6" s="204">
        <v>280</v>
      </c>
      <c r="R6" s="207">
        <v>0.14675052410901468</v>
      </c>
      <c r="S6" s="204">
        <v>378.37837837837839</v>
      </c>
    </row>
    <row r="7" spans="1:19" s="199" customFormat="1" ht="12" customHeight="1">
      <c r="A7" s="192" t="s">
        <v>262</v>
      </c>
      <c r="B7" s="205">
        <v>1.97</v>
      </c>
      <c r="C7" s="205">
        <v>1.86</v>
      </c>
      <c r="D7" s="205">
        <v>2.02</v>
      </c>
      <c r="E7" s="205">
        <v>1.62</v>
      </c>
      <c r="F7" s="205">
        <v>2.19</v>
      </c>
      <c r="G7" s="205">
        <v>2.33</v>
      </c>
      <c r="H7" s="205">
        <v>2.5099999999999998</v>
      </c>
      <c r="I7" s="205">
        <v>4.34</v>
      </c>
      <c r="J7" s="205">
        <v>4.5999999999999996</v>
      </c>
      <c r="K7" s="205">
        <v>4.67</v>
      </c>
      <c r="L7" s="206">
        <v>4.5999999999999996</v>
      </c>
      <c r="M7" s="207">
        <v>-1.4989293361884481E-2</v>
      </c>
      <c r="N7" s="207">
        <v>8.8501822566387389E-2</v>
      </c>
      <c r="O7" s="207">
        <v>0.2318899027070625</v>
      </c>
      <c r="P7" s="207"/>
      <c r="Q7" s="204">
        <v>61</v>
      </c>
      <c r="R7" s="207">
        <v>3.1970649895178199E-2</v>
      </c>
      <c r="S7" s="204">
        <v>13.260869565217392</v>
      </c>
    </row>
    <row r="8" spans="1:19" s="199" customFormat="1" ht="12" customHeight="1">
      <c r="A8" s="199" t="s">
        <v>608</v>
      </c>
      <c r="B8" s="205">
        <v>0.53300000000000003</v>
      </c>
      <c r="C8" s="205">
        <v>0.41799999999999998</v>
      </c>
      <c r="D8" s="205">
        <v>0.41599999999999998</v>
      </c>
      <c r="E8" s="205">
        <v>0.55300000000000005</v>
      </c>
      <c r="F8" s="205">
        <v>0.81</v>
      </c>
      <c r="G8" s="205">
        <v>1.36</v>
      </c>
      <c r="H8" s="205">
        <v>1.55</v>
      </c>
      <c r="I8" s="205">
        <v>0.94</v>
      </c>
      <c r="J8" s="205">
        <v>0.94</v>
      </c>
      <c r="K8" s="205">
        <v>0.84399999999999997</v>
      </c>
      <c r="L8" s="206">
        <v>0.84</v>
      </c>
      <c r="M8" s="207">
        <v>-4.7393364928910442E-3</v>
      </c>
      <c r="N8" s="207">
        <v>4.6538495020867821E-2</v>
      </c>
      <c r="O8" s="207">
        <v>4.2345112668246199E-2</v>
      </c>
      <c r="P8" s="207"/>
      <c r="Q8" s="204">
        <v>13</v>
      </c>
      <c r="R8" s="207">
        <v>6.8134171907756813E-3</v>
      </c>
      <c r="S8" s="204">
        <v>15.476190476190476</v>
      </c>
    </row>
    <row r="9" spans="1:19" s="199" customFormat="1" ht="12" customHeight="1">
      <c r="A9" s="199" t="s">
        <v>273</v>
      </c>
      <c r="B9" s="205">
        <v>0.92</v>
      </c>
      <c r="C9" s="205">
        <v>0.94499999999999995</v>
      </c>
      <c r="D9" s="205">
        <v>0.9</v>
      </c>
      <c r="E9" s="205">
        <v>0.745</v>
      </c>
      <c r="F9" s="205">
        <v>0.73399999999999999</v>
      </c>
      <c r="G9" s="205">
        <v>0.96099999999999997</v>
      </c>
      <c r="H9" s="205">
        <v>0.80100000000000005</v>
      </c>
      <c r="I9" s="205">
        <v>0.45300000000000001</v>
      </c>
      <c r="J9" s="205">
        <v>0.48</v>
      </c>
      <c r="K9" s="205">
        <v>0.72099999999999997</v>
      </c>
      <c r="L9" s="206">
        <v>0.72</v>
      </c>
      <c r="M9" s="207">
        <v>-1.3869625520110951E-3</v>
      </c>
      <c r="N9" s="207">
        <v>-2.4214260434985424E-2</v>
      </c>
      <c r="O9" s="207">
        <v>3.6295810858496744E-2</v>
      </c>
      <c r="P9" s="207"/>
      <c r="Q9" s="204">
        <v>34</v>
      </c>
      <c r="R9" s="207">
        <v>1.781970649895178E-2</v>
      </c>
      <c r="S9" s="204">
        <v>47.222222222222221</v>
      </c>
    </row>
    <row r="10" spans="1:19" s="199" customFormat="1" ht="12" customHeight="1">
      <c r="A10" s="192" t="s">
        <v>315</v>
      </c>
      <c r="B10" s="205">
        <v>4.3</v>
      </c>
      <c r="C10" s="205">
        <v>5.2</v>
      </c>
      <c r="D10" s="205">
        <v>5.9</v>
      </c>
      <c r="E10" s="205">
        <v>5.3</v>
      </c>
      <c r="F10" s="205">
        <v>5.4</v>
      </c>
      <c r="G10" s="205">
        <v>5.8</v>
      </c>
      <c r="H10" s="205">
        <v>5.8</v>
      </c>
      <c r="I10" s="205">
        <v>7.2</v>
      </c>
      <c r="J10" s="205">
        <v>7.2</v>
      </c>
      <c r="K10" s="205">
        <v>7.3</v>
      </c>
      <c r="L10" s="206">
        <v>7.2</v>
      </c>
      <c r="M10" s="207">
        <v>-1.3698630136986245E-2</v>
      </c>
      <c r="N10" s="207">
        <v>5.2898250557219528E-2</v>
      </c>
      <c r="O10" s="207">
        <v>0.36295810858496741</v>
      </c>
      <c r="P10" s="207"/>
      <c r="Q10" s="204">
        <v>600</v>
      </c>
      <c r="R10" s="207">
        <v>0.31446540880503143</v>
      </c>
      <c r="S10" s="204">
        <v>83.333333333333329</v>
      </c>
    </row>
    <row r="11" spans="1:19" s="199" customFormat="1" ht="12" customHeight="1">
      <c r="A11" s="192" t="s">
        <v>317</v>
      </c>
      <c r="B11" s="205">
        <v>3.9590000000000001</v>
      </c>
      <c r="C11" s="205">
        <v>4.1109999999999998</v>
      </c>
      <c r="D11" s="205">
        <v>3.7309999999999999</v>
      </c>
      <c r="E11" s="205">
        <v>3.78</v>
      </c>
      <c r="F11" s="205">
        <v>4.5609999999999999</v>
      </c>
      <c r="G11" s="205">
        <v>3.8740000000000001</v>
      </c>
      <c r="H11" s="205">
        <v>4.1550000000000002</v>
      </c>
      <c r="I11" s="205">
        <v>2.8530000000000002</v>
      </c>
      <c r="J11" s="205">
        <v>2.5369999999999999</v>
      </c>
      <c r="K11" s="205">
        <v>2.7410000000000001</v>
      </c>
      <c r="L11" s="206">
        <v>2.7370000000000001</v>
      </c>
      <c r="M11" s="207">
        <v>-1.4593214155417256E-3</v>
      </c>
      <c r="N11" s="207">
        <v>-3.6239928472626581E-2</v>
      </c>
      <c r="O11" s="207">
        <v>0.1379744921107022</v>
      </c>
      <c r="P11" s="207"/>
      <c r="Q11" s="204">
        <v>420</v>
      </c>
      <c r="R11" s="207">
        <v>0.22012578616352202</v>
      </c>
      <c r="S11" s="204">
        <v>153.45268542199489</v>
      </c>
    </row>
    <row r="12" spans="1:19" s="199" customFormat="1" ht="12" customHeight="1">
      <c r="A12" s="209" t="s">
        <v>280</v>
      </c>
      <c r="B12" s="82">
        <v>17.661999999999999</v>
      </c>
      <c r="C12" s="82">
        <v>18.584</v>
      </c>
      <c r="D12" s="82">
        <v>18.417000000000002</v>
      </c>
      <c r="E12" s="82">
        <v>16.568000000000001</v>
      </c>
      <c r="F12" s="82">
        <v>18.215</v>
      </c>
      <c r="G12" s="82">
        <v>19.004999999999999</v>
      </c>
      <c r="H12" s="82">
        <v>19.326000000000001</v>
      </c>
      <c r="I12" s="82">
        <v>20.036999999999999</v>
      </c>
      <c r="J12" s="82">
        <v>20.047000000000001</v>
      </c>
      <c r="K12" s="82">
        <v>20.058999999999997</v>
      </c>
      <c r="L12" s="82">
        <v>19.837000000000003</v>
      </c>
      <c r="M12" s="86">
        <v>-1.1067351313624574E-2</v>
      </c>
      <c r="N12" s="86">
        <v>1.1681040859177427E-2</v>
      </c>
      <c r="O12" s="86">
        <v>1</v>
      </c>
      <c r="P12" s="86"/>
      <c r="Q12" s="83">
        <v>1908</v>
      </c>
      <c r="R12" s="86">
        <v>1</v>
      </c>
      <c r="S12" s="83">
        <v>96.183898775016374</v>
      </c>
    </row>
    <row r="13" spans="1:19" s="1309" customFormat="1" ht="12" customHeight="1">
      <c r="A13" s="1305"/>
      <c r="B13" s="1306"/>
      <c r="C13" s="1306"/>
      <c r="D13" s="1306"/>
      <c r="E13" s="1306"/>
      <c r="F13" s="1306"/>
      <c r="G13" s="1306"/>
      <c r="H13" s="1306"/>
      <c r="I13" s="1306"/>
      <c r="J13" s="1306"/>
      <c r="K13" s="1306"/>
      <c r="L13" s="1306"/>
      <c r="M13" s="1307"/>
      <c r="N13" s="1307"/>
      <c r="O13" s="1307"/>
      <c r="P13" s="1307"/>
      <c r="Q13" s="1308"/>
      <c r="R13" s="1307"/>
      <c r="S13" s="1308"/>
    </row>
    <row r="14" spans="1:19" s="199" customFormat="1" ht="11.5" customHeight="1">
      <c r="A14" s="210" t="s">
        <v>605</v>
      </c>
      <c r="B14" s="211"/>
      <c r="C14" s="212"/>
      <c r="D14" s="212"/>
      <c r="E14" s="211"/>
      <c r="F14" s="211"/>
      <c r="G14" s="211"/>
      <c r="H14" s="211"/>
      <c r="I14" s="211"/>
      <c r="J14" s="193"/>
      <c r="K14" s="193"/>
      <c r="L14" s="193"/>
      <c r="M14" s="192"/>
      <c r="N14" s="192"/>
      <c r="O14" s="192"/>
      <c r="P14" s="192"/>
      <c r="Q14" s="192"/>
      <c r="R14" s="192"/>
      <c r="S14" s="213"/>
    </row>
    <row r="15" spans="1:19" s="199" customFormat="1" ht="11.5" customHeight="1">
      <c r="A15" s="214" t="s">
        <v>922</v>
      </c>
      <c r="J15" s="215"/>
      <c r="K15" s="215"/>
      <c r="L15" s="215"/>
    </row>
    <row r="16" spans="1:19" ht="11.5" customHeight="1">
      <c r="A16" s="216" t="s">
        <v>320</v>
      </c>
    </row>
    <row r="17" spans="12:12">
      <c r="L17" s="217"/>
    </row>
    <row r="18" spans="12:12">
      <c r="L18" s="217"/>
    </row>
  </sheetData>
  <mergeCells count="1">
    <mergeCell ref="M2:N2"/>
  </mergeCells>
  <conditionalFormatting sqref="M4:P4">
    <cfRule type="cellIs" dxfId="3" priority="1" operator="lessThanOrEqual">
      <formula>0</formula>
    </cfRule>
    <cfRule type="cellIs" dxfId="2" priority="2" operator="greaterThan">
      <formula>0</formula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A17EF5-F59D-4EEC-80CA-579EFD252314}">
  <dimension ref="A1:AM155"/>
  <sheetViews>
    <sheetView showGridLines="0" workbookViewId="0">
      <pane xSplit="1" ySplit="3" topLeftCell="B4" activePane="bottomRight" state="frozen"/>
      <selection activeCell="F9" sqref="F9"/>
      <selection pane="topRight" activeCell="F9" sqref="F9"/>
      <selection pane="bottomLeft" activeCell="F9" sqref="F9"/>
      <selection pane="bottomRight" activeCell="B4" sqref="B4"/>
    </sheetView>
  </sheetViews>
  <sheetFormatPr defaultColWidth="8.81640625" defaultRowHeight="10.5"/>
  <cols>
    <col min="1" max="1" width="25.1796875" style="57" customWidth="1"/>
    <col min="2" max="32" width="6.81640625" style="57" customWidth="1"/>
    <col min="33" max="35" width="6.81640625" style="58" customWidth="1"/>
    <col min="36" max="38" width="7.6328125" style="57" customWidth="1"/>
    <col min="39" max="16384" width="8.81640625" style="57"/>
  </cols>
  <sheetData>
    <row r="1" spans="1:38" ht="13">
      <c r="A1" s="1212" t="s">
        <v>818</v>
      </c>
      <c r="AL1" s="59"/>
    </row>
    <row r="2" spans="1:38">
      <c r="AG2" s="1203"/>
      <c r="AH2" s="1203"/>
      <c r="AI2" s="1203"/>
      <c r="AJ2" s="1370" t="s">
        <v>213</v>
      </c>
      <c r="AK2" s="1370"/>
      <c r="AL2" s="1108" t="s">
        <v>214</v>
      </c>
    </row>
    <row r="3" spans="1:38">
      <c r="A3" s="69" t="s">
        <v>819</v>
      </c>
      <c r="B3" s="57">
        <v>1990</v>
      </c>
      <c r="C3" s="57">
        <v>1991</v>
      </c>
      <c r="D3" s="57">
        <v>1992</v>
      </c>
      <c r="E3" s="57">
        <v>1993</v>
      </c>
      <c r="F3" s="57">
        <v>1994</v>
      </c>
      <c r="G3" s="57">
        <v>1995</v>
      </c>
      <c r="H3" s="57">
        <v>1996</v>
      </c>
      <c r="I3" s="57">
        <v>1997</v>
      </c>
      <c r="J3" s="57">
        <v>1998</v>
      </c>
      <c r="K3" s="57">
        <v>1999</v>
      </c>
      <c r="L3" s="57">
        <v>2000</v>
      </c>
      <c r="M3" s="57">
        <v>2001</v>
      </c>
      <c r="N3" s="57">
        <v>2002</v>
      </c>
      <c r="O3" s="57">
        <v>2003</v>
      </c>
      <c r="P3" s="57">
        <v>2004</v>
      </c>
      <c r="Q3" s="57">
        <v>2005</v>
      </c>
      <c r="R3" s="57">
        <v>2006</v>
      </c>
      <c r="S3" s="57">
        <v>2007</v>
      </c>
      <c r="T3" s="57">
        <v>2008</v>
      </c>
      <c r="U3" s="57">
        <v>2009</v>
      </c>
      <c r="V3" s="57">
        <v>2010</v>
      </c>
      <c r="W3" s="57">
        <v>2011</v>
      </c>
      <c r="X3" s="57">
        <v>2012</v>
      </c>
      <c r="Y3" s="57">
        <v>2013</v>
      </c>
      <c r="Z3" s="57">
        <v>2014</v>
      </c>
      <c r="AA3" s="57">
        <v>2015</v>
      </c>
      <c r="AB3" s="57">
        <v>2016</v>
      </c>
      <c r="AC3" s="57">
        <v>2017</v>
      </c>
      <c r="AD3" s="57">
        <v>2018</v>
      </c>
      <c r="AE3" s="57">
        <v>2019</v>
      </c>
      <c r="AF3" s="57">
        <v>2020</v>
      </c>
      <c r="AG3" s="57">
        <v>2021</v>
      </c>
      <c r="AH3" s="57">
        <v>2022</v>
      </c>
      <c r="AI3" s="58">
        <v>2023</v>
      </c>
      <c r="AJ3" s="1108">
        <v>2023</v>
      </c>
      <c r="AK3" s="1108" t="s">
        <v>216</v>
      </c>
      <c r="AL3" s="1108">
        <v>2023</v>
      </c>
    </row>
    <row r="4" spans="1:38"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4"/>
      <c r="AJ4" s="63"/>
      <c r="AK4" s="63"/>
      <c r="AL4" s="63"/>
    </row>
    <row r="5" spans="1:38">
      <c r="A5" s="57" t="s">
        <v>217</v>
      </c>
      <c r="B5" s="72">
        <v>481.41190078342333</v>
      </c>
      <c r="C5" s="72">
        <v>464.71193143958226</v>
      </c>
      <c r="D5" s="72">
        <v>480.36332705244422</v>
      </c>
      <c r="E5" s="72">
        <v>477.81158949062228</v>
      </c>
      <c r="F5" s="72">
        <v>494.62883114907891</v>
      </c>
      <c r="G5" s="72">
        <v>515.88773719035089</v>
      </c>
      <c r="H5" s="72">
        <v>525.55295969406143</v>
      </c>
      <c r="I5" s="72">
        <v>540.21270355954766</v>
      </c>
      <c r="J5" s="72">
        <v>557.66456613969058</v>
      </c>
      <c r="K5" s="72">
        <v>561.35234767384827</v>
      </c>
      <c r="L5" s="72">
        <v>582.52591076306999</v>
      </c>
      <c r="M5" s="72">
        <v>585.01932140253484</v>
      </c>
      <c r="N5" s="72">
        <v>598.58808282669634</v>
      </c>
      <c r="O5" s="72">
        <v>608.55405177455395</v>
      </c>
      <c r="P5" s="72">
        <v>606.72471733670682</v>
      </c>
      <c r="Q5" s="72">
        <v>606.68943742662668</v>
      </c>
      <c r="R5" s="72">
        <v>602.2330423258245</v>
      </c>
      <c r="S5" s="72">
        <v>629.51026411727071</v>
      </c>
      <c r="T5" s="72">
        <v>611.74323238618672</v>
      </c>
      <c r="U5" s="72">
        <v>580.27988937683403</v>
      </c>
      <c r="V5" s="72">
        <v>596.61231861263514</v>
      </c>
      <c r="W5" s="72">
        <v>602.81542801391333</v>
      </c>
      <c r="X5" s="72">
        <v>600.39604846015573</v>
      </c>
      <c r="Y5" s="72">
        <v>615.78611895814538</v>
      </c>
      <c r="Z5" s="72">
        <v>625.03307217545807</v>
      </c>
      <c r="AA5" s="72">
        <v>620.32755135558546</v>
      </c>
      <c r="AB5" s="72">
        <v>608.9093118198216</v>
      </c>
      <c r="AC5" s="72">
        <v>627.71281553152949</v>
      </c>
      <c r="AD5" s="72">
        <v>643.82691219262779</v>
      </c>
      <c r="AE5" s="72">
        <v>631.98414722830057</v>
      </c>
      <c r="AF5" s="72">
        <v>567.84107162803411</v>
      </c>
      <c r="AG5" s="72">
        <v>579.96479384973645</v>
      </c>
      <c r="AH5" s="72">
        <v>596.69542181491852</v>
      </c>
      <c r="AI5" s="88">
        <v>599.37009265832603</v>
      </c>
      <c r="AJ5" s="1204">
        <v>4.4824725406342747E-3</v>
      </c>
      <c r="AK5" s="65">
        <v>-2.698396324638197E-3</v>
      </c>
      <c r="AL5" s="65">
        <v>1.4829325035049034E-2</v>
      </c>
    </row>
    <row r="6" spans="1:38">
      <c r="A6" s="57" t="s">
        <v>218</v>
      </c>
      <c r="B6" s="72">
        <v>329.8903067111969</v>
      </c>
      <c r="C6" s="72">
        <v>338.16993187367916</v>
      </c>
      <c r="D6" s="72">
        <v>342.38266900926828</v>
      </c>
      <c r="E6" s="72">
        <v>347.10359416902065</v>
      </c>
      <c r="F6" s="72">
        <v>373.40472098439932</v>
      </c>
      <c r="G6" s="72">
        <v>358.26377823576331</v>
      </c>
      <c r="H6" s="72">
        <v>376.35065791755915</v>
      </c>
      <c r="I6" s="72">
        <v>402.20775576680899</v>
      </c>
      <c r="J6" s="72">
        <v>420.41877932101488</v>
      </c>
      <c r="K6" s="72">
        <v>411.36405836045742</v>
      </c>
      <c r="L6" s="72">
        <v>438.76696643605828</v>
      </c>
      <c r="M6" s="72">
        <v>437.35114901140332</v>
      </c>
      <c r="N6" s="72">
        <v>455.22771089436719</v>
      </c>
      <c r="O6" s="72">
        <v>462.28159676454379</v>
      </c>
      <c r="P6" s="72">
        <v>482.94815303492942</v>
      </c>
      <c r="Q6" s="72">
        <v>526.61534646111249</v>
      </c>
      <c r="R6" s="72">
        <v>533.29105000666459</v>
      </c>
      <c r="S6" s="72">
        <v>544.43953976035118</v>
      </c>
      <c r="T6" s="72">
        <v>569.37961111776531</v>
      </c>
      <c r="U6" s="72">
        <v>555.04262752644718</v>
      </c>
      <c r="V6" s="72">
        <v>540.85690543055534</v>
      </c>
      <c r="W6" s="72">
        <v>559.22835735836998</v>
      </c>
      <c r="X6" s="72">
        <v>566.79242977080867</v>
      </c>
      <c r="Y6" s="72">
        <v>570.24212113860995</v>
      </c>
      <c r="Z6" s="72">
        <v>557.52759869303554</v>
      </c>
      <c r="AA6" s="72">
        <v>553.85744682513177</v>
      </c>
      <c r="AB6" s="72">
        <v>562.69496643915772</v>
      </c>
      <c r="AC6" s="72">
        <v>568.18188497400843</v>
      </c>
      <c r="AD6" s="72">
        <v>553.13493918348104</v>
      </c>
      <c r="AE6" s="72">
        <v>544.78421996836551</v>
      </c>
      <c r="AF6" s="72">
        <v>481.32906728552189</v>
      </c>
      <c r="AG6" s="72">
        <v>513.99240408168407</v>
      </c>
      <c r="AH6" s="72">
        <v>538.14483597138315</v>
      </c>
      <c r="AI6" s="88">
        <v>559.74000448493462</v>
      </c>
      <c r="AJ6" s="1204">
        <v>4.0128915247455543E-2</v>
      </c>
      <c r="AK6" s="76">
        <v>-1.8571380163120432E-3</v>
      </c>
      <c r="AL6" s="65">
        <v>1.384881655474705E-2</v>
      </c>
    </row>
    <row r="7" spans="1:38">
      <c r="A7" s="57" t="s">
        <v>67</v>
      </c>
      <c r="B7" s="72">
        <v>5255.7442460786551</v>
      </c>
      <c r="C7" s="72">
        <v>5207.2030231021345</v>
      </c>
      <c r="D7" s="72">
        <v>5288.6951099606231</v>
      </c>
      <c r="E7" s="72">
        <v>5392.8192164432257</v>
      </c>
      <c r="F7" s="72">
        <v>5483.5010375194252</v>
      </c>
      <c r="G7" s="72">
        <v>5521.7500698557124</v>
      </c>
      <c r="H7" s="72">
        <v>5701.6689966050908</v>
      </c>
      <c r="I7" s="72">
        <v>5779.5214508213103</v>
      </c>
      <c r="J7" s="72">
        <v>5816.9582765547093</v>
      </c>
      <c r="K7" s="72">
        <v>5854.5530586652458</v>
      </c>
      <c r="L7" s="72">
        <v>6023.4299474917352</v>
      </c>
      <c r="M7" s="72">
        <v>5934.6895692860708</v>
      </c>
      <c r="N7" s="72">
        <v>5952.3017661026679</v>
      </c>
      <c r="O7" s="72">
        <v>6015.9854475464672</v>
      </c>
      <c r="P7" s="72">
        <v>6119.5545993256383</v>
      </c>
      <c r="Q7" s="72">
        <v>6155.8259605057538</v>
      </c>
      <c r="R7" s="72">
        <v>6081.4301137733273</v>
      </c>
      <c r="S7" s="72">
        <v>6177.9703963762149</v>
      </c>
      <c r="T7" s="72">
        <v>6000.2047614869662</v>
      </c>
      <c r="U7" s="72">
        <v>5575.0220743790269</v>
      </c>
      <c r="V7" s="72">
        <v>5788.391700332053</v>
      </c>
      <c r="W7" s="72">
        <v>5662.3662723745219</v>
      </c>
      <c r="X7" s="72">
        <v>5434.2672658730298</v>
      </c>
      <c r="Y7" s="72">
        <v>5609.9883618522435</v>
      </c>
      <c r="Z7" s="72">
        <v>5648.4543439960107</v>
      </c>
      <c r="AA7" s="72">
        <v>5540.6249543121085</v>
      </c>
      <c r="AB7" s="72">
        <v>5415.6607717685401</v>
      </c>
      <c r="AC7" s="72">
        <v>5374.954773046833</v>
      </c>
      <c r="AD7" s="72">
        <v>5579.037797681056</v>
      </c>
      <c r="AE7" s="72">
        <v>5474.2787677019369</v>
      </c>
      <c r="AF7" s="72">
        <v>4912.8530184738338</v>
      </c>
      <c r="AG7" s="72">
        <v>5197.1879074992612</v>
      </c>
      <c r="AH7" s="72">
        <v>5270.1450124615803</v>
      </c>
      <c r="AI7" s="88">
        <v>5130.1478112153709</v>
      </c>
      <c r="AJ7" s="1204">
        <v>-2.6564202866368514E-2</v>
      </c>
      <c r="AK7" s="76">
        <v>-8.9015617178123119E-3</v>
      </c>
      <c r="AL7" s="65">
        <v>0.12692763670096227</v>
      </c>
    </row>
    <row r="8" spans="1:38" s="58" customFormat="1">
      <c r="A8" s="66" t="s">
        <v>219</v>
      </c>
      <c r="B8" s="73">
        <v>6067.0464535732754</v>
      </c>
      <c r="C8" s="73">
        <v>6010.0848864153959</v>
      </c>
      <c r="D8" s="73">
        <v>6111.4411060223356</v>
      </c>
      <c r="E8" s="73">
        <v>6217.7344001028687</v>
      </c>
      <c r="F8" s="73">
        <v>6351.5345896529034</v>
      </c>
      <c r="G8" s="73">
        <v>6395.9015852818266</v>
      </c>
      <c r="H8" s="73">
        <v>6603.5726142167114</v>
      </c>
      <c r="I8" s="73">
        <v>6721.9419101476669</v>
      </c>
      <c r="J8" s="73">
        <v>6795.0416220154148</v>
      </c>
      <c r="K8" s="73">
        <v>6827.2694646995515</v>
      </c>
      <c r="L8" s="73">
        <v>7044.7228246908635</v>
      </c>
      <c r="M8" s="73">
        <v>6957.0600397000089</v>
      </c>
      <c r="N8" s="73">
        <v>7006.1175598237314</v>
      </c>
      <c r="O8" s="73">
        <v>7086.8210960855649</v>
      </c>
      <c r="P8" s="73">
        <v>7209.2274696972745</v>
      </c>
      <c r="Q8" s="73">
        <v>7289.1307443934929</v>
      </c>
      <c r="R8" s="73">
        <v>7216.9542061058164</v>
      </c>
      <c r="S8" s="73">
        <v>7351.9202002538368</v>
      </c>
      <c r="T8" s="73">
        <v>7181.3276049909182</v>
      </c>
      <c r="U8" s="73">
        <v>6710.3445912823081</v>
      </c>
      <c r="V8" s="73">
        <v>6925.8609243752435</v>
      </c>
      <c r="W8" s="73">
        <v>6824.4100577468053</v>
      </c>
      <c r="X8" s="73">
        <v>6601.4557441039942</v>
      </c>
      <c r="Y8" s="73">
        <v>6796.0166019489989</v>
      </c>
      <c r="Z8" s="73">
        <v>6831.0150148645043</v>
      </c>
      <c r="AA8" s="73">
        <v>6714.8099524928257</v>
      </c>
      <c r="AB8" s="73">
        <v>6587.2650500275195</v>
      </c>
      <c r="AC8" s="73">
        <v>6570.8494735523709</v>
      </c>
      <c r="AD8" s="73">
        <v>6775.9996490571648</v>
      </c>
      <c r="AE8" s="73">
        <v>6651.047134898603</v>
      </c>
      <c r="AF8" s="73">
        <v>5962.0231573873898</v>
      </c>
      <c r="AG8" s="73">
        <v>6291.1451054306817</v>
      </c>
      <c r="AH8" s="73">
        <v>6404.985270247882</v>
      </c>
      <c r="AI8" s="73">
        <v>6289.2579083586315</v>
      </c>
      <c r="AJ8" s="1109">
        <v>-1.8068326000189483E-2</v>
      </c>
      <c r="AK8" s="1109">
        <v>-7.7194074049666828E-3</v>
      </c>
      <c r="AL8" s="1109">
        <v>0.15560577829075836</v>
      </c>
    </row>
    <row r="9" spans="1:38">
      <c r="B9" s="72"/>
      <c r="C9" s="72"/>
      <c r="D9" s="72"/>
      <c r="E9" s="72"/>
      <c r="F9" s="72"/>
      <c r="G9" s="72"/>
      <c r="H9" s="72"/>
      <c r="I9" s="72"/>
      <c r="J9" s="72"/>
      <c r="K9" s="72"/>
      <c r="L9" s="72"/>
      <c r="M9" s="72"/>
      <c r="N9" s="72"/>
      <c r="O9" s="72"/>
      <c r="P9" s="72"/>
      <c r="Q9" s="72"/>
      <c r="R9" s="72"/>
      <c r="S9" s="72"/>
      <c r="T9" s="72"/>
      <c r="U9" s="72"/>
      <c r="V9" s="72"/>
      <c r="W9" s="72"/>
      <c r="X9" s="72"/>
      <c r="Y9" s="72"/>
      <c r="Z9" s="72"/>
      <c r="AA9" s="72"/>
      <c r="AB9" s="72"/>
      <c r="AC9" s="72"/>
      <c r="AD9" s="72"/>
      <c r="AE9" s="72"/>
      <c r="AF9" s="72"/>
      <c r="AG9" s="72"/>
      <c r="AH9" s="72"/>
      <c r="AI9" s="88"/>
      <c r="AJ9" s="1204"/>
      <c r="AK9" s="76"/>
      <c r="AL9" s="65"/>
    </row>
    <row r="10" spans="1:38">
      <c r="A10" s="57" t="s">
        <v>220</v>
      </c>
      <c r="B10" s="72">
        <v>126.72948556533083</v>
      </c>
      <c r="C10" s="72">
        <v>128.97745200246572</v>
      </c>
      <c r="D10" s="72">
        <v>136.42111260653473</v>
      </c>
      <c r="E10" s="72">
        <v>135.86597639415413</v>
      </c>
      <c r="F10" s="72">
        <v>142.60977488663048</v>
      </c>
      <c r="G10" s="72">
        <v>149.14217897644266</v>
      </c>
      <c r="H10" s="72">
        <v>157.69006490288302</v>
      </c>
      <c r="I10" s="72">
        <v>157.78438809188083</v>
      </c>
      <c r="J10" s="72">
        <v>164.15917462692596</v>
      </c>
      <c r="K10" s="72">
        <v>168.45972106629051</v>
      </c>
      <c r="L10" s="72">
        <v>162.21443011658266</v>
      </c>
      <c r="M10" s="72">
        <v>152.3866810342297</v>
      </c>
      <c r="N10" s="72">
        <v>147.34851378155872</v>
      </c>
      <c r="O10" s="72">
        <v>158.76743760425597</v>
      </c>
      <c r="P10" s="72">
        <v>170.59497243817896</v>
      </c>
      <c r="Q10" s="72">
        <v>177.63094088784419</v>
      </c>
      <c r="R10" s="72">
        <v>184.11046735732816</v>
      </c>
      <c r="S10" s="72">
        <v>196.79106002720073</v>
      </c>
      <c r="T10" s="72">
        <v>198.72724829427898</v>
      </c>
      <c r="U10" s="72">
        <v>188.81848986400291</v>
      </c>
      <c r="V10" s="72">
        <v>197.71585119422525</v>
      </c>
      <c r="W10" s="72">
        <v>203.64063542056829</v>
      </c>
      <c r="X10" s="72">
        <v>212.74895065650344</v>
      </c>
      <c r="Y10" s="72">
        <v>218.41084921918809</v>
      </c>
      <c r="Z10" s="72">
        <v>218.62315086089075</v>
      </c>
      <c r="AA10" s="72">
        <v>222.14298777934164</v>
      </c>
      <c r="AB10" s="72">
        <v>220.1834301603958</v>
      </c>
      <c r="AC10" s="72">
        <v>218.41600271995412</v>
      </c>
      <c r="AD10" s="72">
        <v>217.57128675403874</v>
      </c>
      <c r="AE10" s="72">
        <v>208.40312218116378</v>
      </c>
      <c r="AF10" s="72">
        <v>193.27929647314431</v>
      </c>
      <c r="AG10" s="72">
        <v>218.2636158040259</v>
      </c>
      <c r="AH10" s="72">
        <v>235.21591551136225</v>
      </c>
      <c r="AI10" s="88">
        <v>229.38312381180003</v>
      </c>
      <c r="AJ10" s="1204">
        <v>-2.4797606432718E-2</v>
      </c>
      <c r="AK10" s="76">
        <v>4.9136040331649866E-3</v>
      </c>
      <c r="AL10" s="65">
        <v>5.6752863418214894E-3</v>
      </c>
    </row>
    <row r="11" spans="1:38">
      <c r="A11" s="57" t="s">
        <v>221</v>
      </c>
      <c r="B11" s="72">
        <v>227.93754907697439</v>
      </c>
      <c r="C11" s="72">
        <v>235.3346800506115</v>
      </c>
      <c r="D11" s="72">
        <v>232.2409045919776</v>
      </c>
      <c r="E11" s="72">
        <v>243.04818491637707</v>
      </c>
      <c r="F11" s="72">
        <v>254.79652668535709</v>
      </c>
      <c r="G11" s="72">
        <v>276.12876269221306</v>
      </c>
      <c r="H11" s="72">
        <v>297.88265405595303</v>
      </c>
      <c r="I11" s="72">
        <v>318.42324021458626</v>
      </c>
      <c r="J11" s="72">
        <v>331.07764744758606</v>
      </c>
      <c r="K11" s="72">
        <v>335.91494417190552</v>
      </c>
      <c r="L11" s="72">
        <v>355.62749440968037</v>
      </c>
      <c r="M11" s="72">
        <v>364.49404163472354</v>
      </c>
      <c r="N11" s="72">
        <v>363.88053813576698</v>
      </c>
      <c r="O11" s="72">
        <v>359.36896094679832</v>
      </c>
      <c r="P11" s="72">
        <v>376.65982992947102</v>
      </c>
      <c r="Q11" s="72">
        <v>385.54922915995121</v>
      </c>
      <c r="R11" s="72">
        <v>391.89384021982551</v>
      </c>
      <c r="S11" s="72">
        <v>414.04400418698788</v>
      </c>
      <c r="T11" s="72">
        <v>440.31261165067554</v>
      </c>
      <c r="U11" s="72">
        <v>418.69050918892026</v>
      </c>
      <c r="V11" s="72">
        <v>462.44721074216068</v>
      </c>
      <c r="W11" s="72">
        <v>481.06936990842223</v>
      </c>
      <c r="X11" s="72">
        <v>513.33132889308035</v>
      </c>
      <c r="Y11" s="72">
        <v>544.70428614132106</v>
      </c>
      <c r="Z11" s="72">
        <v>573.00085542630404</v>
      </c>
      <c r="AA11" s="72">
        <v>555.33798719570041</v>
      </c>
      <c r="AB11" s="72">
        <v>514.33319277316332</v>
      </c>
      <c r="AC11" s="72">
        <v>518.48489970993251</v>
      </c>
      <c r="AD11" s="72">
        <v>497.95830989349633</v>
      </c>
      <c r="AE11" s="72">
        <v>494.34335354622453</v>
      </c>
      <c r="AF11" s="72">
        <v>469.20212864317</v>
      </c>
      <c r="AG11" s="72">
        <v>524.01870205812156</v>
      </c>
      <c r="AH11" s="72">
        <v>505.46575105097145</v>
      </c>
      <c r="AI11" s="88">
        <v>524.99616179149598</v>
      </c>
      <c r="AJ11" s="1204">
        <v>3.8638445235738672E-2</v>
      </c>
      <c r="AK11" s="76">
        <v>-3.6784280945437731E-3</v>
      </c>
      <c r="AL11" s="65">
        <v>1.2989201197593548E-2</v>
      </c>
    </row>
    <row r="12" spans="1:38">
      <c r="A12" s="57" t="s">
        <v>323</v>
      </c>
      <c r="B12" s="72">
        <v>33.150016841245815</v>
      </c>
      <c r="C12" s="72">
        <v>34.008454956812784</v>
      </c>
      <c r="D12" s="72">
        <v>34.816383563680574</v>
      </c>
      <c r="E12" s="72">
        <v>37.147886954946443</v>
      </c>
      <c r="F12" s="72">
        <v>40.529350735945627</v>
      </c>
      <c r="G12" s="72">
        <v>43.818942808313295</v>
      </c>
      <c r="H12" s="72">
        <v>49.155366831226274</v>
      </c>
      <c r="I12" s="72">
        <v>56.440611460013315</v>
      </c>
      <c r="J12" s="72">
        <v>58.068514152197167</v>
      </c>
      <c r="K12" s="72">
        <v>59.95686505548656</v>
      </c>
      <c r="L12" s="72">
        <v>57.204882917925715</v>
      </c>
      <c r="M12" s="72">
        <v>55.561359195038676</v>
      </c>
      <c r="N12" s="72">
        <v>56.168285418301821</v>
      </c>
      <c r="O12" s="72">
        <v>57.159198297187686</v>
      </c>
      <c r="P12" s="72">
        <v>64.650373220443726</v>
      </c>
      <c r="Q12" s="72">
        <v>65.669943762943149</v>
      </c>
      <c r="R12" s="72">
        <v>66.223331707529724</v>
      </c>
      <c r="S12" s="72">
        <v>76.684718634234741</v>
      </c>
      <c r="T12" s="72">
        <v>78.280386455822736</v>
      </c>
      <c r="U12" s="72">
        <v>73.288627779111266</v>
      </c>
      <c r="V12" s="72">
        <v>76.148242623661645</v>
      </c>
      <c r="W12" s="72">
        <v>84.333099310053512</v>
      </c>
      <c r="X12" s="72">
        <v>87.099808280938305</v>
      </c>
      <c r="Y12" s="72">
        <v>90.446863503108034</v>
      </c>
      <c r="Z12" s="72">
        <v>88.664153778430773</v>
      </c>
      <c r="AA12" s="72">
        <v>88.850304659863468</v>
      </c>
      <c r="AB12" s="72">
        <v>93.848693075164647</v>
      </c>
      <c r="AC12" s="72">
        <v>95.219744061202618</v>
      </c>
      <c r="AD12" s="72">
        <v>94.751218219875682</v>
      </c>
      <c r="AE12" s="72">
        <v>96.186901388628769</v>
      </c>
      <c r="AF12" s="72">
        <v>86.453772241424304</v>
      </c>
      <c r="AG12" s="72">
        <v>95.285645112104248</v>
      </c>
      <c r="AH12" s="72">
        <v>94.407659959717421</v>
      </c>
      <c r="AI12" s="88">
        <v>87.895464133122005</v>
      </c>
      <c r="AJ12" s="1204">
        <v>-6.897952803166707E-2</v>
      </c>
      <c r="AK12" s="76">
        <v>-2.8573433893918088E-3</v>
      </c>
      <c r="AL12" s="65">
        <v>2.1746670758221961E-3</v>
      </c>
    </row>
    <row r="13" spans="1:38">
      <c r="A13" s="57" t="s">
        <v>222</v>
      </c>
      <c r="B13" s="72">
        <v>53.548060234636068</v>
      </c>
      <c r="C13" s="72">
        <v>55.002117626368999</v>
      </c>
      <c r="D13" s="72">
        <v>63.352234378457069</v>
      </c>
      <c r="E13" s="72">
        <v>65.804136838763952</v>
      </c>
      <c r="F13" s="72">
        <v>69.878550808876753</v>
      </c>
      <c r="G13" s="72">
        <v>73.353957377374172</v>
      </c>
      <c r="H13" s="72">
        <v>73.814338587224483</v>
      </c>
      <c r="I13" s="72">
        <v>79.838320307433605</v>
      </c>
      <c r="J13" s="72">
        <v>82.359250895678997</v>
      </c>
      <c r="K13" s="72">
        <v>73.443947535008192</v>
      </c>
      <c r="L13" s="72">
        <v>73.498060241341591</v>
      </c>
      <c r="M13" s="72">
        <v>74.222743704915047</v>
      </c>
      <c r="N13" s="72">
        <v>71.302154496312141</v>
      </c>
      <c r="O13" s="72">
        <v>72.986924573779106</v>
      </c>
      <c r="P13" s="72">
        <v>75.966788768768311</v>
      </c>
      <c r="Q13" s="72">
        <v>74.096226289868355</v>
      </c>
      <c r="R13" s="72">
        <v>88.615372836589813</v>
      </c>
      <c r="S13" s="72">
        <v>89.670289292931557</v>
      </c>
      <c r="T13" s="72">
        <v>94.886048682034016</v>
      </c>
      <c r="U13" s="72">
        <v>96.509184069931507</v>
      </c>
      <c r="V13" s="72">
        <v>104.0107125043869</v>
      </c>
      <c r="W13" s="72">
        <v>105.97067382931709</v>
      </c>
      <c r="X13" s="72">
        <v>115.98328624665737</v>
      </c>
      <c r="Y13" s="72">
        <v>121.79694139957428</v>
      </c>
      <c r="Z13" s="72">
        <v>128.35319197177887</v>
      </c>
      <c r="AA13" s="72">
        <v>120.72524729371071</v>
      </c>
      <c r="AB13" s="72">
        <v>134.13195098936558</v>
      </c>
      <c r="AC13" s="72">
        <v>126.62576168775558</v>
      </c>
      <c r="AD13" s="72">
        <v>127.44024158734828</v>
      </c>
      <c r="AE13" s="72">
        <v>130.82652138918638</v>
      </c>
      <c r="AF13" s="72">
        <v>112.77180270478129</v>
      </c>
      <c r="AG13" s="72">
        <v>121.77846672572196</v>
      </c>
      <c r="AH13" s="72">
        <v>129.43800082989037</v>
      </c>
      <c r="AI13" s="88">
        <v>138.21277012117207</v>
      </c>
      <c r="AJ13" s="1204">
        <v>6.7791291854187863E-2</v>
      </c>
      <c r="AK13" s="76">
        <v>1.272417884518906E-2</v>
      </c>
      <c r="AL13" s="65">
        <v>3.4195935319878568E-3</v>
      </c>
    </row>
    <row r="14" spans="1:38">
      <c r="A14" s="57" t="s">
        <v>223</v>
      </c>
      <c r="B14" s="72">
        <v>22.232314309803769</v>
      </c>
      <c r="C14" s="72">
        <v>24.363948132842779</v>
      </c>
      <c r="D14" s="72">
        <v>24.661374317714944</v>
      </c>
      <c r="E14" s="72">
        <v>25.279597606684547</v>
      </c>
      <c r="F14" s="72">
        <v>27.367624320322648</v>
      </c>
      <c r="G14" s="72">
        <v>27.886039304430597</v>
      </c>
      <c r="H14" s="72">
        <v>30.951972736977041</v>
      </c>
      <c r="I14" s="72">
        <v>33.970102357212454</v>
      </c>
      <c r="J14" s="72">
        <v>33.534325756598264</v>
      </c>
      <c r="K14" s="72">
        <v>30.19922169810161</v>
      </c>
      <c r="L14" s="72">
        <v>28.55492041958496</v>
      </c>
      <c r="M14" s="72">
        <v>29.79216385493055</v>
      </c>
      <c r="N14" s="72">
        <v>28.769130425993353</v>
      </c>
      <c r="O14" s="72">
        <v>29.695320528931916</v>
      </c>
      <c r="P14" s="72">
        <v>33.554433164652437</v>
      </c>
      <c r="Q14" s="72">
        <v>35.690028567798436</v>
      </c>
      <c r="R14" s="72">
        <v>37.407801609486341</v>
      </c>
      <c r="S14" s="72">
        <v>37.090376002714038</v>
      </c>
      <c r="T14" s="72">
        <v>38.336241483688354</v>
      </c>
      <c r="U14" s="72">
        <v>37.726758064702153</v>
      </c>
      <c r="V14" s="72">
        <v>41.997345197014511</v>
      </c>
      <c r="W14" s="72">
        <v>43.013194617815316</v>
      </c>
      <c r="X14" s="72">
        <v>44.310759800486267</v>
      </c>
      <c r="Y14" s="72">
        <v>47.705593774095178</v>
      </c>
      <c r="Z14" s="72">
        <v>50.51476979535073</v>
      </c>
      <c r="AA14" s="72">
        <v>49.16013905312866</v>
      </c>
      <c r="AB14" s="72">
        <v>47.228093426674604</v>
      </c>
      <c r="AC14" s="72">
        <v>45.716497580520809</v>
      </c>
      <c r="AD14" s="72">
        <v>48.035097475163639</v>
      </c>
      <c r="AE14" s="72">
        <v>46.696157897822559</v>
      </c>
      <c r="AF14" s="72">
        <v>39.111231627874076</v>
      </c>
      <c r="AG14" s="72">
        <v>46.56470179092139</v>
      </c>
      <c r="AH14" s="72">
        <v>50.35739825386554</v>
      </c>
      <c r="AI14" s="88">
        <v>56.242359564639628</v>
      </c>
      <c r="AJ14" s="1204">
        <v>0.11686388723075747</v>
      </c>
      <c r="AK14" s="76">
        <v>1.659840197460527E-2</v>
      </c>
      <c r="AL14" s="65">
        <v>1.3915212669738369E-3</v>
      </c>
    </row>
    <row r="15" spans="1:38">
      <c r="A15" s="57" t="s">
        <v>225</v>
      </c>
      <c r="B15" s="72">
        <v>22.173127910122275</v>
      </c>
      <c r="C15" s="72">
        <v>21.142724239267409</v>
      </c>
      <c r="D15" s="72">
        <v>21.70553179923445</v>
      </c>
      <c r="E15" s="72">
        <v>22.598876379430294</v>
      </c>
      <c r="F15" s="72">
        <v>24.475565190194175</v>
      </c>
      <c r="G15" s="72">
        <v>27.300972902216017</v>
      </c>
      <c r="H15" s="72">
        <v>28.443270972464234</v>
      </c>
      <c r="I15" s="72">
        <v>28.181947197765112</v>
      </c>
      <c r="J15" s="72">
        <v>28.379579621367157</v>
      </c>
      <c r="K15" s="72">
        <v>28.463178367353976</v>
      </c>
      <c r="L15" s="72">
        <v>28.660043378360569</v>
      </c>
      <c r="M15" s="72">
        <v>27.139698158018291</v>
      </c>
      <c r="N15" s="72">
        <v>27.872237465344369</v>
      </c>
      <c r="O15" s="72">
        <v>27.188152847345918</v>
      </c>
      <c r="P15" s="72">
        <v>30.883135810443491</v>
      </c>
      <c r="Q15" s="72">
        <v>32.208392327811453</v>
      </c>
      <c r="R15" s="72">
        <v>31.337975352769718</v>
      </c>
      <c r="S15" s="72">
        <v>34.989111822098494</v>
      </c>
      <c r="T15" s="72">
        <v>38.849807629361749</v>
      </c>
      <c r="U15" s="72">
        <v>39.493155811396718</v>
      </c>
      <c r="V15" s="72">
        <v>45.433278625780076</v>
      </c>
      <c r="W15" s="72">
        <v>50.462016055294953</v>
      </c>
      <c r="X15" s="72">
        <v>51.979249332282052</v>
      </c>
      <c r="Y15" s="72">
        <v>53.914546085503389</v>
      </c>
      <c r="Z15" s="72">
        <v>55.464524725452065</v>
      </c>
      <c r="AA15" s="72">
        <v>57.503054282162338</v>
      </c>
      <c r="AB15" s="72">
        <v>61.243231042288244</v>
      </c>
      <c r="AC15" s="72">
        <v>58.628056082408875</v>
      </c>
      <c r="AD15" s="72">
        <v>60.368999246507883</v>
      </c>
      <c r="AE15" s="72">
        <v>62.241848177742213</v>
      </c>
      <c r="AF15" s="72">
        <v>52.192014083266258</v>
      </c>
      <c r="AG15" s="72">
        <v>62.294117402285337</v>
      </c>
      <c r="AH15" s="72">
        <v>66.60892270001932</v>
      </c>
      <c r="AI15" s="88">
        <v>69.196712012024364</v>
      </c>
      <c r="AJ15" s="1204">
        <v>3.8850490401405313E-2</v>
      </c>
      <c r="AK15" s="76">
        <v>2.5269293448300534E-2</v>
      </c>
      <c r="AL15" s="65">
        <v>1.7120315917530235E-3</v>
      </c>
    </row>
    <row r="16" spans="1:38">
      <c r="A16" s="57" t="s">
        <v>226</v>
      </c>
      <c r="B16" s="72">
        <v>21.724242083728313</v>
      </c>
      <c r="C16" s="72">
        <v>21.114957755431533</v>
      </c>
      <c r="D16" s="72">
        <v>22.145584741607308</v>
      </c>
      <c r="E16" s="72">
        <v>19.985881574451923</v>
      </c>
      <c r="F16" s="72">
        <v>18.449412558227777</v>
      </c>
      <c r="G16" s="72">
        <v>19.339705554768443</v>
      </c>
      <c r="H16" s="72">
        <v>20.041426631622016</v>
      </c>
      <c r="I16" s="72">
        <v>18.724799856543541</v>
      </c>
      <c r="J16" s="72">
        <v>18.26336833438836</v>
      </c>
      <c r="K16" s="72">
        <v>20.90202504536137</v>
      </c>
      <c r="L16" s="72">
        <v>18.178049413545523</v>
      </c>
      <c r="M16" s="72">
        <v>20.036169393018099</v>
      </c>
      <c r="N16" s="72">
        <v>21.420915320515633</v>
      </c>
      <c r="O16" s="72">
        <v>25.030438385962043</v>
      </c>
      <c r="P16" s="72">
        <v>26.629276197694708</v>
      </c>
      <c r="Q16" s="72">
        <v>29.210644874285208</v>
      </c>
      <c r="R16" s="72">
        <v>33.995962523797061</v>
      </c>
      <c r="S16" s="72">
        <v>34.086708048533183</v>
      </c>
      <c r="T16" s="72">
        <v>33.697588580835145</v>
      </c>
      <c r="U16" s="72">
        <v>32.007581849939015</v>
      </c>
      <c r="V16" s="72">
        <v>34.376398782420438</v>
      </c>
      <c r="W16" s="72">
        <v>34.488082879979629</v>
      </c>
      <c r="X16" s="72">
        <v>33.53384247617214</v>
      </c>
      <c r="Y16" s="72">
        <v>33.985327859059907</v>
      </c>
      <c r="Z16" s="72">
        <v>33.370991135467193</v>
      </c>
      <c r="AA16" s="72">
        <v>31.851692035183078</v>
      </c>
      <c r="AB16" s="72">
        <v>28.494660660624504</v>
      </c>
      <c r="AC16" s="72">
        <v>27.7031713090837</v>
      </c>
      <c r="AD16" s="72">
        <v>26.630164504051208</v>
      </c>
      <c r="AE16" s="72">
        <v>26.401755586266518</v>
      </c>
      <c r="AF16" s="72">
        <v>22.420240387320518</v>
      </c>
      <c r="AG16" s="72">
        <v>20.77861887216568</v>
      </c>
      <c r="AH16" s="72">
        <v>21.221897676587105</v>
      </c>
      <c r="AI16" s="88">
        <v>20.426463276147842</v>
      </c>
      <c r="AJ16" s="1204">
        <v>-3.7481775313468746E-2</v>
      </c>
      <c r="AK16" s="76">
        <v>-4.96355741916088E-2</v>
      </c>
      <c r="AL16" s="65">
        <v>5.0538167811313309E-4</v>
      </c>
    </row>
    <row r="17" spans="1:38">
      <c r="A17" s="57" t="s">
        <v>227</v>
      </c>
      <c r="B17" s="72">
        <v>225.42545190453529</v>
      </c>
      <c r="C17" s="72">
        <v>230.10041070729494</v>
      </c>
      <c r="D17" s="72">
        <v>241.76014572195709</v>
      </c>
      <c r="E17" s="72">
        <v>244.05414843931794</v>
      </c>
      <c r="F17" s="72">
        <v>257.42460455186665</v>
      </c>
      <c r="G17" s="72">
        <v>274.58310591802001</v>
      </c>
      <c r="H17" s="72">
        <v>281.04622397106141</v>
      </c>
      <c r="I17" s="72">
        <v>305.11811586748809</v>
      </c>
      <c r="J17" s="72">
        <v>303.46786512807012</v>
      </c>
      <c r="K17" s="72">
        <v>284.25209988281131</v>
      </c>
      <c r="L17" s="72">
        <v>296.50030921772122</v>
      </c>
      <c r="M17" s="72">
        <v>309.95452013984323</v>
      </c>
      <c r="N17" s="72">
        <v>303.413489010185</v>
      </c>
      <c r="O17" s="72">
        <v>276.15561284124851</v>
      </c>
      <c r="P17" s="72">
        <v>301.23073403164744</v>
      </c>
      <c r="Q17" s="72">
        <v>311.24855820601806</v>
      </c>
      <c r="R17" s="72">
        <v>323.94836740149185</v>
      </c>
      <c r="S17" s="72">
        <v>332.93256887746975</v>
      </c>
      <c r="T17" s="72">
        <v>343.74183277226985</v>
      </c>
      <c r="U17" s="72">
        <v>336.14457908598706</v>
      </c>
      <c r="V17" s="72">
        <v>328.48546496662311</v>
      </c>
      <c r="W17" s="72">
        <v>342.71607442945242</v>
      </c>
      <c r="X17" s="72">
        <v>367.13761074282229</v>
      </c>
      <c r="Y17" s="72">
        <v>364.40826996415854</v>
      </c>
      <c r="Z17" s="72">
        <v>359.34776520915329</v>
      </c>
      <c r="AA17" s="72">
        <v>342.67841649055481</v>
      </c>
      <c r="AB17" s="72">
        <v>320.24488563835621</v>
      </c>
      <c r="AC17" s="72">
        <v>287.82234257459641</v>
      </c>
      <c r="AD17" s="72">
        <v>244.1137188449502</v>
      </c>
      <c r="AE17" s="72">
        <v>214.53686620295048</v>
      </c>
      <c r="AF17" s="72">
        <v>156.36467249318957</v>
      </c>
      <c r="AG17" s="72">
        <v>174.75840935856104</v>
      </c>
      <c r="AH17" s="72">
        <v>195.17589893192053</v>
      </c>
      <c r="AI17" s="88">
        <v>224.97405878454447</v>
      </c>
      <c r="AJ17" s="1204">
        <v>0.15267335780540137</v>
      </c>
      <c r="AK17" s="76">
        <v>-4.7084432567013002E-2</v>
      </c>
      <c r="AL17" s="65">
        <v>5.5661993867152518E-3</v>
      </c>
    </row>
    <row r="18" spans="1:38">
      <c r="A18" s="57" t="s">
        <v>165</v>
      </c>
      <c r="B18" s="72">
        <v>22.93231460818788</v>
      </c>
      <c r="C18" s="72">
        <v>24.906381361186504</v>
      </c>
      <c r="D18" s="72">
        <v>28.007742788933683</v>
      </c>
      <c r="E18" s="72">
        <v>30.137341055386059</v>
      </c>
      <c r="F18" s="72">
        <v>32.87616832065396</v>
      </c>
      <c r="G18" s="72">
        <v>36.227940169505018</v>
      </c>
      <c r="H18" s="72">
        <v>35.809827369437699</v>
      </c>
      <c r="I18" s="72">
        <v>38.760383834865934</v>
      </c>
      <c r="J18" s="72">
        <v>44.483472959778737</v>
      </c>
      <c r="K18" s="72">
        <v>43.796986905101221</v>
      </c>
      <c r="L18" s="72">
        <v>45.597883860580623</v>
      </c>
      <c r="M18" s="72">
        <v>48.913130306558742</v>
      </c>
      <c r="N18" s="72">
        <v>49.701856259140186</v>
      </c>
      <c r="O18" s="72">
        <v>51.788504088239279</v>
      </c>
      <c r="P18" s="72">
        <v>53.297045754210558</v>
      </c>
      <c r="Q18" s="72">
        <v>52.87257108637823</v>
      </c>
      <c r="R18" s="72">
        <v>55.595080422357995</v>
      </c>
      <c r="S18" s="72">
        <v>58.314629503519363</v>
      </c>
      <c r="T18" s="72">
        <v>59.533550637051476</v>
      </c>
      <c r="U18" s="72">
        <v>57.633078843935309</v>
      </c>
      <c r="V18" s="72">
        <v>58.912860806997131</v>
      </c>
      <c r="W18" s="72">
        <v>61.105898807878617</v>
      </c>
      <c r="X18" s="72">
        <v>63.028295337396003</v>
      </c>
      <c r="Y18" s="72">
        <v>64.180171587213408</v>
      </c>
      <c r="Z18" s="72">
        <v>65.985554549311928</v>
      </c>
      <c r="AA18" s="72">
        <v>72.974232840885492</v>
      </c>
      <c r="AB18" s="72">
        <v>75.67510430260063</v>
      </c>
      <c r="AC18" s="72">
        <v>76.448119979599142</v>
      </c>
      <c r="AD18" s="72">
        <v>76.868050681892782</v>
      </c>
      <c r="AE18" s="72">
        <v>84.472400188536994</v>
      </c>
      <c r="AF18" s="72">
        <v>66.926391230794252</v>
      </c>
      <c r="AG18" s="72">
        <v>75.779184309976699</v>
      </c>
      <c r="AH18" s="72">
        <v>78.456779392639874</v>
      </c>
      <c r="AI18" s="88">
        <v>84.483576376827841</v>
      </c>
      <c r="AJ18" s="1204">
        <v>7.6816777732191088E-2</v>
      </c>
      <c r="AK18" s="76">
        <v>2.7867517176346501E-2</v>
      </c>
      <c r="AL18" s="65">
        <v>2.090251798615442E-3</v>
      </c>
    </row>
    <row r="19" spans="1:38">
      <c r="A19" s="57" t="s">
        <v>359</v>
      </c>
      <c r="B19" s="72">
        <v>91.33175103747115</v>
      </c>
      <c r="C19" s="72">
        <v>86.403059378002837</v>
      </c>
      <c r="D19" s="72">
        <v>84.552391298809297</v>
      </c>
      <c r="E19" s="72">
        <v>85.758599874628118</v>
      </c>
      <c r="F19" s="72">
        <v>90.497051080087459</v>
      </c>
      <c r="G19" s="72">
        <v>88.746085551762263</v>
      </c>
      <c r="H19" s="72">
        <v>90.261143768063064</v>
      </c>
      <c r="I19" s="72">
        <v>96.064553346729909</v>
      </c>
      <c r="J19" s="72">
        <v>99.43091620289897</v>
      </c>
      <c r="K19" s="72">
        <v>93.171602878891022</v>
      </c>
      <c r="L19" s="72">
        <v>114.90972796681989</v>
      </c>
      <c r="M19" s="72">
        <v>126.03260914288963</v>
      </c>
      <c r="N19" s="72">
        <v>125.32108203715087</v>
      </c>
      <c r="O19" s="72">
        <v>129.15271505190628</v>
      </c>
      <c r="P19" s="72">
        <v>130.72206856351048</v>
      </c>
      <c r="Q19" s="72">
        <v>132.20012156536725</v>
      </c>
      <c r="R19" s="72">
        <v>136.40071701376442</v>
      </c>
      <c r="S19" s="72">
        <v>133.52248913748215</v>
      </c>
      <c r="T19" s="72">
        <v>122.34926969319844</v>
      </c>
      <c r="U19" s="72">
        <v>116.51607211933769</v>
      </c>
      <c r="V19" s="72">
        <v>116.30690838984466</v>
      </c>
      <c r="W19" s="72">
        <v>115.98739670588171</v>
      </c>
      <c r="X19" s="72">
        <v>111.96888447813265</v>
      </c>
      <c r="Y19" s="72">
        <v>107.68883179864112</v>
      </c>
      <c r="Z19" s="72">
        <v>109.67665301615854</v>
      </c>
      <c r="AA19" s="72">
        <v>114.1713060849266</v>
      </c>
      <c r="AB19" s="72">
        <v>116.78719249749686</v>
      </c>
      <c r="AC19" s="72">
        <v>113.47391122182997</v>
      </c>
      <c r="AD19" s="72">
        <v>115.99116118671527</v>
      </c>
      <c r="AE19" s="72">
        <v>115.38678012819196</v>
      </c>
      <c r="AF19" s="72">
        <v>104.74085046088091</v>
      </c>
      <c r="AG19" s="72">
        <v>105.44472968201929</v>
      </c>
      <c r="AH19" s="72">
        <v>105.02677279328852</v>
      </c>
      <c r="AI19" s="88">
        <v>111.15070577039057</v>
      </c>
      <c r="AJ19" s="1204">
        <v>5.8308303818446872E-2</v>
      </c>
      <c r="AK19" s="76">
        <v>3.1691219461627007E-3</v>
      </c>
      <c r="AL19" s="65">
        <v>2.7500370204221018E-3</v>
      </c>
    </row>
    <row r="20" spans="1:38">
      <c r="A20" s="57" t="s">
        <v>360</v>
      </c>
      <c r="B20" s="72">
        <v>19.36981124302838</v>
      </c>
      <c r="C20" s="72">
        <v>20.888654043039423</v>
      </c>
      <c r="D20" s="72">
        <v>22.0856811501435</v>
      </c>
      <c r="E20" s="72">
        <v>23.888269965245854</v>
      </c>
      <c r="F20" s="72">
        <v>25.036234749073628</v>
      </c>
      <c r="G20" s="72">
        <v>24.932267312076874</v>
      </c>
      <c r="H20" s="72">
        <v>25.770096244756132</v>
      </c>
      <c r="I20" s="72">
        <v>26.220508134632837</v>
      </c>
      <c r="J20" s="72">
        <v>26.234637069515884</v>
      </c>
      <c r="K20" s="72">
        <v>28.028457865933888</v>
      </c>
      <c r="L20" s="72">
        <v>25.120722357598424</v>
      </c>
      <c r="M20" s="72">
        <v>24.313639914340456</v>
      </c>
      <c r="N20" s="72">
        <v>24.780367777188076</v>
      </c>
      <c r="O20" s="72">
        <v>26.144153942030243</v>
      </c>
      <c r="P20" s="72">
        <v>27.958066415656504</v>
      </c>
      <c r="Q20" s="72">
        <v>29.328027788724285</v>
      </c>
      <c r="R20" s="72">
        <v>30.352420903254824</v>
      </c>
      <c r="S20" s="72">
        <v>32.987694028199257</v>
      </c>
      <c r="T20" s="72">
        <v>36.735912729718621</v>
      </c>
      <c r="U20" s="72">
        <v>37.235903984983452</v>
      </c>
      <c r="V20" s="72">
        <v>37.804799239536806</v>
      </c>
      <c r="W20" s="72">
        <v>41.333229904710606</v>
      </c>
      <c r="X20" s="72">
        <v>42.563230474246666</v>
      </c>
      <c r="Y20" s="72">
        <v>43.735096505433219</v>
      </c>
      <c r="Z20" s="72">
        <v>44.834326295649589</v>
      </c>
      <c r="AA20" s="72">
        <v>45.353750311536714</v>
      </c>
      <c r="AB20" s="72">
        <v>47.07244481304997</v>
      </c>
      <c r="AC20" s="72">
        <v>47.675349059966869</v>
      </c>
      <c r="AD20" s="72">
        <v>48.422121678206167</v>
      </c>
      <c r="AE20" s="72">
        <v>48.444079563023934</v>
      </c>
      <c r="AF20" s="72">
        <v>44.399620242210403</v>
      </c>
      <c r="AG20" s="72">
        <v>50.133019805541153</v>
      </c>
      <c r="AH20" s="72">
        <v>52.36520710777495</v>
      </c>
      <c r="AI20" s="88">
        <v>52.109715584886544</v>
      </c>
      <c r="AJ20" s="1204">
        <v>-4.8790320329024084E-3</v>
      </c>
      <c r="AK20" s="76">
        <v>1.7674427078266053E-2</v>
      </c>
      <c r="AL20" s="65">
        <v>1.289273387774378E-3</v>
      </c>
    </row>
    <row r="21" spans="1:38" s="58" customFormat="1">
      <c r="A21" s="66" t="s">
        <v>229</v>
      </c>
      <c r="B21" s="73">
        <v>866.55412481506414</v>
      </c>
      <c r="C21" s="73">
        <v>882.2428402533244</v>
      </c>
      <c r="D21" s="73">
        <v>911.74908695905026</v>
      </c>
      <c r="E21" s="73">
        <v>933.5688999993863</v>
      </c>
      <c r="F21" s="73">
        <v>983.94086388723622</v>
      </c>
      <c r="G21" s="73">
        <v>1041.4599585671224</v>
      </c>
      <c r="H21" s="73">
        <v>1090.8663860716686</v>
      </c>
      <c r="I21" s="73">
        <v>1159.526970669152</v>
      </c>
      <c r="J21" s="73">
        <v>1189.4587521950057</v>
      </c>
      <c r="K21" s="73">
        <v>1166.5890504722452</v>
      </c>
      <c r="L21" s="73">
        <v>1206.0665242997416</v>
      </c>
      <c r="M21" s="73">
        <v>1232.846756478506</v>
      </c>
      <c r="N21" s="73">
        <v>1219.978570127457</v>
      </c>
      <c r="O21" s="73">
        <v>1213.4374191076854</v>
      </c>
      <c r="P21" s="73">
        <v>1292.1467242946776</v>
      </c>
      <c r="Q21" s="73">
        <v>1325.70468451699</v>
      </c>
      <c r="R21" s="73">
        <v>1379.8813373481953</v>
      </c>
      <c r="S21" s="73">
        <v>1441.1136495613709</v>
      </c>
      <c r="T21" s="73">
        <v>1485.4504986089348</v>
      </c>
      <c r="U21" s="73">
        <v>1434.0639406622472</v>
      </c>
      <c r="V21" s="73">
        <v>1503.6390730726509</v>
      </c>
      <c r="W21" s="73">
        <v>1564.1196718693743</v>
      </c>
      <c r="X21" s="73">
        <v>1643.6852467187173</v>
      </c>
      <c r="Y21" s="73">
        <v>1690.9767778372961</v>
      </c>
      <c r="Z21" s="73">
        <v>1727.8359367639478</v>
      </c>
      <c r="AA21" s="73">
        <v>1700.7491180269938</v>
      </c>
      <c r="AB21" s="73">
        <v>1659.2428793791803</v>
      </c>
      <c r="AC21" s="73">
        <v>1616.2138559868506</v>
      </c>
      <c r="AD21" s="73">
        <v>1558.150370072246</v>
      </c>
      <c r="AE21" s="73">
        <v>1527.9397862497383</v>
      </c>
      <c r="AF21" s="73">
        <v>1347.8620205880559</v>
      </c>
      <c r="AG21" s="73">
        <v>1495.0992109214444</v>
      </c>
      <c r="AH21" s="73">
        <v>1533.7402042080373</v>
      </c>
      <c r="AI21" s="73">
        <v>1599.0711112270512</v>
      </c>
      <c r="AJ21" s="1109">
        <v>4.2595810450667626E-2</v>
      </c>
      <c r="AK21" s="1109">
        <v>-5.572757441400511E-3</v>
      </c>
      <c r="AL21" s="1109">
        <v>3.9563444277592258E-2</v>
      </c>
    </row>
    <row r="22" spans="1:38">
      <c r="B22" s="72"/>
      <c r="C22" s="72"/>
      <c r="D22" s="72"/>
      <c r="E22" s="72"/>
      <c r="F22" s="72"/>
      <c r="G22" s="72"/>
      <c r="H22" s="72"/>
      <c r="I22" s="72"/>
      <c r="J22" s="72"/>
      <c r="K22" s="72"/>
      <c r="L22" s="72"/>
      <c r="M22" s="72"/>
      <c r="N22" s="72"/>
      <c r="O22" s="72"/>
      <c r="P22" s="72"/>
      <c r="Q22" s="72"/>
      <c r="R22" s="72"/>
      <c r="S22" s="72"/>
      <c r="T22" s="72"/>
      <c r="U22" s="72"/>
      <c r="V22" s="72"/>
      <c r="W22" s="72"/>
      <c r="X22" s="72"/>
      <c r="Y22" s="72"/>
      <c r="Z22" s="72"/>
      <c r="AA22" s="72"/>
      <c r="AB22" s="72"/>
      <c r="AC22" s="72"/>
      <c r="AD22" s="72"/>
      <c r="AE22" s="72"/>
      <c r="AF22" s="72"/>
      <c r="AG22" s="72"/>
      <c r="AH22" s="72"/>
      <c r="AI22" s="88"/>
      <c r="AJ22" s="1204"/>
      <c r="AK22" s="76"/>
      <c r="AL22" s="65"/>
    </row>
    <row r="23" spans="1:38">
      <c r="A23" s="69" t="s">
        <v>361</v>
      </c>
      <c r="B23" s="72">
        <v>61.189836628298508</v>
      </c>
      <c r="C23" s="72">
        <v>65.453264724026667</v>
      </c>
      <c r="D23" s="72">
        <v>60.368931386183249</v>
      </c>
      <c r="E23" s="72">
        <v>60.99288207248901</v>
      </c>
      <c r="F23" s="72">
        <v>61.158055199804949</v>
      </c>
      <c r="G23" s="72">
        <v>64.044455091032432</v>
      </c>
      <c r="H23" s="72">
        <v>67.763338362361537</v>
      </c>
      <c r="I23" s="72">
        <v>67.282343217200832</v>
      </c>
      <c r="J23" s="72">
        <v>68.354584546323167</v>
      </c>
      <c r="K23" s="72">
        <v>66.420198443840491</v>
      </c>
      <c r="L23" s="72">
        <v>66.987724130536662</v>
      </c>
      <c r="M23" s="72">
        <v>70.90819137453218</v>
      </c>
      <c r="N23" s="72">
        <v>71.857994893129217</v>
      </c>
      <c r="O23" s="72">
        <v>76.784825942508178</v>
      </c>
      <c r="P23" s="72">
        <v>77.008073987613898</v>
      </c>
      <c r="Q23" s="72">
        <v>78.294585229908989</v>
      </c>
      <c r="R23" s="72">
        <v>75.918840101905516</v>
      </c>
      <c r="S23" s="72">
        <v>73.206978194313706</v>
      </c>
      <c r="T23" s="72">
        <v>73.089650811671163</v>
      </c>
      <c r="U23" s="72">
        <v>65.948350320613827</v>
      </c>
      <c r="V23" s="72">
        <v>70.685208602808416</v>
      </c>
      <c r="W23" s="72">
        <v>67.864942967600655</v>
      </c>
      <c r="X23" s="72">
        <v>64.8294865853386</v>
      </c>
      <c r="Y23" s="72">
        <v>65.019410881504882</v>
      </c>
      <c r="Z23" s="72">
        <v>61.253934283973649</v>
      </c>
      <c r="AA23" s="72">
        <v>63.833010341098998</v>
      </c>
      <c r="AB23" s="72">
        <v>64.353055418701842</v>
      </c>
      <c r="AC23" s="72">
        <v>66.733589090057649</v>
      </c>
      <c r="AD23" s="72">
        <v>64.615541742357891</v>
      </c>
      <c r="AE23" s="72">
        <v>66.026507502770983</v>
      </c>
      <c r="AF23" s="72">
        <v>58.45450331736356</v>
      </c>
      <c r="AG23" s="72">
        <v>61.527315342522343</v>
      </c>
      <c r="AH23" s="72">
        <v>58.458519315368903</v>
      </c>
      <c r="AI23" s="88">
        <v>55.974030517463689</v>
      </c>
      <c r="AJ23" s="1204">
        <v>-4.2500029542349993E-2</v>
      </c>
      <c r="AK23" s="76">
        <v>-1.4868162101814408E-2</v>
      </c>
      <c r="AL23" s="65">
        <v>1.3848823994266279E-3</v>
      </c>
    </row>
    <row r="24" spans="1:38">
      <c r="A24" s="69" t="s">
        <v>362</v>
      </c>
      <c r="B24" s="72">
        <v>129.65655905194581</v>
      </c>
      <c r="C24" s="72">
        <v>133.88927630521357</v>
      </c>
      <c r="D24" s="72">
        <v>131.31466966867447</v>
      </c>
      <c r="E24" s="72">
        <v>129.27829003124498</v>
      </c>
      <c r="F24" s="72">
        <v>132.84706583805382</v>
      </c>
      <c r="G24" s="72">
        <v>132.26970199798234</v>
      </c>
      <c r="H24" s="72">
        <v>140.27173924515955</v>
      </c>
      <c r="I24" s="72">
        <v>139.13779191067442</v>
      </c>
      <c r="J24" s="72">
        <v>143.08476426661946</v>
      </c>
      <c r="K24" s="72">
        <v>136.43045475240797</v>
      </c>
      <c r="L24" s="72">
        <v>139.6165884998627</v>
      </c>
      <c r="M24" s="72">
        <v>139.3270219177939</v>
      </c>
      <c r="N24" s="72">
        <v>137.17053936515003</v>
      </c>
      <c r="O24" s="72">
        <v>144.20116802863777</v>
      </c>
      <c r="P24" s="72">
        <v>142.93875853158534</v>
      </c>
      <c r="Q24" s="72">
        <v>139.13679299375508</v>
      </c>
      <c r="R24" s="72">
        <v>141.31648241332732</v>
      </c>
      <c r="S24" s="72">
        <v>140.82929077208973</v>
      </c>
      <c r="T24" s="72">
        <v>142.16306808311492</v>
      </c>
      <c r="U24" s="72">
        <v>127.44049032498151</v>
      </c>
      <c r="V24" s="72">
        <v>136.09299825504422</v>
      </c>
      <c r="W24" s="72">
        <v>123.37584549328312</v>
      </c>
      <c r="X24" s="72">
        <v>118.92261668713763</v>
      </c>
      <c r="Y24" s="72">
        <v>119.95935914036818</v>
      </c>
      <c r="Z24" s="72">
        <v>111.74002954363823</v>
      </c>
      <c r="AA24" s="72">
        <v>117.66374433366582</v>
      </c>
      <c r="AB24" s="72">
        <v>119.40897604217753</v>
      </c>
      <c r="AC24" s="72">
        <v>121.19288486940786</v>
      </c>
      <c r="AD24" s="72">
        <v>128.05033648153767</v>
      </c>
      <c r="AE24" s="72">
        <v>124.65337202977389</v>
      </c>
      <c r="AF24" s="72">
        <v>107.95695374463685</v>
      </c>
      <c r="AG24" s="72">
        <v>116.64392471243627</v>
      </c>
      <c r="AH24" s="72">
        <v>112.3924697873299</v>
      </c>
      <c r="AI24" s="88">
        <v>105.99754022643901</v>
      </c>
      <c r="AJ24" s="1204">
        <v>-5.6898202993416191E-2</v>
      </c>
      <c r="AK24" s="76">
        <v>-1.2297472717063496E-2</v>
      </c>
      <c r="AL24" s="65">
        <v>2.6225398901069336E-3</v>
      </c>
    </row>
    <row r="25" spans="1:38">
      <c r="A25" s="69" t="s">
        <v>340</v>
      </c>
      <c r="B25" s="72">
        <v>77.988339625298977</v>
      </c>
      <c r="C25" s="72">
        <v>62.513545622350648</v>
      </c>
      <c r="D25" s="72">
        <v>60.918118849862367</v>
      </c>
      <c r="E25" s="72">
        <v>63.067137214355171</v>
      </c>
      <c r="F25" s="72">
        <v>59.73940151790157</v>
      </c>
      <c r="G25" s="72">
        <v>62.434083876898512</v>
      </c>
      <c r="H25" s="72">
        <v>60.421943052439019</v>
      </c>
      <c r="I25" s="72">
        <v>59.175501995487139</v>
      </c>
      <c r="J25" s="72">
        <v>56.475436054402962</v>
      </c>
      <c r="K25" s="72">
        <v>48.427875870140269</v>
      </c>
      <c r="L25" s="72">
        <v>45.877117374213412</v>
      </c>
      <c r="M25" s="72">
        <v>48.894538472639397</v>
      </c>
      <c r="N25" s="72">
        <v>47.066347572486848</v>
      </c>
      <c r="O25" s="72">
        <v>50.996926360297948</v>
      </c>
      <c r="P25" s="72">
        <v>49.276890786830336</v>
      </c>
      <c r="Q25" s="72">
        <v>51.236932083964348</v>
      </c>
      <c r="R25" s="72">
        <v>52.083523937733844</v>
      </c>
      <c r="S25" s="72">
        <v>55.943974592955783</v>
      </c>
      <c r="T25" s="72">
        <v>53.472544485237449</v>
      </c>
      <c r="U25" s="72">
        <v>45.688240726012737</v>
      </c>
      <c r="V25" s="72">
        <v>47.738582098856568</v>
      </c>
      <c r="W25" s="72">
        <v>53.108911998104304</v>
      </c>
      <c r="X25" s="72">
        <v>48.480582320597023</v>
      </c>
      <c r="Y25" s="72">
        <v>43.056052542291582</v>
      </c>
      <c r="Z25" s="72">
        <v>45.577511390787549</v>
      </c>
      <c r="AA25" s="72">
        <v>48.67700796527788</v>
      </c>
      <c r="AB25" s="72">
        <v>45.805535828694701</v>
      </c>
      <c r="AC25" s="72">
        <v>48.739170305430889</v>
      </c>
      <c r="AD25" s="72">
        <v>45.389075036626309</v>
      </c>
      <c r="AE25" s="72">
        <v>44.176695652946364</v>
      </c>
      <c r="AF25" s="72">
        <v>38.52559110551374</v>
      </c>
      <c r="AG25" s="72">
        <v>44.518452802162301</v>
      </c>
      <c r="AH25" s="72">
        <v>48.759065771191672</v>
      </c>
      <c r="AI25" s="88">
        <v>37.598440856669185</v>
      </c>
      <c r="AJ25" s="1204">
        <v>-0.22889332964038289</v>
      </c>
      <c r="AK25" s="76">
        <v>-1.346258096608477E-2</v>
      </c>
      <c r="AL25" s="65">
        <v>9.302424447001135E-4</v>
      </c>
    </row>
    <row r="26" spans="1:38">
      <c r="A26" s="69" t="s">
        <v>363</v>
      </c>
      <c r="B26" s="72">
        <v>23.884139632806182</v>
      </c>
      <c r="C26" s="72">
        <v>16.974572251550853</v>
      </c>
      <c r="D26" s="72">
        <v>16.719229142181575</v>
      </c>
      <c r="E26" s="72">
        <v>17.406930908560753</v>
      </c>
      <c r="F26" s="72">
        <v>16.730684322770685</v>
      </c>
      <c r="G26" s="72">
        <v>17.231130329892039</v>
      </c>
      <c r="H26" s="72">
        <v>17.609388345852494</v>
      </c>
      <c r="I26" s="72">
        <v>18.771096913143992</v>
      </c>
      <c r="J26" s="72">
        <v>20.108945564366877</v>
      </c>
      <c r="K26" s="72">
        <v>20.898168738465756</v>
      </c>
      <c r="L26" s="72">
        <v>19.895508476532996</v>
      </c>
      <c r="M26" s="72">
        <v>21.132089832331985</v>
      </c>
      <c r="N26" s="72">
        <v>22.231716099195182</v>
      </c>
      <c r="O26" s="72">
        <v>23.577771686948836</v>
      </c>
      <c r="P26" s="72">
        <v>22.889036648208275</v>
      </c>
      <c r="Q26" s="72">
        <v>23.448187702568248</v>
      </c>
      <c r="R26" s="72">
        <v>23.708046303829178</v>
      </c>
      <c r="S26" s="72">
        <v>24.981034813332371</v>
      </c>
      <c r="T26" s="72">
        <v>23.85276678786613</v>
      </c>
      <c r="U26" s="72">
        <v>22.203758564312011</v>
      </c>
      <c r="V26" s="72">
        <v>21.362896430771798</v>
      </c>
      <c r="W26" s="72">
        <v>20.480041347444057</v>
      </c>
      <c r="X26" s="72">
        <v>18.632562015438452</v>
      </c>
      <c r="Y26" s="72">
        <v>18.18229867471382</v>
      </c>
      <c r="Z26" s="72">
        <v>17.939843733096495</v>
      </c>
      <c r="AA26" s="72">
        <v>18.331382551579736</v>
      </c>
      <c r="AB26" s="72">
        <v>18.664800580823794</v>
      </c>
      <c r="AC26" s="72">
        <v>19.229837168706581</v>
      </c>
      <c r="AD26" s="72">
        <v>18.26083687110804</v>
      </c>
      <c r="AE26" s="72">
        <v>18.10053743631579</v>
      </c>
      <c r="AF26" s="72">
        <v>16.678454305627383</v>
      </c>
      <c r="AG26" s="72">
        <v>17.358903696294874</v>
      </c>
      <c r="AH26" s="72">
        <v>17.425341846537776</v>
      </c>
      <c r="AI26" s="88">
        <v>17.538714967784472</v>
      </c>
      <c r="AJ26" s="1204">
        <v>6.506220781500538E-3</v>
      </c>
      <c r="AK26" s="76">
        <v>-3.5972940990092184E-3</v>
      </c>
      <c r="AL26" s="65">
        <v>4.3393440570385546E-4</v>
      </c>
    </row>
    <row r="27" spans="1:38">
      <c r="A27" s="69" t="s">
        <v>341</v>
      </c>
      <c r="B27" s="72">
        <v>168.09805917739868</v>
      </c>
      <c r="C27" s="72">
        <v>155.13767728209496</v>
      </c>
      <c r="D27" s="72">
        <v>148.00479559600353</v>
      </c>
      <c r="E27" s="72">
        <v>145.01939269900322</v>
      </c>
      <c r="F27" s="72">
        <v>138.84275726228952</v>
      </c>
      <c r="G27" s="72">
        <v>139.941719555296</v>
      </c>
      <c r="H27" s="72">
        <v>142.83861931134015</v>
      </c>
      <c r="I27" s="72">
        <v>137.20222669281065</v>
      </c>
      <c r="J27" s="72">
        <v>131.15726590063423</v>
      </c>
      <c r="K27" s="72">
        <v>122.49576330464333</v>
      </c>
      <c r="L27" s="72">
        <v>133.17722485028207</v>
      </c>
      <c r="M27" s="72">
        <v>133.93386202119291</v>
      </c>
      <c r="N27" s="72">
        <v>129.11246101651341</v>
      </c>
      <c r="O27" s="72">
        <v>132.46809200337157</v>
      </c>
      <c r="P27" s="72">
        <v>133.18748354446143</v>
      </c>
      <c r="Q27" s="72">
        <v>131.81269209925085</v>
      </c>
      <c r="R27" s="72">
        <v>134.54586734715849</v>
      </c>
      <c r="S27" s="72">
        <v>134.40928716864437</v>
      </c>
      <c r="T27" s="72">
        <v>128.84610349242575</v>
      </c>
      <c r="U27" s="72">
        <v>121.07810463709757</v>
      </c>
      <c r="V27" s="72">
        <v>123.96121467510238</v>
      </c>
      <c r="W27" s="72">
        <v>120.75108007667586</v>
      </c>
      <c r="X27" s="72">
        <v>116.63855132693425</v>
      </c>
      <c r="Y27" s="72">
        <v>111.42196062300354</v>
      </c>
      <c r="Z27" s="72">
        <v>108.34382649045438</v>
      </c>
      <c r="AA27" s="72">
        <v>109.19439312303439</v>
      </c>
      <c r="AB27" s="72">
        <v>111.1355394164566</v>
      </c>
      <c r="AC27" s="72">
        <v>110.90455460548401</v>
      </c>
      <c r="AD27" s="72">
        <v>109.85557733965106</v>
      </c>
      <c r="AE27" s="72">
        <v>104.49329024832696</v>
      </c>
      <c r="AF27" s="72">
        <v>93.975531044881791</v>
      </c>
      <c r="AG27" s="72">
        <v>98.199504811316729</v>
      </c>
      <c r="AH27" s="72">
        <v>96.466077348217368</v>
      </c>
      <c r="AI27" s="88">
        <v>87.756159256212413</v>
      </c>
      <c r="AJ27" s="1204">
        <v>-9.0289958205353571E-2</v>
      </c>
      <c r="AK27" s="76">
        <v>-2.3593456697534432E-2</v>
      </c>
      <c r="AL27" s="65">
        <v>2.1712204619120865E-3</v>
      </c>
    </row>
    <row r="28" spans="1:38">
      <c r="A28" s="69" t="s">
        <v>230</v>
      </c>
      <c r="B28" s="72">
        <v>57.611777307465672</v>
      </c>
      <c r="C28" s="72">
        <v>67.779742812737823</v>
      </c>
      <c r="D28" s="72">
        <v>62.74899301212281</v>
      </c>
      <c r="E28" s="72">
        <v>66.150769618339837</v>
      </c>
      <c r="F28" s="72">
        <v>71.096946709789336</v>
      </c>
      <c r="G28" s="72">
        <v>68.288956357166171</v>
      </c>
      <c r="H28" s="72">
        <v>82.287750431336462</v>
      </c>
      <c r="I28" s="72">
        <v>72.729232572950423</v>
      </c>
      <c r="J28" s="72">
        <v>68.408854658715427</v>
      </c>
      <c r="K28" s="72">
        <v>65.805867009796202</v>
      </c>
      <c r="L28" s="72">
        <v>61.878646188415587</v>
      </c>
      <c r="M28" s="72">
        <v>62.044738898985088</v>
      </c>
      <c r="N28" s="72">
        <v>61.144766063429415</v>
      </c>
      <c r="O28" s="72">
        <v>66.270983993075788</v>
      </c>
      <c r="P28" s="72">
        <v>60.690168934874237</v>
      </c>
      <c r="Q28" s="72">
        <v>57.72774654161185</v>
      </c>
      <c r="R28" s="72">
        <v>65.45926948916167</v>
      </c>
      <c r="S28" s="72">
        <v>60.683817752636969</v>
      </c>
      <c r="T28" s="72">
        <v>57.722884849645197</v>
      </c>
      <c r="U28" s="72">
        <v>53.324119635857642</v>
      </c>
      <c r="V28" s="72">
        <v>54.82957100123167</v>
      </c>
      <c r="W28" s="72">
        <v>49.10037654498592</v>
      </c>
      <c r="X28" s="72">
        <v>43.708712034858763</v>
      </c>
      <c r="Y28" s="72">
        <v>45.325280180666596</v>
      </c>
      <c r="Z28" s="72">
        <v>41.527508076513186</v>
      </c>
      <c r="AA28" s="72">
        <v>38.973607864230871</v>
      </c>
      <c r="AB28" s="72">
        <v>40.464924781117588</v>
      </c>
      <c r="AC28" s="72">
        <v>37.903673800872639</v>
      </c>
      <c r="AD28" s="72">
        <v>38.035906905774027</v>
      </c>
      <c r="AE28" s="72">
        <v>34.59240860491991</v>
      </c>
      <c r="AF28" s="72">
        <v>29.327208057977259</v>
      </c>
      <c r="AG28" s="72">
        <v>30.646768495091237</v>
      </c>
      <c r="AH28" s="72">
        <v>31.578237267793156</v>
      </c>
      <c r="AI28" s="88">
        <v>30.120437283534557</v>
      </c>
      <c r="AJ28" s="1204">
        <v>-4.6164704251729027E-2</v>
      </c>
      <c r="AK28" s="76">
        <v>-4.0042341991593178E-2</v>
      </c>
      <c r="AL28" s="65">
        <v>7.4522529593408894E-4</v>
      </c>
    </row>
    <row r="29" spans="1:38">
      <c r="A29" s="69" t="s">
        <v>365</v>
      </c>
      <c r="B29" s="72">
        <v>41.600003145635128</v>
      </c>
      <c r="C29" s="72">
        <v>38.049966037273407</v>
      </c>
      <c r="D29" s="72">
        <v>27.536581698805094</v>
      </c>
      <c r="E29" s="72">
        <v>22.917500682175159</v>
      </c>
      <c r="F29" s="72">
        <v>23.088842939585447</v>
      </c>
      <c r="G29" s="72">
        <v>20.951038002967834</v>
      </c>
      <c r="H29" s="72">
        <v>22.151966860517859</v>
      </c>
      <c r="I29" s="72">
        <v>21.879994131624699</v>
      </c>
      <c r="J29" s="72">
        <v>19.346578339114785</v>
      </c>
      <c r="K29" s="72">
        <v>17.664081584662199</v>
      </c>
      <c r="L29" s="72">
        <v>18.308121420443058</v>
      </c>
      <c r="M29" s="72">
        <v>18.888918194919825</v>
      </c>
      <c r="N29" s="72">
        <v>18.924257984384894</v>
      </c>
      <c r="O29" s="72">
        <v>20.802687384188175</v>
      </c>
      <c r="P29" s="72">
        <v>20.933139827102423</v>
      </c>
      <c r="Q29" s="72">
        <v>20.826026661321521</v>
      </c>
      <c r="R29" s="72">
        <v>20.400194946676493</v>
      </c>
      <c r="S29" s="72">
        <v>24.311202764511108</v>
      </c>
      <c r="T29" s="72">
        <v>22.167441088706255</v>
      </c>
      <c r="U29" s="72">
        <v>18.895329382270575</v>
      </c>
      <c r="V29" s="72">
        <v>23.797784779220819</v>
      </c>
      <c r="W29" s="72">
        <v>23.892907178029418</v>
      </c>
      <c r="X29" s="72">
        <v>23.310404304414988</v>
      </c>
      <c r="Y29" s="72">
        <v>24.9562624883838</v>
      </c>
      <c r="Z29" s="72">
        <v>24.024457767605782</v>
      </c>
      <c r="AA29" s="72">
        <v>21.661075272364542</v>
      </c>
      <c r="AB29" s="72">
        <v>22.48520743107656</v>
      </c>
      <c r="AC29" s="72">
        <v>24.900242651812732</v>
      </c>
      <c r="AD29" s="72">
        <v>24.485303067602217</v>
      </c>
      <c r="AE29" s="72">
        <v>18.728511303663254</v>
      </c>
      <c r="AF29" s="72">
        <v>15.789631007239223</v>
      </c>
      <c r="AG29" s="72">
        <v>16.914882248267531</v>
      </c>
      <c r="AH29" s="72">
        <v>17.889481477439404</v>
      </c>
      <c r="AI29" s="88">
        <v>15.132630378007889</v>
      </c>
      <c r="AJ29" s="1204">
        <v>-0.15410458390916504</v>
      </c>
      <c r="AK29" s="76">
        <v>-4.8796394153462597E-2</v>
      </c>
      <c r="AL29" s="65">
        <v>3.7440422413378586E-4</v>
      </c>
    </row>
    <row r="30" spans="1:38">
      <c r="A30" s="69" t="s">
        <v>367</v>
      </c>
      <c r="B30" s="72">
        <v>379.67524507641792</v>
      </c>
      <c r="C30" s="72">
        <v>406.60070404410362</v>
      </c>
      <c r="D30" s="72">
        <v>394.28692295402288</v>
      </c>
      <c r="E30" s="72">
        <v>374.71327521651983</v>
      </c>
      <c r="F30" s="72">
        <v>363.09398984164</v>
      </c>
      <c r="G30" s="72">
        <v>373.85633920878172</v>
      </c>
      <c r="H30" s="72">
        <v>390.23176104575396</v>
      </c>
      <c r="I30" s="72">
        <v>377.08709940314293</v>
      </c>
      <c r="J30" s="72">
        <v>402.06889935582876</v>
      </c>
      <c r="K30" s="72">
        <v>397.9502282962203</v>
      </c>
      <c r="L30" s="72">
        <v>395.51785188727081</v>
      </c>
      <c r="M30" s="72">
        <v>393.588598318398</v>
      </c>
      <c r="N30" s="72">
        <v>392.93254467099905</v>
      </c>
      <c r="O30" s="72">
        <v>400.49362546205521</v>
      </c>
      <c r="P30" s="72">
        <v>403.27751632034779</v>
      </c>
      <c r="Q30" s="72">
        <v>401.9147228077054</v>
      </c>
      <c r="R30" s="72">
        <v>392.22196657210588</v>
      </c>
      <c r="S30" s="72">
        <v>383.24279586970806</v>
      </c>
      <c r="T30" s="72">
        <v>381.92017520964146</v>
      </c>
      <c r="U30" s="72">
        <v>364.46495893597603</v>
      </c>
      <c r="V30" s="72">
        <v>371.58787428587675</v>
      </c>
      <c r="W30" s="72">
        <v>348.21192854642868</v>
      </c>
      <c r="X30" s="72">
        <v>348.62505342066288</v>
      </c>
      <c r="Y30" s="72">
        <v>348.99681336432695</v>
      </c>
      <c r="Z30" s="72">
        <v>313.29784882813692</v>
      </c>
      <c r="AA30" s="72">
        <v>317.50422267243266</v>
      </c>
      <c r="AB30" s="72">
        <v>322.97890858724713</v>
      </c>
      <c r="AC30" s="72">
        <v>327.65986118093133</v>
      </c>
      <c r="AD30" s="72">
        <v>317.59781405329704</v>
      </c>
      <c r="AE30" s="72">
        <v>310.36558466777205</v>
      </c>
      <c r="AF30" s="72">
        <v>261.02718814462423</v>
      </c>
      <c r="AG30" s="72">
        <v>287.14467060565948</v>
      </c>
      <c r="AH30" s="72">
        <v>280.76396724581718</v>
      </c>
      <c r="AI30" s="88">
        <v>262.94746290147305</v>
      </c>
      <c r="AJ30" s="1204">
        <v>-6.3457232490041204E-2</v>
      </c>
      <c r="AK30" s="76">
        <v>-2.7913857036676815E-2</v>
      </c>
      <c r="AL30" s="65">
        <v>6.5057189911046764E-3</v>
      </c>
    </row>
    <row r="31" spans="1:38">
      <c r="A31" s="69" t="s">
        <v>342</v>
      </c>
      <c r="B31" s="72">
        <v>1027.6510926038027</v>
      </c>
      <c r="C31" s="72">
        <v>988.32752153649926</v>
      </c>
      <c r="D31" s="72">
        <v>942.99369774013758</v>
      </c>
      <c r="E31" s="72">
        <v>935.755335746333</v>
      </c>
      <c r="F31" s="72">
        <v>917.32929484173656</v>
      </c>
      <c r="G31" s="72">
        <v>910.41477849893272</v>
      </c>
      <c r="H31" s="72">
        <v>935.6161441039294</v>
      </c>
      <c r="I31" s="72">
        <v>909.02086569927633</v>
      </c>
      <c r="J31" s="72">
        <v>900.35269751306623</v>
      </c>
      <c r="K31" s="72">
        <v>877.52147418959066</v>
      </c>
      <c r="L31" s="72">
        <v>875.46231754636392</v>
      </c>
      <c r="M31" s="72">
        <v>891.1750617492944</v>
      </c>
      <c r="N31" s="72">
        <v>877.92381083779037</v>
      </c>
      <c r="O31" s="72">
        <v>881.5513330642134</v>
      </c>
      <c r="P31" s="72">
        <v>867.4301707977429</v>
      </c>
      <c r="Q31" s="72">
        <v>845.24223544355482</v>
      </c>
      <c r="R31" s="72">
        <v>863.12655469356105</v>
      </c>
      <c r="S31" s="72">
        <v>831.36010904051363</v>
      </c>
      <c r="T31" s="72">
        <v>828.55390552990139</v>
      </c>
      <c r="U31" s="72">
        <v>771.47644576150924</v>
      </c>
      <c r="V31" s="72">
        <v>800.78807126916945</v>
      </c>
      <c r="W31" s="72">
        <v>781.95521115884185</v>
      </c>
      <c r="X31" s="72">
        <v>791.02266056649387</v>
      </c>
      <c r="Y31" s="72">
        <v>814.9818799784407</v>
      </c>
      <c r="Z31" s="72">
        <v>768.20881917420775</v>
      </c>
      <c r="AA31" s="72">
        <v>772.47295207437128</v>
      </c>
      <c r="AB31" s="72">
        <v>784.53295058012009</v>
      </c>
      <c r="AC31" s="72">
        <v>776.27968977019191</v>
      </c>
      <c r="AD31" s="72">
        <v>748.65744830481708</v>
      </c>
      <c r="AE31" s="72">
        <v>696.13589703850448</v>
      </c>
      <c r="AF31" s="72">
        <v>620.61368163954467</v>
      </c>
      <c r="AG31" s="72">
        <v>658.29621872212738</v>
      </c>
      <c r="AH31" s="72">
        <v>649.2465750798583</v>
      </c>
      <c r="AI31" s="88">
        <v>589.39734834100818</v>
      </c>
      <c r="AJ31" s="1204">
        <v>-9.2182583684001118E-2</v>
      </c>
      <c r="AK31" s="76">
        <v>-3.1887065700314077E-2</v>
      </c>
      <c r="AL31" s="65">
        <v>1.4582584217006166E-2</v>
      </c>
    </row>
    <row r="32" spans="1:38">
      <c r="A32" s="69" t="s">
        <v>343</v>
      </c>
      <c r="B32" s="72">
        <v>89.557775966823101</v>
      </c>
      <c r="C32" s="72">
        <v>89.478839149698615</v>
      </c>
      <c r="D32" s="72">
        <v>92.246241386048496</v>
      </c>
      <c r="E32" s="72">
        <v>93.449233477469534</v>
      </c>
      <c r="F32" s="72">
        <v>94.837709290441126</v>
      </c>
      <c r="G32" s="72">
        <v>97.332138475030661</v>
      </c>
      <c r="H32" s="72">
        <v>98.440883563831449</v>
      </c>
      <c r="I32" s="72">
        <v>102.04932074248791</v>
      </c>
      <c r="J32" s="72">
        <v>107.57073476910591</v>
      </c>
      <c r="K32" s="72">
        <v>105.98756852373481</v>
      </c>
      <c r="L32" s="72">
        <v>111.54296542331576</v>
      </c>
      <c r="M32" s="72">
        <v>113.71889434382319</v>
      </c>
      <c r="N32" s="72">
        <v>112.53734656050801</v>
      </c>
      <c r="O32" s="72">
        <v>116.1934058368206</v>
      </c>
      <c r="P32" s="72">
        <v>116.24984649568796</v>
      </c>
      <c r="Q32" s="72">
        <v>117.00470457226038</v>
      </c>
      <c r="R32" s="72">
        <v>117.21901465952396</v>
      </c>
      <c r="S32" s="72">
        <v>121.54682029690593</v>
      </c>
      <c r="T32" s="72">
        <v>116.98428473761305</v>
      </c>
      <c r="U32" s="72">
        <v>110.2853519488126</v>
      </c>
      <c r="V32" s="72">
        <v>101.64935172349215</v>
      </c>
      <c r="W32" s="72">
        <v>99.988742046058178</v>
      </c>
      <c r="X32" s="72">
        <v>94.470409631729126</v>
      </c>
      <c r="Y32" s="72">
        <v>85.470251673832536</v>
      </c>
      <c r="Z32" s="72">
        <v>81.804999449755996</v>
      </c>
      <c r="AA32" s="72">
        <v>78.965478369966149</v>
      </c>
      <c r="AB32" s="72">
        <v>75.652529198676348</v>
      </c>
      <c r="AC32" s="72">
        <v>79.97345317194231</v>
      </c>
      <c r="AD32" s="72">
        <v>78.323173179291189</v>
      </c>
      <c r="AE32" s="72">
        <v>73.999511549016461</v>
      </c>
      <c r="AF32" s="72">
        <v>59.853184927254915</v>
      </c>
      <c r="AG32" s="72">
        <v>63.210094123380259</v>
      </c>
      <c r="AH32" s="72">
        <v>66.7180866508279</v>
      </c>
      <c r="AI32" s="88">
        <v>63.252139682648703</v>
      </c>
      <c r="AJ32" s="1204">
        <v>-5.1949136166305032E-2</v>
      </c>
      <c r="AK32" s="76">
        <v>-2.9655331816976771E-2</v>
      </c>
      <c r="AL32" s="65">
        <v>1.5649538574007977E-3</v>
      </c>
    </row>
    <row r="33" spans="1:38">
      <c r="A33" s="69" t="s">
        <v>344</v>
      </c>
      <c r="B33" s="72">
        <v>75.881164329126477</v>
      </c>
      <c r="C33" s="72">
        <v>69.879462424665689</v>
      </c>
      <c r="D33" s="72">
        <v>65.883821707218885</v>
      </c>
      <c r="E33" s="72">
        <v>62.090283779427409</v>
      </c>
      <c r="F33" s="72">
        <v>62.042243203148246</v>
      </c>
      <c r="G33" s="72">
        <v>61.845428487285972</v>
      </c>
      <c r="H33" s="72">
        <v>62.575634000822902</v>
      </c>
      <c r="I33" s="72">
        <v>61.075411722064018</v>
      </c>
      <c r="J33" s="72">
        <v>61.49546321388334</v>
      </c>
      <c r="K33" s="72">
        <v>62.220883384346962</v>
      </c>
      <c r="L33" s="72">
        <v>58.918837379664183</v>
      </c>
      <c r="M33" s="72">
        <v>60.17816960811615</v>
      </c>
      <c r="N33" s="72">
        <v>58.676295780576766</v>
      </c>
      <c r="O33" s="72">
        <v>61.389031792990863</v>
      </c>
      <c r="P33" s="72">
        <v>60.395717000821605</v>
      </c>
      <c r="Q33" s="72">
        <v>60.088739026337862</v>
      </c>
      <c r="R33" s="72">
        <v>59.80661886325106</v>
      </c>
      <c r="S33" s="72">
        <v>57.703091125935316</v>
      </c>
      <c r="T33" s="72">
        <v>56.415299195796251</v>
      </c>
      <c r="U33" s="72">
        <v>50.637846689671278</v>
      </c>
      <c r="V33" s="72">
        <v>50.853279527276754</v>
      </c>
      <c r="W33" s="72">
        <v>50.6114397123456</v>
      </c>
      <c r="X33" s="72">
        <v>46.485559749184176</v>
      </c>
      <c r="Y33" s="72">
        <v>43.667692595627159</v>
      </c>
      <c r="Z33" s="72">
        <v>42.952142706839368</v>
      </c>
      <c r="AA33" s="72">
        <v>45.596644637640566</v>
      </c>
      <c r="AB33" s="72">
        <v>46.49345200159587</v>
      </c>
      <c r="AC33" s="72">
        <v>48.765370731707662</v>
      </c>
      <c r="AD33" s="72">
        <v>49.348434249870479</v>
      </c>
      <c r="AE33" s="72">
        <v>49.483733531553298</v>
      </c>
      <c r="AF33" s="72">
        <v>46.957091047777794</v>
      </c>
      <c r="AG33" s="72">
        <v>48.242783270718064</v>
      </c>
      <c r="AH33" s="72">
        <v>45.154612367856316</v>
      </c>
      <c r="AI33" s="88">
        <v>41.166838627657853</v>
      </c>
      <c r="AJ33" s="1204">
        <v>-8.8313763114866051E-2</v>
      </c>
      <c r="AK33" s="76">
        <v>-5.8801920213464864E-3</v>
      </c>
      <c r="AL33" s="65">
        <v>1.0185300170173078E-3</v>
      </c>
    </row>
    <row r="34" spans="1:38">
      <c r="A34" s="69" t="s">
        <v>369</v>
      </c>
      <c r="B34" s="72">
        <v>33.042752241715789</v>
      </c>
      <c r="C34" s="72">
        <v>33.666374746244401</v>
      </c>
      <c r="D34" s="72">
        <v>33.630661285948008</v>
      </c>
      <c r="E34" s="72">
        <v>34.148504660930485</v>
      </c>
      <c r="F34" s="72">
        <v>35.363237563055009</v>
      </c>
      <c r="G34" s="72">
        <v>36.368374356534332</v>
      </c>
      <c r="H34" s="72">
        <v>37.943177902605385</v>
      </c>
      <c r="I34" s="72">
        <v>39.194069290068001</v>
      </c>
      <c r="J34" s="72">
        <v>41.633010440971702</v>
      </c>
      <c r="K34" s="72">
        <v>43.739964549895376</v>
      </c>
      <c r="L34" s="72">
        <v>46.037241285201162</v>
      </c>
      <c r="M34" s="72">
        <v>48.680091773625463</v>
      </c>
      <c r="N34" s="72">
        <v>47.695186608936638</v>
      </c>
      <c r="O34" s="72">
        <v>47.752912604715675</v>
      </c>
      <c r="P34" s="72">
        <v>48.267918640282005</v>
      </c>
      <c r="Q34" s="72">
        <v>50.428175242152065</v>
      </c>
      <c r="R34" s="72">
        <v>50.775987133383751</v>
      </c>
      <c r="S34" s="72">
        <v>50.982981365174055</v>
      </c>
      <c r="T34" s="72">
        <v>50.201989201828837</v>
      </c>
      <c r="U34" s="72">
        <v>43.422670466825366</v>
      </c>
      <c r="V34" s="72">
        <v>43.605951206758618</v>
      </c>
      <c r="W34" s="72">
        <v>39.859400528483093</v>
      </c>
      <c r="X34" s="72">
        <v>39.857058374211192</v>
      </c>
      <c r="Y34" s="72">
        <v>39.0096585014835</v>
      </c>
      <c r="Z34" s="72">
        <v>38.934969869442284</v>
      </c>
      <c r="AA34" s="72">
        <v>40.619329612702131</v>
      </c>
      <c r="AB34" s="72">
        <v>43.127031265757978</v>
      </c>
      <c r="AC34" s="72">
        <v>42.137493235466536</v>
      </c>
      <c r="AD34" s="72">
        <v>41.978783068247139</v>
      </c>
      <c r="AE34" s="72">
        <v>40.324170917272568</v>
      </c>
      <c r="AF34" s="72">
        <v>35.830532174615655</v>
      </c>
      <c r="AG34" s="72">
        <v>38.076517238747329</v>
      </c>
      <c r="AH34" s="72">
        <v>38.632525415625423</v>
      </c>
      <c r="AI34" s="88">
        <v>36.369606155611109</v>
      </c>
      <c r="AJ34" s="1204">
        <v>-5.8575493982566451E-2</v>
      </c>
      <c r="AK34" s="76">
        <v>-6.9830880599205392E-3</v>
      </c>
      <c r="AL34" s="65">
        <v>8.9983921067234311E-4</v>
      </c>
    </row>
    <row r="35" spans="1:38">
      <c r="A35" s="69" t="s">
        <v>231</v>
      </c>
      <c r="B35" s="72">
        <v>423.99764561653137</v>
      </c>
      <c r="C35" s="72">
        <v>427.3748687505722</v>
      </c>
      <c r="D35" s="72">
        <v>424.59048444032669</v>
      </c>
      <c r="E35" s="72">
        <v>415.26984171569347</v>
      </c>
      <c r="F35" s="72">
        <v>411.87708577141166</v>
      </c>
      <c r="G35" s="72">
        <v>433.42258885502815</v>
      </c>
      <c r="H35" s="72">
        <v>426.97295557707548</v>
      </c>
      <c r="I35" s="72">
        <v>433.92130052670836</v>
      </c>
      <c r="J35" s="72">
        <v>446.27438821271062</v>
      </c>
      <c r="K35" s="72">
        <v>447.96535956859589</v>
      </c>
      <c r="L35" s="72">
        <v>455.76940334960818</v>
      </c>
      <c r="M35" s="72">
        <v>451.2765823379159</v>
      </c>
      <c r="N35" s="72">
        <v>454.76375446468592</v>
      </c>
      <c r="O35" s="72">
        <v>473.61991515755653</v>
      </c>
      <c r="P35" s="72">
        <v>491.71164104342461</v>
      </c>
      <c r="Q35" s="72">
        <v>493.91222965950146</v>
      </c>
      <c r="R35" s="72">
        <v>490.67540745763108</v>
      </c>
      <c r="S35" s="72">
        <v>481.9592342255637</v>
      </c>
      <c r="T35" s="72">
        <v>464.52032635640353</v>
      </c>
      <c r="U35" s="72">
        <v>410.18897435523104</v>
      </c>
      <c r="V35" s="72">
        <v>416.06573981326073</v>
      </c>
      <c r="W35" s="72">
        <v>406.48882258485537</v>
      </c>
      <c r="X35" s="72">
        <v>386.28059896081686</v>
      </c>
      <c r="Y35" s="72">
        <v>355.26587254425976</v>
      </c>
      <c r="Z35" s="72">
        <v>331.74478959606495</v>
      </c>
      <c r="AA35" s="72">
        <v>347.38254051166587</v>
      </c>
      <c r="AB35" s="72">
        <v>343.84406021301402</v>
      </c>
      <c r="AC35" s="72">
        <v>348.0796388409799</v>
      </c>
      <c r="AD35" s="72">
        <v>348.68465936122811</v>
      </c>
      <c r="AE35" s="72">
        <v>341.30134906983585</v>
      </c>
      <c r="AF35" s="72">
        <v>298.05040964466752</v>
      </c>
      <c r="AG35" s="72">
        <v>330.96246911646449</v>
      </c>
      <c r="AH35" s="72">
        <v>337.00685756588064</v>
      </c>
      <c r="AI35" s="88">
        <v>312.66621162947558</v>
      </c>
      <c r="AJ35" s="1204">
        <v>-7.2225966296981858E-2</v>
      </c>
      <c r="AK35" s="76">
        <v>-1.2691795232889103E-2</v>
      </c>
      <c r="AL35" s="65">
        <v>7.7358362329467368E-3</v>
      </c>
    </row>
    <row r="36" spans="1:38">
      <c r="A36" s="69" t="s">
        <v>371</v>
      </c>
      <c r="B36" s="72">
        <v>35.835759530309588</v>
      </c>
      <c r="C36" s="72">
        <v>38.094597437302582</v>
      </c>
      <c r="D36" s="72">
        <v>21.691668696235865</v>
      </c>
      <c r="E36" s="72">
        <v>17.076409515924752</v>
      </c>
      <c r="F36" s="72">
        <v>16.085724919801578</v>
      </c>
      <c r="G36" s="72">
        <v>14.870816417504102</v>
      </c>
      <c r="H36" s="72">
        <v>15.447019396815449</v>
      </c>
      <c r="I36" s="72">
        <v>14.859535641502589</v>
      </c>
      <c r="J36" s="72">
        <v>15.659014135599136</v>
      </c>
      <c r="K36" s="72">
        <v>13.121833996381611</v>
      </c>
      <c r="L36" s="72">
        <v>11.316480845678598</v>
      </c>
      <c r="M36" s="72">
        <v>12.005753674078733</v>
      </c>
      <c r="N36" s="72">
        <v>11.933864299906418</v>
      </c>
      <c r="O36" s="72">
        <v>12.05224407534115</v>
      </c>
      <c r="P36" s="72">
        <v>12.605328472796828</v>
      </c>
      <c r="Q36" s="72">
        <v>13.593614254146814</v>
      </c>
      <c r="R36" s="72">
        <v>13.856254529673606</v>
      </c>
      <c r="S36" s="72">
        <v>13.83631729404442</v>
      </c>
      <c r="T36" s="72">
        <v>13.961039419751614</v>
      </c>
      <c r="U36" s="72">
        <v>12.519410679582506</v>
      </c>
      <c r="V36" s="72">
        <v>13.576393750030547</v>
      </c>
      <c r="W36" s="72">
        <v>12.826365212909877</v>
      </c>
      <c r="X36" s="72">
        <v>12.850302162580192</v>
      </c>
      <c r="Y36" s="72">
        <v>12.138784035574645</v>
      </c>
      <c r="Z36" s="72">
        <v>11.41423430503346</v>
      </c>
      <c r="AA36" s="72">
        <v>11.855754783842713</v>
      </c>
      <c r="AB36" s="72">
        <v>12.279344064183533</v>
      </c>
      <c r="AC36" s="72">
        <v>12.401812943280675</v>
      </c>
      <c r="AD36" s="72">
        <v>13.143398837652057</v>
      </c>
      <c r="AE36" s="72">
        <v>13.019512653001584</v>
      </c>
      <c r="AF36" s="72">
        <v>12.644657130003907</v>
      </c>
      <c r="AG36" s="72">
        <v>13.010146981687285</v>
      </c>
      <c r="AH36" s="72">
        <v>12.516297475085594</v>
      </c>
      <c r="AI36" s="88">
        <v>12.337374766124412</v>
      </c>
      <c r="AJ36" s="1204">
        <v>-1.4295178691409172E-2</v>
      </c>
      <c r="AK36" s="76">
        <v>1.6240809171166326E-3</v>
      </c>
      <c r="AL36" s="65">
        <v>3.0524536130027653E-4</v>
      </c>
    </row>
    <row r="37" spans="1:38">
      <c r="A37" s="69" t="s">
        <v>373</v>
      </c>
      <c r="B37" s="72">
        <v>192.77909821039066</v>
      </c>
      <c r="C37" s="72">
        <v>200.62202974921092</v>
      </c>
      <c r="D37" s="72">
        <v>201.02332879370078</v>
      </c>
      <c r="E37" s="72">
        <v>205.8526926166378</v>
      </c>
      <c r="F37" s="72">
        <v>203.09957050671801</v>
      </c>
      <c r="G37" s="72">
        <v>209.36918806424364</v>
      </c>
      <c r="H37" s="72">
        <v>220.25711592053995</v>
      </c>
      <c r="I37" s="72">
        <v>217.97299863677472</v>
      </c>
      <c r="J37" s="72">
        <v>218.8337687663734</v>
      </c>
      <c r="K37" s="72">
        <v>215.96464537456632</v>
      </c>
      <c r="L37" s="72">
        <v>216.96815800480545</v>
      </c>
      <c r="M37" s="72">
        <v>226.69445559941232</v>
      </c>
      <c r="N37" s="72">
        <v>226.75673529319465</v>
      </c>
      <c r="O37" s="72">
        <v>226.1684148395434</v>
      </c>
      <c r="P37" s="72">
        <v>232.18175806570798</v>
      </c>
      <c r="Q37" s="72">
        <v>233.82056882511824</v>
      </c>
      <c r="R37" s="72">
        <v>232.29309841897339</v>
      </c>
      <c r="S37" s="72">
        <v>229.81953626405448</v>
      </c>
      <c r="T37" s="72">
        <v>227.93072085361928</v>
      </c>
      <c r="U37" s="72">
        <v>218.38661032821983</v>
      </c>
      <c r="V37" s="72">
        <v>230.53794365841895</v>
      </c>
      <c r="W37" s="72">
        <v>221.5192176150158</v>
      </c>
      <c r="X37" s="72">
        <v>216.33945363480598</v>
      </c>
      <c r="Y37" s="72">
        <v>212.01236518798396</v>
      </c>
      <c r="Z37" s="72">
        <v>203.13060293858871</v>
      </c>
      <c r="AA37" s="72">
        <v>208.12940746146523</v>
      </c>
      <c r="AB37" s="72">
        <v>208.52059577335604</v>
      </c>
      <c r="AC37" s="72">
        <v>204.8320483754942</v>
      </c>
      <c r="AD37" s="72">
        <v>198.5918513500219</v>
      </c>
      <c r="AE37" s="72">
        <v>193.94541197526269</v>
      </c>
      <c r="AF37" s="72">
        <v>173.29977954295464</v>
      </c>
      <c r="AG37" s="72">
        <v>177.03371253283694</v>
      </c>
      <c r="AH37" s="72">
        <v>164.96960287238471</v>
      </c>
      <c r="AI37" s="88">
        <v>156.46869356650859</v>
      </c>
      <c r="AJ37" s="1204">
        <v>-5.153015560358809E-2</v>
      </c>
      <c r="AK37" s="76">
        <v>-2.9922064704589135E-2</v>
      </c>
      <c r="AL37" s="65">
        <v>3.8712727630705367E-3</v>
      </c>
    </row>
    <row r="38" spans="1:38">
      <c r="A38" s="69" t="s">
        <v>374</v>
      </c>
      <c r="B38" s="72">
        <v>9.1042430866509676</v>
      </c>
      <c r="C38" s="72">
        <v>8.9006043504923582</v>
      </c>
      <c r="D38" s="72">
        <v>9.1053037401288748</v>
      </c>
      <c r="E38" s="72">
        <v>9.4127132203429937</v>
      </c>
      <c r="F38" s="72">
        <v>8.8123522279784083</v>
      </c>
      <c r="G38" s="72">
        <v>8.8142545763403177</v>
      </c>
      <c r="H38" s="72">
        <v>10.034007905051112</v>
      </c>
      <c r="I38" s="72">
        <v>8.9772798083722591</v>
      </c>
      <c r="J38" s="72">
        <v>10.345776060596108</v>
      </c>
      <c r="K38" s="72">
        <v>9.4732319712638855</v>
      </c>
      <c r="L38" s="72">
        <v>9.0771502479910851</v>
      </c>
      <c r="M38" s="72">
        <v>9.1968021169304848</v>
      </c>
      <c r="N38" s="72">
        <v>8.6472726836800575</v>
      </c>
      <c r="O38" s="72">
        <v>9.3804136123508215</v>
      </c>
      <c r="P38" s="72">
        <v>9.0897018630057573</v>
      </c>
      <c r="Q38" s="72">
        <v>9.551328781992197</v>
      </c>
      <c r="R38" s="72">
        <v>9.5478692129254341</v>
      </c>
      <c r="S38" s="72">
        <v>9.9768293052911758</v>
      </c>
      <c r="T38" s="72">
        <v>9.8644544910639524</v>
      </c>
      <c r="U38" s="72">
        <v>9.1818613512441516</v>
      </c>
      <c r="V38" s="72">
        <v>8.971103822812438</v>
      </c>
      <c r="W38" s="72">
        <v>9.947348196990788</v>
      </c>
      <c r="X38" s="72">
        <v>9.4601141382008791</v>
      </c>
      <c r="Y38" s="72">
        <v>8.1119522326625884</v>
      </c>
      <c r="Z38" s="72">
        <v>7.6802461149090959</v>
      </c>
      <c r="AA38" s="72">
        <v>7.4260985180735588</v>
      </c>
      <c r="AB38" s="72">
        <v>7.5035972698242404</v>
      </c>
      <c r="AC38" s="72">
        <v>7.7953258901834488</v>
      </c>
      <c r="AD38" s="72">
        <v>7.5046991556882858</v>
      </c>
      <c r="AE38" s="72">
        <v>8.2703576683998108</v>
      </c>
      <c r="AF38" s="72">
        <v>7.0412113834172487</v>
      </c>
      <c r="AG38" s="72">
        <v>7.0917810760438442</v>
      </c>
      <c r="AH38" s="72">
        <v>7.8833316948730499</v>
      </c>
      <c r="AI38" s="88">
        <v>8.223451055586338</v>
      </c>
      <c r="AJ38" s="1204">
        <v>4.3144113920068339E-2</v>
      </c>
      <c r="AK38" s="76">
        <v>1.3660721330837067E-3</v>
      </c>
      <c r="AL38" s="65">
        <v>2.0346064995042069E-4</v>
      </c>
    </row>
    <row r="39" spans="1:38">
      <c r="A39" s="69" t="s">
        <v>232</v>
      </c>
      <c r="B39" s="72">
        <v>31.999077999033034</v>
      </c>
      <c r="C39" s="72">
        <v>30.586749077774584</v>
      </c>
      <c r="D39" s="72">
        <v>31.191002168692648</v>
      </c>
      <c r="E39" s="72">
        <v>32.448183025233448</v>
      </c>
      <c r="F39" s="72">
        <v>34.459651880897582</v>
      </c>
      <c r="G39" s="72">
        <v>35.189000306185335</v>
      </c>
      <c r="H39" s="72">
        <v>38.198197121731937</v>
      </c>
      <c r="I39" s="72">
        <v>39.438264844473451</v>
      </c>
      <c r="J39" s="72">
        <v>40.210743308067322</v>
      </c>
      <c r="K39" s="72">
        <v>40.693199664354324</v>
      </c>
      <c r="L39" s="72">
        <v>38.73849278036505</v>
      </c>
      <c r="M39" s="72">
        <v>38.606891714967787</v>
      </c>
      <c r="N39" s="72">
        <v>38.677196433767676</v>
      </c>
      <c r="O39" s="72">
        <v>40.167653166688979</v>
      </c>
      <c r="P39" s="72">
        <v>40.233762374147773</v>
      </c>
      <c r="Q39" s="72">
        <v>39.640293861739337</v>
      </c>
      <c r="R39" s="72">
        <v>39.79704649373889</v>
      </c>
      <c r="S39" s="72">
        <v>40.276976453140378</v>
      </c>
      <c r="T39" s="72">
        <v>38.975816152989864</v>
      </c>
      <c r="U39" s="72">
        <v>38.478386227507144</v>
      </c>
      <c r="V39" s="72">
        <v>40.778260773979127</v>
      </c>
      <c r="W39" s="72">
        <v>40.282036584801972</v>
      </c>
      <c r="X39" s="72">
        <v>40.138571220450103</v>
      </c>
      <c r="Y39" s="72">
        <v>39.819114111829549</v>
      </c>
      <c r="Z39" s="72">
        <v>39.539770330302417</v>
      </c>
      <c r="AA39" s="72">
        <v>40.128973846323788</v>
      </c>
      <c r="AB39" s="72">
        <v>39.245297106914222</v>
      </c>
      <c r="AC39" s="72">
        <v>39.139496085233986</v>
      </c>
      <c r="AD39" s="72">
        <v>39.169155444949865</v>
      </c>
      <c r="AE39" s="72">
        <v>37.728862352203578</v>
      </c>
      <c r="AF39" s="72">
        <v>35.455309835728258</v>
      </c>
      <c r="AG39" s="72">
        <v>36.419806756079197</v>
      </c>
      <c r="AH39" s="72">
        <v>36.420441521564499</v>
      </c>
      <c r="AI39" s="88">
        <v>35.464219189248979</v>
      </c>
      <c r="AJ39" s="1204">
        <v>-2.6255099948454541E-2</v>
      </c>
      <c r="AK39" s="76">
        <v>-1.1515460940406896E-2</v>
      </c>
      <c r="AL39" s="65">
        <v>8.7743856410832659E-4</v>
      </c>
    </row>
    <row r="40" spans="1:38">
      <c r="A40" s="69" t="s">
        <v>345</v>
      </c>
      <c r="B40" s="72">
        <v>379.77977908728644</v>
      </c>
      <c r="C40" s="72">
        <v>374.67371666245162</v>
      </c>
      <c r="D40" s="72">
        <v>359.43876727949828</v>
      </c>
      <c r="E40" s="72">
        <v>358.25751612894237</v>
      </c>
      <c r="F40" s="72">
        <v>341.81150207109749</v>
      </c>
      <c r="G40" s="72">
        <v>348.92987256869674</v>
      </c>
      <c r="H40" s="72">
        <v>362.2223841752857</v>
      </c>
      <c r="I40" s="72">
        <v>358.19977521337569</v>
      </c>
      <c r="J40" s="72">
        <v>338.19450332596898</v>
      </c>
      <c r="K40" s="72">
        <v>330.92291413526982</v>
      </c>
      <c r="L40" s="72">
        <v>306.99580331984907</v>
      </c>
      <c r="M40" s="72">
        <v>303.95026149693877</v>
      </c>
      <c r="N40" s="72">
        <v>300.20921213855036</v>
      </c>
      <c r="O40" s="72">
        <v>309.2879567197524</v>
      </c>
      <c r="P40" s="72">
        <v>308.25181700801477</v>
      </c>
      <c r="Q40" s="72">
        <v>313.18937731068581</v>
      </c>
      <c r="R40" s="72">
        <v>326.50120131159201</v>
      </c>
      <c r="S40" s="72">
        <v>323.25696957670152</v>
      </c>
      <c r="T40" s="72">
        <v>324.67372214281932</v>
      </c>
      <c r="U40" s="72">
        <v>309.82960624340922</v>
      </c>
      <c r="V40" s="72">
        <v>328.30911161703989</v>
      </c>
      <c r="W40" s="72">
        <v>329.17167656356469</v>
      </c>
      <c r="X40" s="72">
        <v>312.81648924713954</v>
      </c>
      <c r="Y40" s="72">
        <v>336.59824812877923</v>
      </c>
      <c r="Z40" s="72">
        <v>319.4961979216896</v>
      </c>
      <c r="AA40" s="72">
        <v>319.65561910532415</v>
      </c>
      <c r="AB40" s="72">
        <v>334.1026913728565</v>
      </c>
      <c r="AC40" s="72">
        <v>347.70562225882895</v>
      </c>
      <c r="AD40" s="72">
        <v>352.98430132929934</v>
      </c>
      <c r="AE40" s="72">
        <v>335.38786023290595</v>
      </c>
      <c r="AF40" s="72">
        <v>317.25052928912919</v>
      </c>
      <c r="AG40" s="72">
        <v>343.69896370056085</v>
      </c>
      <c r="AH40" s="72">
        <v>326.92861563852057</v>
      </c>
      <c r="AI40" s="88">
        <v>299.05735898483545</v>
      </c>
      <c r="AJ40" s="1204">
        <v>-8.5251811314375425E-2</v>
      </c>
      <c r="AK40" s="76">
        <v>-1.1755822556080542E-2</v>
      </c>
      <c r="AL40" s="65">
        <v>7.3991325807401557E-3</v>
      </c>
    </row>
    <row r="41" spans="1:38">
      <c r="A41" s="69" t="s">
        <v>233</v>
      </c>
      <c r="B41" s="72">
        <v>200.10290693864226</v>
      </c>
      <c r="C41" s="72">
        <v>161.47993943840265</v>
      </c>
      <c r="D41" s="72">
        <v>141.49548487737775</v>
      </c>
      <c r="E41" s="72">
        <v>138.04251933190972</v>
      </c>
      <c r="F41" s="72">
        <v>132.53661046002526</v>
      </c>
      <c r="G41" s="72">
        <v>142.82039189559873</v>
      </c>
      <c r="H41" s="72">
        <v>141.12666723574512</v>
      </c>
      <c r="I41" s="72">
        <v>128.5392351532355</v>
      </c>
      <c r="J41" s="72">
        <v>114.59154153242707</v>
      </c>
      <c r="K41" s="72">
        <v>98.527168896980584</v>
      </c>
      <c r="L41" s="72">
        <v>100.93929416313767</v>
      </c>
      <c r="M41" s="72">
        <v>102.97608232591301</v>
      </c>
      <c r="N41" s="72">
        <v>106.37568009085953</v>
      </c>
      <c r="O41" s="72">
        <v>110.56383001059294</v>
      </c>
      <c r="P41" s="72">
        <v>110.90936742117628</v>
      </c>
      <c r="Q41" s="72">
        <v>108.26083140634</v>
      </c>
      <c r="R41" s="72">
        <v>113.73484409274533</v>
      </c>
      <c r="S41" s="72">
        <v>110.49567742552608</v>
      </c>
      <c r="T41" s="72">
        <v>106.97630246635526</v>
      </c>
      <c r="U41" s="72">
        <v>91.134285588748753</v>
      </c>
      <c r="V41" s="72">
        <v>88.003507067449391</v>
      </c>
      <c r="W41" s="72">
        <v>95.11226764251478</v>
      </c>
      <c r="X41" s="72">
        <v>91.888292724383064</v>
      </c>
      <c r="Y41" s="72">
        <v>79.974863511975855</v>
      </c>
      <c r="Z41" s="72">
        <v>80.580395793076605</v>
      </c>
      <c r="AA41" s="72">
        <v>81.626321153249592</v>
      </c>
      <c r="AB41" s="72">
        <v>78.583762704860419</v>
      </c>
      <c r="AC41" s="72">
        <v>82.472693517425796</v>
      </c>
      <c r="AD41" s="72">
        <v>82.218477284535766</v>
      </c>
      <c r="AE41" s="72">
        <v>80.841691158246249</v>
      </c>
      <c r="AF41" s="72">
        <v>74.353303861105815</v>
      </c>
      <c r="AG41" s="72">
        <v>79.606935394229367</v>
      </c>
      <c r="AH41" s="72">
        <v>74.494423227384686</v>
      </c>
      <c r="AI41" s="88">
        <v>69.583724105381407</v>
      </c>
      <c r="AJ41" s="1204">
        <v>-6.5920358991356953E-2</v>
      </c>
      <c r="AK41" s="76">
        <v>-1.3821758916458537E-2</v>
      </c>
      <c r="AL41" s="65">
        <v>1.7216068578451839E-3</v>
      </c>
    </row>
    <row r="42" spans="1:38">
      <c r="A42" s="69" t="s">
        <v>375</v>
      </c>
      <c r="B42" s="72">
        <v>56.806511564180255</v>
      </c>
      <c r="C42" s="72">
        <v>49.94990286231041</v>
      </c>
      <c r="D42" s="72">
        <v>47.627766609191895</v>
      </c>
      <c r="E42" s="72">
        <v>44.623473669402301</v>
      </c>
      <c r="F42" s="72">
        <v>41.466993406414986</v>
      </c>
      <c r="G42" s="72">
        <v>42.21008041780442</v>
      </c>
      <c r="H42" s="72">
        <v>42.289959028363228</v>
      </c>
      <c r="I42" s="72">
        <v>41.105207854416221</v>
      </c>
      <c r="J42" s="72">
        <v>41.316850642673671</v>
      </c>
      <c r="K42" s="72">
        <v>40.436747796833515</v>
      </c>
      <c r="L42" s="72">
        <v>37.851846098899841</v>
      </c>
      <c r="M42" s="72">
        <v>40.612729833927006</v>
      </c>
      <c r="N42" s="72">
        <v>40.033102141227573</v>
      </c>
      <c r="O42" s="72">
        <v>40.355934315826744</v>
      </c>
      <c r="P42" s="72">
        <v>39.845136954449117</v>
      </c>
      <c r="Q42" s="72">
        <v>40.649099819362164</v>
      </c>
      <c r="R42" s="72">
        <v>39.6689343303442</v>
      </c>
      <c r="S42" s="72">
        <v>37.52290699724108</v>
      </c>
      <c r="T42" s="72">
        <v>38.576641283929348</v>
      </c>
      <c r="U42" s="72">
        <v>35.127736177295446</v>
      </c>
      <c r="V42" s="72">
        <v>37.294120252132416</v>
      </c>
      <c r="W42" s="72">
        <v>35.456182537600398</v>
      </c>
      <c r="X42" s="72">
        <v>33.758923216722906</v>
      </c>
      <c r="Y42" s="72">
        <v>33.920305168721825</v>
      </c>
      <c r="Z42" s="72">
        <v>31.51709592435509</v>
      </c>
      <c r="AA42" s="72">
        <v>31.912411304190755</v>
      </c>
      <c r="AB42" s="72">
        <v>32.357813343405724</v>
      </c>
      <c r="AC42" s="72">
        <v>34.467678737826645</v>
      </c>
      <c r="AD42" s="72">
        <v>33.815325750503689</v>
      </c>
      <c r="AE42" s="72">
        <v>31.549135789275169</v>
      </c>
      <c r="AF42" s="72">
        <v>29.353157850448042</v>
      </c>
      <c r="AG42" s="72">
        <v>32.845613833400421</v>
      </c>
      <c r="AH42" s="72">
        <v>29.889193550916389</v>
      </c>
      <c r="AI42" s="88">
        <v>29.125577644910663</v>
      </c>
      <c r="AJ42" s="1204">
        <v>-2.5548227144533087E-2</v>
      </c>
      <c r="AK42" s="76">
        <v>-1.5124169597264481E-2</v>
      </c>
      <c r="AL42" s="65">
        <v>7.2061095977331681E-4</v>
      </c>
    </row>
    <row r="43" spans="1:38">
      <c r="A43" s="69" t="s">
        <v>376</v>
      </c>
      <c r="B43" s="72">
        <v>13.768242631107569</v>
      </c>
      <c r="C43" s="72">
        <v>12.899272064678371</v>
      </c>
      <c r="D43" s="72">
        <v>12.63202282320708</v>
      </c>
      <c r="E43" s="72">
        <v>13.296223914716393</v>
      </c>
      <c r="F43" s="72">
        <v>13.512817322276533</v>
      </c>
      <c r="G43" s="72">
        <v>14.347366478759795</v>
      </c>
      <c r="H43" s="72">
        <v>15.110051330644637</v>
      </c>
      <c r="I43" s="72">
        <v>15.669796020258218</v>
      </c>
      <c r="J43" s="72">
        <v>15.152578270994127</v>
      </c>
      <c r="K43" s="72">
        <v>14.723796079866588</v>
      </c>
      <c r="L43" s="72">
        <v>14.487061691936105</v>
      </c>
      <c r="M43" s="72">
        <v>15.246916578616947</v>
      </c>
      <c r="N43" s="72">
        <v>15.440968819428235</v>
      </c>
      <c r="O43" s="72">
        <v>15.286126204300672</v>
      </c>
      <c r="P43" s="72">
        <v>15.533445789478719</v>
      </c>
      <c r="Q43" s="72">
        <v>15.814823119901121</v>
      </c>
      <c r="R43" s="72">
        <v>16.198959364555776</v>
      </c>
      <c r="S43" s="72">
        <v>16.279568216763437</v>
      </c>
      <c r="T43" s="72">
        <v>17.463138333521783</v>
      </c>
      <c r="U43" s="72">
        <v>15.438659773673862</v>
      </c>
      <c r="V43" s="72">
        <v>15.639328976627439</v>
      </c>
      <c r="W43" s="72">
        <v>15.553224715869874</v>
      </c>
      <c r="X43" s="72">
        <v>15.048093635123223</v>
      </c>
      <c r="Y43" s="72">
        <v>14.514313483145088</v>
      </c>
      <c r="Z43" s="72">
        <v>13.078366545494646</v>
      </c>
      <c r="AA43" s="72">
        <v>13.097903058398515</v>
      </c>
      <c r="AB43" s="72">
        <v>14.007357486756518</v>
      </c>
      <c r="AC43" s="72">
        <v>14.316719721391564</v>
      </c>
      <c r="AD43" s="72">
        <v>14.427990194642916</v>
      </c>
      <c r="AE43" s="72">
        <v>13.797936927352566</v>
      </c>
      <c r="AF43" s="72">
        <v>12.399756648781477</v>
      </c>
      <c r="AG43" s="72">
        <v>12.600691029045265</v>
      </c>
      <c r="AH43" s="72">
        <v>12.10903721631621</v>
      </c>
      <c r="AI43" s="88">
        <v>10.902434765856015</v>
      </c>
      <c r="AJ43" s="1204">
        <v>-9.9644788343235979E-2</v>
      </c>
      <c r="AK43" s="76">
        <v>-2.8209386754276866E-2</v>
      </c>
      <c r="AL43" s="65">
        <v>2.6974276961206609E-4</v>
      </c>
    </row>
    <row r="44" spans="1:38">
      <c r="A44" s="69" t="s">
        <v>347</v>
      </c>
      <c r="B44" s="72">
        <v>230.76377874426544</v>
      </c>
      <c r="C44" s="72">
        <v>235.78134169429541</v>
      </c>
      <c r="D44" s="72">
        <v>255.13613614439964</v>
      </c>
      <c r="E44" s="72">
        <v>239.35546162351966</v>
      </c>
      <c r="F44" s="72">
        <v>248.7265574708581</v>
      </c>
      <c r="G44" s="72">
        <v>263.34075214713812</v>
      </c>
      <c r="H44" s="72">
        <v>259.29213862866163</v>
      </c>
      <c r="I44" s="72">
        <v>280.4713947805576</v>
      </c>
      <c r="J44" s="72">
        <v>291.13020107150078</v>
      </c>
      <c r="K44" s="72">
        <v>316.470892585814</v>
      </c>
      <c r="L44" s="72">
        <v>328.19986821897328</v>
      </c>
      <c r="M44" s="72">
        <v>330.66035714372993</v>
      </c>
      <c r="N44" s="72">
        <v>352.12987050414085</v>
      </c>
      <c r="O44" s="72">
        <v>359.06827683001757</v>
      </c>
      <c r="P44" s="72">
        <v>378.14996576681733</v>
      </c>
      <c r="Q44" s="72">
        <v>393.13088806113228</v>
      </c>
      <c r="R44" s="72">
        <v>384.73325813049451</v>
      </c>
      <c r="S44" s="72">
        <v>395.56390907336026</v>
      </c>
      <c r="T44" s="72">
        <v>366.27353792567737</v>
      </c>
      <c r="U44" s="72">
        <v>324.79304041678552</v>
      </c>
      <c r="V44" s="72">
        <v>308.16934021818452</v>
      </c>
      <c r="W44" s="72">
        <v>315.29575653991196</v>
      </c>
      <c r="X44" s="72">
        <v>312.04568330536131</v>
      </c>
      <c r="Y44" s="72">
        <v>281.48745572101325</v>
      </c>
      <c r="Z44" s="72">
        <v>280.36960467806784</v>
      </c>
      <c r="AA44" s="72">
        <v>296.28185692447005</v>
      </c>
      <c r="AB44" s="72">
        <v>288.89555110724177</v>
      </c>
      <c r="AC44" s="72">
        <v>306.66073316184338</v>
      </c>
      <c r="AD44" s="72">
        <v>301.25676936691161</v>
      </c>
      <c r="AE44" s="72">
        <v>283.78542863094481</v>
      </c>
      <c r="AF44" s="72">
        <v>229.78775331185898</v>
      </c>
      <c r="AG44" s="72">
        <v>250.97777406743262</v>
      </c>
      <c r="AH44" s="72">
        <v>268.54763315981836</v>
      </c>
      <c r="AI44" s="88">
        <v>254.91111370470026</v>
      </c>
      <c r="AJ44" s="1204">
        <v>-5.0778773563059931E-2</v>
      </c>
      <c r="AK44" s="76">
        <v>-9.8682831330348941E-3</v>
      </c>
      <c r="AL44" s="65">
        <v>6.3068875248806274E-3</v>
      </c>
    </row>
    <row r="45" spans="1:38">
      <c r="A45" s="69" t="s">
        <v>377</v>
      </c>
      <c r="B45" s="72">
        <v>57.86526527069509</v>
      </c>
      <c r="C45" s="72">
        <v>58.648881766945124</v>
      </c>
      <c r="D45" s="72">
        <v>61.818228674121201</v>
      </c>
      <c r="E45" s="72">
        <v>62.443882914725691</v>
      </c>
      <c r="F45" s="72">
        <v>65.382608008570969</v>
      </c>
      <c r="G45" s="72">
        <v>65.145575143396854</v>
      </c>
      <c r="H45" s="72">
        <v>70.441546535119414</v>
      </c>
      <c r="I45" s="72">
        <v>64.981404013000429</v>
      </c>
      <c r="J45" s="72">
        <v>66.905678802169859</v>
      </c>
      <c r="K45" s="72">
        <v>65.616206052713096</v>
      </c>
      <c r="L45" s="72">
        <v>61.478223695419729</v>
      </c>
      <c r="M45" s="72">
        <v>61.392607402987778</v>
      </c>
      <c r="N45" s="72">
        <v>60.946211741305888</v>
      </c>
      <c r="O45" s="72">
        <v>62.165820065885782</v>
      </c>
      <c r="P45" s="72">
        <v>61.956338520161808</v>
      </c>
      <c r="Q45" s="72">
        <v>58.305042004212737</v>
      </c>
      <c r="R45" s="72">
        <v>59.409041299019009</v>
      </c>
      <c r="S45" s="72">
        <v>57.26383788138628</v>
      </c>
      <c r="T45" s="72">
        <v>56.550956866238266</v>
      </c>
      <c r="U45" s="72">
        <v>52.273556566331536</v>
      </c>
      <c r="V45" s="72">
        <v>56.661115353927016</v>
      </c>
      <c r="W45" s="72">
        <v>51.824724541045725</v>
      </c>
      <c r="X45" s="72">
        <v>48.887309968471527</v>
      </c>
      <c r="Y45" s="72">
        <v>47.099024983588606</v>
      </c>
      <c r="Z45" s="72">
        <v>45.939370199339464</v>
      </c>
      <c r="AA45" s="72">
        <v>46.290772253414616</v>
      </c>
      <c r="AB45" s="72">
        <v>46.444460863247514</v>
      </c>
      <c r="AC45" s="72">
        <v>46.459631975740194</v>
      </c>
      <c r="AD45" s="72">
        <v>42.530431397724897</v>
      </c>
      <c r="AE45" s="72">
        <v>42.633455178933218</v>
      </c>
      <c r="AF45" s="72">
        <v>40.267325962893665</v>
      </c>
      <c r="AG45" s="72">
        <v>42.536583409179002</v>
      </c>
      <c r="AH45" s="72">
        <v>39.083186095114797</v>
      </c>
      <c r="AI45" s="88">
        <v>37.148610172327608</v>
      </c>
      <c r="AJ45" s="1204">
        <v>-4.9498930769848459E-2</v>
      </c>
      <c r="AK45" s="76">
        <v>-2.3453190736100638E-2</v>
      </c>
      <c r="AL45" s="65">
        <v>9.1911295140281876E-4</v>
      </c>
    </row>
    <row r="46" spans="1:38">
      <c r="A46" s="69" t="s">
        <v>331</v>
      </c>
      <c r="B46" s="72">
        <v>151.07313641905785</v>
      </c>
      <c r="C46" s="72">
        <v>156.06148700416088</v>
      </c>
      <c r="D46" s="72">
        <v>161.65844355523586</v>
      </c>
      <c r="E46" s="72">
        <v>165.78087756037712</v>
      </c>
      <c r="F46" s="72">
        <v>164.96445888280869</v>
      </c>
      <c r="G46" s="72">
        <v>179.67549197375774</v>
      </c>
      <c r="H46" s="72">
        <v>194.33212530985475</v>
      </c>
      <c r="I46" s="72">
        <v>204.81387289240956</v>
      </c>
      <c r="J46" s="72">
        <v>207.10767882317305</v>
      </c>
      <c r="K46" s="72">
        <v>206.87882955744863</v>
      </c>
      <c r="L46" s="72">
        <v>225.30756580084562</v>
      </c>
      <c r="M46" s="72">
        <v>205.43714186549187</v>
      </c>
      <c r="N46" s="72">
        <v>216.34848928265274</v>
      </c>
      <c r="O46" s="72">
        <v>228.72983761876822</v>
      </c>
      <c r="P46" s="72">
        <v>237.40150131285191</v>
      </c>
      <c r="Q46" s="72">
        <v>247.94636089727283</v>
      </c>
      <c r="R46" s="72">
        <v>273.35227009654045</v>
      </c>
      <c r="S46" s="72">
        <v>300.51819233596325</v>
      </c>
      <c r="T46" s="72">
        <v>306.72217915952206</v>
      </c>
      <c r="U46" s="72">
        <v>308.05408026278019</v>
      </c>
      <c r="V46" s="72">
        <v>312.06983521580696</v>
      </c>
      <c r="W46" s="72">
        <v>336.15102207660675</v>
      </c>
      <c r="X46" s="72">
        <v>351.39784587919712</v>
      </c>
      <c r="Y46" s="72">
        <v>342.3722195327282</v>
      </c>
      <c r="Z46" s="72">
        <v>375.07085476070642</v>
      </c>
      <c r="AA46" s="72">
        <v>380.05906642228365</v>
      </c>
      <c r="AB46" s="72">
        <v>401.96702884417027</v>
      </c>
      <c r="AC46" s="72">
        <v>448.7554793804884</v>
      </c>
      <c r="AD46" s="72">
        <v>446.8782203681767</v>
      </c>
      <c r="AE46" s="72">
        <v>432.95115542970598</v>
      </c>
      <c r="AF46" s="72">
        <v>432.23873640038073</v>
      </c>
      <c r="AG46" s="72">
        <v>471.87318892078474</v>
      </c>
      <c r="AH46" s="72">
        <v>463.97225214727223</v>
      </c>
      <c r="AI46" s="88">
        <v>457.13157478440553</v>
      </c>
      <c r="AJ46" s="1204">
        <v>-1.4743720839356045E-2</v>
      </c>
      <c r="AK46" s="76">
        <v>2.9329145796753942E-2</v>
      </c>
      <c r="AL46" s="65">
        <v>1.1310128398625573E-2</v>
      </c>
    </row>
    <row r="47" spans="1:38">
      <c r="A47" s="69" t="s">
        <v>332</v>
      </c>
      <c r="B47" s="72">
        <v>785.02421420812607</v>
      </c>
      <c r="C47" s="72">
        <v>730.1460434794426</v>
      </c>
      <c r="D47" s="72">
        <v>624.30477051436901</v>
      </c>
      <c r="E47" s="72">
        <v>537.5044829826802</v>
      </c>
      <c r="F47" s="72">
        <v>446.91594817116857</v>
      </c>
      <c r="G47" s="72">
        <v>436.41500850021839</v>
      </c>
      <c r="H47" s="72">
        <v>379.1271285302937</v>
      </c>
      <c r="I47" s="72">
        <v>364.87315477058291</v>
      </c>
      <c r="J47" s="72">
        <v>352.79006434604526</v>
      </c>
      <c r="K47" s="72">
        <v>347.05257542431355</v>
      </c>
      <c r="L47" s="72">
        <v>347.38834336213768</v>
      </c>
      <c r="M47" s="72">
        <v>341.08886054297909</v>
      </c>
      <c r="N47" s="72">
        <v>341.36895691882819</v>
      </c>
      <c r="O47" s="72">
        <v>349.58941001584753</v>
      </c>
      <c r="P47" s="72">
        <v>331.37319724354893</v>
      </c>
      <c r="Q47" s="72">
        <v>330.07316669821739</v>
      </c>
      <c r="R47" s="72">
        <v>338.97037352994084</v>
      </c>
      <c r="S47" s="72">
        <v>342.66119738668203</v>
      </c>
      <c r="T47" s="72">
        <v>332.28137766942382</v>
      </c>
      <c r="U47" s="72">
        <v>282.59474274888635</v>
      </c>
      <c r="V47" s="72">
        <v>300.32582422345877</v>
      </c>
      <c r="W47" s="72">
        <v>315.08851297944784</v>
      </c>
      <c r="X47" s="72">
        <v>309.95322800800204</v>
      </c>
      <c r="Y47" s="72">
        <v>323.86550895124674</v>
      </c>
      <c r="Z47" s="72">
        <v>280.59398624300957</v>
      </c>
      <c r="AA47" s="72">
        <v>225.39797498658299</v>
      </c>
      <c r="AB47" s="72">
        <v>246.02582795917988</v>
      </c>
      <c r="AC47" s="72">
        <v>217.18914300948381</v>
      </c>
      <c r="AD47" s="72">
        <v>229.63354986160994</v>
      </c>
      <c r="AE47" s="72">
        <v>215.50063540786505</v>
      </c>
      <c r="AF47" s="72">
        <v>200.76108399406075</v>
      </c>
      <c r="AG47" s="72">
        <v>196.80143363401294</v>
      </c>
      <c r="AH47" s="72">
        <v>132.63931232690811</v>
      </c>
      <c r="AI47" s="88">
        <v>131.36968614906073</v>
      </c>
      <c r="AJ47" s="1204">
        <v>-9.5720202070876947E-3</v>
      </c>
      <c r="AK47" s="76">
        <v>-8.6280178305536914E-2</v>
      </c>
      <c r="AL47" s="65">
        <v>3.2502852570045373E-3</v>
      </c>
    </row>
    <row r="48" spans="1:38">
      <c r="A48" s="69" t="s">
        <v>234</v>
      </c>
      <c r="B48" s="72">
        <v>615.77606847882271</v>
      </c>
      <c r="C48" s="72">
        <v>624.53341121226549</v>
      </c>
      <c r="D48" s="72">
        <v>607.49588167667389</v>
      </c>
      <c r="E48" s="72">
        <v>594.32821387052536</v>
      </c>
      <c r="F48" s="72">
        <v>584.98880314081907</v>
      </c>
      <c r="G48" s="72">
        <v>581.27370145171881</v>
      </c>
      <c r="H48" s="72">
        <v>602.67476396262646</v>
      </c>
      <c r="I48" s="72">
        <v>582.66547294706106</v>
      </c>
      <c r="J48" s="72">
        <v>583.363420329988</v>
      </c>
      <c r="K48" s="72">
        <v>574.65103623270988</v>
      </c>
      <c r="L48" s="72">
        <v>589.08289458602667</v>
      </c>
      <c r="M48" s="72">
        <v>598.70780763030052</v>
      </c>
      <c r="N48" s="72">
        <v>579.01526337116957</v>
      </c>
      <c r="O48" s="72">
        <v>588.14726711064577</v>
      </c>
      <c r="P48" s="72">
        <v>595.60316509753466</v>
      </c>
      <c r="Q48" s="72">
        <v>599.16887158341706</v>
      </c>
      <c r="R48" s="72">
        <v>601.08224201202393</v>
      </c>
      <c r="S48" s="72">
        <v>588.52773512899876</v>
      </c>
      <c r="T48" s="72">
        <v>577.45987946540117</v>
      </c>
      <c r="U48" s="72">
        <v>526.28972776979208</v>
      </c>
      <c r="V48" s="72">
        <v>540.38888961821795</v>
      </c>
      <c r="W48" s="72">
        <v>502.57041957229376</v>
      </c>
      <c r="X48" s="72">
        <v>521.04891018569469</v>
      </c>
      <c r="Y48" s="72">
        <v>511.06820893287659</v>
      </c>
      <c r="Z48" s="72">
        <v>470.06378047540784</v>
      </c>
      <c r="AA48" s="72">
        <v>453.47392232343554</v>
      </c>
      <c r="AB48" s="72">
        <v>426.98403542116284</v>
      </c>
      <c r="AC48" s="72">
        <v>416.55990917608142</v>
      </c>
      <c r="AD48" s="72">
        <v>409.78950561210513</v>
      </c>
      <c r="AE48" s="72">
        <v>394.44003579393029</v>
      </c>
      <c r="AF48" s="72">
        <v>332.59974662400782</v>
      </c>
      <c r="AG48" s="72">
        <v>350.42211288493127</v>
      </c>
      <c r="AH48" s="72">
        <v>351.16272189992014</v>
      </c>
      <c r="AI48" s="88">
        <v>338.54421896324493</v>
      </c>
      <c r="AJ48" s="1204">
        <v>-3.593349222378861E-2</v>
      </c>
      <c r="AK48" s="76">
        <v>-4.0348263354180292E-2</v>
      </c>
      <c r="AL48" s="65">
        <v>8.3760973782932222E-3</v>
      </c>
    </row>
    <row r="49" spans="1:39">
      <c r="A49" s="69" t="s">
        <v>235</v>
      </c>
      <c r="B49" s="72">
        <v>339.63013582313579</v>
      </c>
      <c r="C49" s="72">
        <v>317.91248333611929</v>
      </c>
      <c r="D49" s="72">
        <v>301.96422906035269</v>
      </c>
      <c r="E49" s="72">
        <v>283.92169362067216</v>
      </c>
      <c r="F49" s="72">
        <v>274.0064333999178</v>
      </c>
      <c r="G49" s="72">
        <v>275.72906769694191</v>
      </c>
      <c r="H49" s="72">
        <v>284.54353188048816</v>
      </c>
      <c r="I49" s="72">
        <v>295.9842871118417</v>
      </c>
      <c r="J49" s="72">
        <v>302.78168219899089</v>
      </c>
      <c r="K49" s="72">
        <v>290.9380926843678</v>
      </c>
      <c r="L49" s="72">
        <v>299.93990000266422</v>
      </c>
      <c r="M49" s="72">
        <v>311.90822108898283</v>
      </c>
      <c r="N49" s="72">
        <v>323.02999644477495</v>
      </c>
      <c r="O49" s="72">
        <v>335.26136788562508</v>
      </c>
      <c r="P49" s="72">
        <v>340.98389322934622</v>
      </c>
      <c r="Q49" s="72">
        <v>331.96600157717421</v>
      </c>
      <c r="R49" s="72">
        <v>341.53168695683803</v>
      </c>
      <c r="S49" s="72">
        <v>325.10333768619097</v>
      </c>
      <c r="T49" s="72">
        <v>318.74582042648279</v>
      </c>
      <c r="U49" s="72">
        <v>311.63582159047382</v>
      </c>
      <c r="V49" s="72">
        <v>317.62878457865929</v>
      </c>
      <c r="W49" s="72">
        <v>313.99193335222196</v>
      </c>
      <c r="X49" s="72">
        <v>298.76836481544552</v>
      </c>
      <c r="Y49" s="72">
        <v>297.16370162913381</v>
      </c>
      <c r="Z49" s="72">
        <v>276.43530687936004</v>
      </c>
      <c r="AA49" s="72">
        <v>288.24721071954536</v>
      </c>
      <c r="AB49" s="72">
        <v>293.92371323662371</v>
      </c>
      <c r="AC49" s="72">
        <v>302.6979449431899</v>
      </c>
      <c r="AD49" s="72">
        <v>298.41379548052646</v>
      </c>
      <c r="AE49" s="72">
        <v>293.14943702880191</v>
      </c>
      <c r="AF49" s="72">
        <v>264.44703982398249</v>
      </c>
      <c r="AG49" s="72">
        <v>264.87194356885971</v>
      </c>
      <c r="AH49" s="72">
        <v>267.19553876008086</v>
      </c>
      <c r="AI49" s="88">
        <v>279.6050582984376</v>
      </c>
      <c r="AJ49" s="1204">
        <v>4.6443588077641706E-2</v>
      </c>
      <c r="AK49" s="76">
        <v>-6.0719974092021678E-3</v>
      </c>
      <c r="AL49" s="65">
        <v>6.9178531624116517E-3</v>
      </c>
    </row>
    <row r="50" spans="1:39" s="58" customFormat="1">
      <c r="A50" s="66" t="s">
        <v>236</v>
      </c>
      <c r="B50" s="73">
        <v>5690.14260839497</v>
      </c>
      <c r="C50" s="73">
        <v>5555.416275822884</v>
      </c>
      <c r="D50" s="73">
        <v>5297.8261834807208</v>
      </c>
      <c r="E50" s="73">
        <v>5122.6037218181518</v>
      </c>
      <c r="F50" s="73">
        <v>4964.8173461709812</v>
      </c>
      <c r="G50" s="73">
        <v>5036.5313007311343</v>
      </c>
      <c r="H50" s="73">
        <v>5120.2219387642472</v>
      </c>
      <c r="I50" s="73">
        <v>5057.0779345055016</v>
      </c>
      <c r="J50" s="73">
        <v>5064.7151244503111</v>
      </c>
      <c r="K50" s="73">
        <v>4978.9990586692238</v>
      </c>
      <c r="L50" s="73">
        <v>5016.7606306304406</v>
      </c>
      <c r="M50" s="73">
        <v>5052.2316478588255</v>
      </c>
      <c r="N50" s="73">
        <v>5052.9498420812724</v>
      </c>
      <c r="O50" s="73">
        <v>5182.3272317885676</v>
      </c>
      <c r="P50" s="73">
        <v>5208.3747416780207</v>
      </c>
      <c r="Q50" s="73">
        <v>5206.1840382646051</v>
      </c>
      <c r="R50" s="73">
        <v>5277.9348536986545</v>
      </c>
      <c r="S50" s="73">
        <v>5232.2636090076285</v>
      </c>
      <c r="T50" s="73">
        <v>5136.3660264866467</v>
      </c>
      <c r="U50" s="73">
        <v>4740.7921674739018</v>
      </c>
      <c r="V50" s="73">
        <v>4861.3720827956149</v>
      </c>
      <c r="W50" s="73">
        <v>4780.4803383139324</v>
      </c>
      <c r="X50" s="73">
        <v>4715.6658381193956</v>
      </c>
      <c r="Y50" s="73">
        <v>4655.4588588001625</v>
      </c>
      <c r="Z50" s="73">
        <v>4422.260494019858</v>
      </c>
      <c r="AA50" s="73">
        <v>4424.4586821906314</v>
      </c>
      <c r="AB50" s="73">
        <v>4469.7880478992429</v>
      </c>
      <c r="AC50" s="73">
        <v>4533.9536985994846</v>
      </c>
      <c r="AD50" s="73">
        <v>4483.6403610957568</v>
      </c>
      <c r="AE50" s="73">
        <v>4299.3824857795007</v>
      </c>
      <c r="AF50" s="73">
        <v>3844.9393518204779</v>
      </c>
      <c r="AG50" s="73">
        <v>4091.533192974272</v>
      </c>
      <c r="AH50" s="73">
        <v>3988.3034047259043</v>
      </c>
      <c r="AI50" s="73">
        <v>3775.7906569746142</v>
      </c>
      <c r="AJ50" s="1109">
        <v>-5.3283997275501926E-2</v>
      </c>
      <c r="AK50" s="1109">
        <v>-2.0725284250614706E-2</v>
      </c>
      <c r="AL50" s="1109">
        <v>9.3418786827084238E-2</v>
      </c>
    </row>
    <row r="51" spans="1:39">
      <c r="A51" s="69"/>
      <c r="B51" s="74"/>
      <c r="C51" s="74"/>
      <c r="D51" s="74"/>
      <c r="E51" s="74"/>
      <c r="F51" s="74"/>
      <c r="G51" s="74"/>
      <c r="H51" s="74"/>
      <c r="I51" s="74"/>
      <c r="J51" s="74"/>
      <c r="K51" s="74"/>
      <c r="L51" s="74"/>
      <c r="M51" s="74"/>
      <c r="N51" s="74"/>
      <c r="O51" s="74"/>
      <c r="P51" s="74"/>
      <c r="Q51" s="74"/>
      <c r="R51" s="74"/>
      <c r="S51" s="74"/>
      <c r="T51" s="74"/>
      <c r="U51" s="74"/>
      <c r="V51" s="74"/>
      <c r="W51" s="74"/>
      <c r="X51" s="74"/>
      <c r="Y51" s="74"/>
      <c r="Z51" s="74"/>
      <c r="AA51" s="74"/>
      <c r="AB51" s="74"/>
      <c r="AC51" s="74"/>
      <c r="AD51" s="74"/>
      <c r="AE51" s="74"/>
      <c r="AF51" s="74"/>
      <c r="AG51" s="74"/>
      <c r="AH51" s="74"/>
      <c r="AI51" s="1110"/>
      <c r="AJ51" s="1204"/>
      <c r="AK51" s="1111"/>
      <c r="AL51" s="65"/>
    </row>
    <row r="52" spans="1:39">
      <c r="A52" s="69" t="s">
        <v>237</v>
      </c>
      <c r="B52" s="74">
        <v>98.3273084461689</v>
      </c>
      <c r="C52" s="74">
        <v>93.01265150308609</v>
      </c>
      <c r="D52" s="74">
        <v>81.412745375186205</v>
      </c>
      <c r="E52" s="74">
        <v>67.721141719259322</v>
      </c>
      <c r="F52" s="74">
        <v>55.623799810186028</v>
      </c>
      <c r="G52" s="74">
        <v>52.667233030311763</v>
      </c>
      <c r="H52" s="74">
        <v>45.757446927018464</v>
      </c>
      <c r="I52" s="74">
        <v>44.254166011698544</v>
      </c>
      <c r="J52" s="74">
        <v>44.499407239258289</v>
      </c>
      <c r="K52" s="74">
        <v>44.322227962315083</v>
      </c>
      <c r="L52" s="74">
        <v>45.195884086191654</v>
      </c>
      <c r="M52" s="74">
        <v>43.386124682612717</v>
      </c>
      <c r="N52" s="74">
        <v>43.049110380932689</v>
      </c>
      <c r="O52" s="74">
        <v>38.339279186911881</v>
      </c>
      <c r="P52" s="74">
        <v>41.34217418753542</v>
      </c>
      <c r="Q52" s="74">
        <v>46.179985799826682</v>
      </c>
      <c r="R52" s="74">
        <v>44.339346506632864</v>
      </c>
      <c r="S52" s="74">
        <v>44.099753072485328</v>
      </c>
      <c r="T52" s="74">
        <v>44.420330795459449</v>
      </c>
      <c r="U52" s="74">
        <v>38.417792454361916</v>
      </c>
      <c r="V52" s="74">
        <v>36.80771250417456</v>
      </c>
      <c r="W52" s="74">
        <v>39.967716250568628</v>
      </c>
      <c r="X52" s="74">
        <v>40.292886870913208</v>
      </c>
      <c r="Y52" s="74">
        <v>40.82172603905201</v>
      </c>
      <c r="Z52" s="74">
        <v>41.209419406019151</v>
      </c>
      <c r="AA52" s="74">
        <v>43.174359711847501</v>
      </c>
      <c r="AB52" s="74">
        <v>42.516882072668523</v>
      </c>
      <c r="AC52" s="74">
        <v>41.12063453765586</v>
      </c>
      <c r="AD52" s="74">
        <v>43.831619210541248</v>
      </c>
      <c r="AE52" s="74">
        <v>44.112160313758068</v>
      </c>
      <c r="AF52" s="74">
        <v>43.443894698633812</v>
      </c>
      <c r="AG52" s="74">
        <v>46.180775746877771</v>
      </c>
      <c r="AH52" s="74">
        <v>49.190940432687057</v>
      </c>
      <c r="AI52" s="1110">
        <v>54.283416494930862</v>
      </c>
      <c r="AJ52" s="1204">
        <v>0.10352467380070429</v>
      </c>
      <c r="AK52" s="1111">
        <v>2.8910456805927964E-2</v>
      </c>
      <c r="AL52" s="65">
        <v>1.343054044698821E-3</v>
      </c>
    </row>
    <row r="53" spans="1:39">
      <c r="A53" s="69" t="s">
        <v>379</v>
      </c>
      <c r="B53" s="74">
        <v>95.640297055244446</v>
      </c>
      <c r="C53" s="74">
        <v>96.465260773897171</v>
      </c>
      <c r="D53" s="74">
        <v>91.589944437146187</v>
      </c>
      <c r="E53" s="74">
        <v>78.122398816049099</v>
      </c>
      <c r="F53" s="74">
        <v>65.688358157873154</v>
      </c>
      <c r="G53" s="74">
        <v>57.954999804496765</v>
      </c>
      <c r="H53" s="74">
        <v>59.387366097420454</v>
      </c>
      <c r="I53" s="74">
        <v>60.03715923987329</v>
      </c>
      <c r="J53" s="74">
        <v>58.176303330808878</v>
      </c>
      <c r="K53" s="74">
        <v>56.646011838689446</v>
      </c>
      <c r="L53" s="74">
        <v>55.118823187425733</v>
      </c>
      <c r="M53" s="74">
        <v>52.677958061918616</v>
      </c>
      <c r="N53" s="74">
        <v>53.238086462020874</v>
      </c>
      <c r="O53" s="74">
        <v>52.181432263925672</v>
      </c>
      <c r="P53" s="74">
        <v>58.998438587412238</v>
      </c>
      <c r="Q53" s="74">
        <v>60.31412960216403</v>
      </c>
      <c r="R53" s="74">
        <v>62.605214450508356</v>
      </c>
      <c r="S53" s="74">
        <v>61.619991770014167</v>
      </c>
      <c r="T53" s="74">
        <v>64.433924561366439</v>
      </c>
      <c r="U53" s="74">
        <v>62.493588229641318</v>
      </c>
      <c r="V53" s="74">
        <v>65.786295384168625</v>
      </c>
      <c r="W53" s="74">
        <v>62.701900459825993</v>
      </c>
      <c r="X53" s="74">
        <v>64.460369102656841</v>
      </c>
      <c r="Y53" s="74">
        <v>63.930957561358809</v>
      </c>
      <c r="Z53" s="74">
        <v>62.945955323986709</v>
      </c>
      <c r="AA53" s="74">
        <v>58.079501825384796</v>
      </c>
      <c r="AB53" s="74">
        <v>58.305291656404734</v>
      </c>
      <c r="AC53" s="74">
        <v>59.228960390202701</v>
      </c>
      <c r="AD53" s="74">
        <v>64.516497582197189</v>
      </c>
      <c r="AE53" s="74">
        <v>65.039454269222915</v>
      </c>
      <c r="AF53" s="74">
        <v>59.347108000423759</v>
      </c>
      <c r="AG53" s="74">
        <v>60.501360753085464</v>
      </c>
      <c r="AH53" s="74">
        <v>58.320800670888275</v>
      </c>
      <c r="AI53" s="1110">
        <v>55.187312403228134</v>
      </c>
      <c r="AJ53" s="1204">
        <v>-5.3728485062178977E-2</v>
      </c>
      <c r="AK53" s="1111">
        <v>-1.4599442768562954E-2</v>
      </c>
      <c r="AL53" s="65">
        <v>1.3654178002251286E-3</v>
      </c>
    </row>
    <row r="54" spans="1:39">
      <c r="A54" s="69" t="s">
        <v>238</v>
      </c>
      <c r="B54" s="72">
        <v>259.31118857860565</v>
      </c>
      <c r="C54" s="72">
        <v>257.54144829511642</v>
      </c>
      <c r="D54" s="72">
        <v>253.88072127103806</v>
      </c>
      <c r="E54" s="72">
        <v>225.73155078291893</v>
      </c>
      <c r="F54" s="72">
        <v>210.1454634219408</v>
      </c>
      <c r="G54" s="72">
        <v>187.53652207553387</v>
      </c>
      <c r="H54" s="72">
        <v>166.92472297511995</v>
      </c>
      <c r="I54" s="72">
        <v>152.85528525710106</v>
      </c>
      <c r="J54" s="72">
        <v>147.96108186151832</v>
      </c>
      <c r="K54" s="72">
        <v>140.52122608479112</v>
      </c>
      <c r="L54" s="72">
        <v>131.45793710066937</v>
      </c>
      <c r="M54" s="72">
        <v>149.23984923958778</v>
      </c>
      <c r="N54" s="72">
        <v>158.15885175578296</v>
      </c>
      <c r="O54" s="72">
        <v>171.77326119854115</v>
      </c>
      <c r="P54" s="72">
        <v>188.3035695804283</v>
      </c>
      <c r="Q54" s="72">
        <v>195.6412716396153</v>
      </c>
      <c r="R54" s="72">
        <v>210.20640519354492</v>
      </c>
      <c r="S54" s="72">
        <v>225.84858471341431</v>
      </c>
      <c r="T54" s="72">
        <v>242.76861036196351</v>
      </c>
      <c r="U54" s="72">
        <v>225.8444247264415</v>
      </c>
      <c r="V54" s="72">
        <v>236.55655044224113</v>
      </c>
      <c r="W54" s="72">
        <v>263.91228907462209</v>
      </c>
      <c r="X54" s="72">
        <v>273.91641580313444</v>
      </c>
      <c r="Y54" s="72">
        <v>278.03465032204986</v>
      </c>
      <c r="Z54" s="72">
        <v>284.13331929594278</v>
      </c>
      <c r="AA54" s="72">
        <v>237.91280398145318</v>
      </c>
      <c r="AB54" s="72">
        <v>256.21471831202507</v>
      </c>
      <c r="AC54" s="72">
        <v>274.56301894411445</v>
      </c>
      <c r="AD54" s="72">
        <v>283.55830635502934</v>
      </c>
      <c r="AE54" s="72">
        <v>277.6809542060364</v>
      </c>
      <c r="AF54" s="72">
        <v>259.76020608283579</v>
      </c>
      <c r="AG54" s="72">
        <v>279.4094680857379</v>
      </c>
      <c r="AH54" s="72">
        <v>277.48348830686882</v>
      </c>
      <c r="AI54" s="88">
        <v>308.66602357896045</v>
      </c>
      <c r="AJ54" s="1204">
        <v>0.11237618303834673</v>
      </c>
      <c r="AK54" s="76">
        <v>1.0506218287839486E-2</v>
      </c>
      <c r="AL54" s="65">
        <v>7.6368655143055856E-3</v>
      </c>
    </row>
    <row r="55" spans="1:39">
      <c r="A55" s="69" t="s">
        <v>239</v>
      </c>
      <c r="B55" s="72">
        <v>2723.4072296619415</v>
      </c>
      <c r="C55" s="72">
        <v>2629.5679398775101</v>
      </c>
      <c r="D55" s="72">
        <v>2507.5195494890213</v>
      </c>
      <c r="E55" s="72">
        <v>2305.4945420026779</v>
      </c>
      <c r="F55" s="72">
        <v>2115.3487677574158</v>
      </c>
      <c r="G55" s="72">
        <v>1996.8917181789875</v>
      </c>
      <c r="H55" s="72">
        <v>1934.2381552755833</v>
      </c>
      <c r="I55" s="72">
        <v>1820.5647061467171</v>
      </c>
      <c r="J55" s="72">
        <v>1806.0219863206148</v>
      </c>
      <c r="K55" s="72">
        <v>1818.9888862222433</v>
      </c>
      <c r="L55" s="72">
        <v>1834.5940587520599</v>
      </c>
      <c r="M55" s="72">
        <v>1857.5431793034077</v>
      </c>
      <c r="N55" s="72">
        <v>1875.9519127458334</v>
      </c>
      <c r="O55" s="72">
        <v>1938.362925156951</v>
      </c>
      <c r="P55" s="72">
        <v>1961.2520432751626</v>
      </c>
      <c r="Q55" s="72">
        <v>1957.3777566291392</v>
      </c>
      <c r="R55" s="72">
        <v>2029.6303509133868</v>
      </c>
      <c r="S55" s="72">
        <v>2032.0903009325266</v>
      </c>
      <c r="T55" s="72">
        <v>2057.0498374998569</v>
      </c>
      <c r="U55" s="72">
        <v>1925.5155494958162</v>
      </c>
      <c r="V55" s="72">
        <v>1990.7438151203096</v>
      </c>
      <c r="W55" s="72">
        <v>2067.5666780471802</v>
      </c>
      <c r="X55" s="72">
        <v>2084.6342705488205</v>
      </c>
      <c r="Y55" s="72">
        <v>2060.5055179595947</v>
      </c>
      <c r="Z55" s="72">
        <v>2055.2566674947739</v>
      </c>
      <c r="AA55" s="72">
        <v>2029.5286251306534</v>
      </c>
      <c r="AB55" s="72">
        <v>2054.950780749321</v>
      </c>
      <c r="AC55" s="72">
        <v>2052.9486471414566</v>
      </c>
      <c r="AD55" s="72">
        <v>2136.1316093206406</v>
      </c>
      <c r="AE55" s="72">
        <v>2139.2178149223328</v>
      </c>
      <c r="AF55" s="72">
        <v>2015.4283685684204</v>
      </c>
      <c r="AG55" s="72">
        <v>2103.4237761497498</v>
      </c>
      <c r="AH55" s="72">
        <v>2165.5926127433777</v>
      </c>
      <c r="AI55" s="88">
        <v>2176.0752182006836</v>
      </c>
      <c r="AJ55" s="1204">
        <v>4.8405251272198857E-3</v>
      </c>
      <c r="AK55" s="76">
        <v>5.4720719732004319E-3</v>
      </c>
      <c r="AL55" s="65">
        <v>5.3839400908861676E-2</v>
      </c>
      <c r="AM55" s="1248"/>
    </row>
    <row r="56" spans="1:39">
      <c r="A56" s="69" t="s">
        <v>240</v>
      </c>
      <c r="B56" s="72">
        <v>97.991693675518036</v>
      </c>
      <c r="C56" s="72">
        <v>92.978556126356125</v>
      </c>
      <c r="D56" s="72">
        <v>71.740481182932854</v>
      </c>
      <c r="E56" s="72">
        <v>76.164325155317783</v>
      </c>
      <c r="F56" s="72">
        <v>63.483903484418988</v>
      </c>
      <c r="G56" s="72">
        <v>56.4750099722296</v>
      </c>
      <c r="H56" s="72">
        <v>67.350648880004883</v>
      </c>
      <c r="I56" s="72">
        <v>51.342438325285912</v>
      </c>
      <c r="J56" s="72">
        <v>54.082732766866684</v>
      </c>
      <c r="K56" s="72">
        <v>57.415646895766258</v>
      </c>
      <c r="L56" s="72">
        <v>73.005550161004066</v>
      </c>
      <c r="M56" s="72">
        <v>76.656907856464386</v>
      </c>
      <c r="N56" s="72">
        <v>73.857995688915253</v>
      </c>
      <c r="O56" s="72">
        <v>87.127672985196114</v>
      </c>
      <c r="P56" s="72">
        <v>95.571875378489494</v>
      </c>
      <c r="Q56" s="72">
        <v>93.897920042276382</v>
      </c>
      <c r="R56" s="72">
        <v>95.231392592191696</v>
      </c>
      <c r="S56" s="72">
        <v>94.944993287324905</v>
      </c>
      <c r="T56" s="72">
        <v>99.621974438428879</v>
      </c>
      <c r="U56" s="72">
        <v>92.41985696554184</v>
      </c>
      <c r="V56" s="72">
        <v>101.45057335495949</v>
      </c>
      <c r="W56" s="72">
        <v>119.44892361760139</v>
      </c>
      <c r="X56" s="72">
        <v>134.97756069898605</v>
      </c>
      <c r="Y56" s="72">
        <v>133.10762152075768</v>
      </c>
      <c r="Z56" s="72">
        <v>135.3027563393116</v>
      </c>
      <c r="AA56" s="72">
        <v>143.75126349925995</v>
      </c>
      <c r="AB56" s="72">
        <v>148.67292606830597</v>
      </c>
      <c r="AC56" s="72">
        <v>142.03828194737434</v>
      </c>
      <c r="AD56" s="72">
        <v>152.52866932749748</v>
      </c>
      <c r="AE56" s="72">
        <v>150.17767623066902</v>
      </c>
      <c r="AF56" s="72">
        <v>168.12977692484856</v>
      </c>
      <c r="AG56" s="72">
        <v>178.63254870474339</v>
      </c>
      <c r="AH56" s="72">
        <v>181.75918145477772</v>
      </c>
      <c r="AI56" s="88">
        <v>222.2031928896904</v>
      </c>
      <c r="AJ56" s="1204">
        <v>0.22251426921712492</v>
      </c>
      <c r="AK56" s="76">
        <v>5.2579087339596153E-2</v>
      </c>
      <c r="AL56" s="65">
        <v>5.4976439624679725E-3</v>
      </c>
    </row>
    <row r="57" spans="1:39">
      <c r="A57" s="69" t="s">
        <v>242</v>
      </c>
      <c r="B57" s="74">
        <v>126.63501577079296</v>
      </c>
      <c r="C57" s="74">
        <v>125.47689253091812</v>
      </c>
      <c r="D57" s="74">
        <v>119.60529321432114</v>
      </c>
      <c r="E57" s="74">
        <v>124.90032644569874</v>
      </c>
      <c r="F57" s="74">
        <v>120.75178214907646</v>
      </c>
      <c r="G57" s="74">
        <v>126.23429070040584</v>
      </c>
      <c r="H57" s="74">
        <v>129.66030021384358</v>
      </c>
      <c r="I57" s="74">
        <v>129.65884452778846</v>
      </c>
      <c r="J57" s="74">
        <v>131.07054315879941</v>
      </c>
      <c r="K57" s="74">
        <v>143.50417552702129</v>
      </c>
      <c r="L57" s="74">
        <v>146.79992388375103</v>
      </c>
      <c r="M57" s="74">
        <v>147.84104471374303</v>
      </c>
      <c r="N57" s="74">
        <v>152.60014148242772</v>
      </c>
      <c r="O57" s="74">
        <v>138.81075428519398</v>
      </c>
      <c r="P57" s="74">
        <v>140.75953260343522</v>
      </c>
      <c r="Q57" s="74">
        <v>140.99225066322833</v>
      </c>
      <c r="R57" s="74">
        <v>135.58578984579071</v>
      </c>
      <c r="S57" s="74">
        <v>140.16246819403023</v>
      </c>
      <c r="T57" s="74">
        <v>136.62254289304838</v>
      </c>
      <c r="U57" s="74">
        <v>133.09676588280126</v>
      </c>
      <c r="V57" s="74">
        <v>132.11815584031865</v>
      </c>
      <c r="W57" s="74">
        <v>137.53539095586166</v>
      </c>
      <c r="X57" s="74">
        <v>136.39237156836316</v>
      </c>
      <c r="Y57" s="74">
        <v>137.7990787466988</v>
      </c>
      <c r="Z57" s="74">
        <v>140.00638417294249</v>
      </c>
      <c r="AA57" s="74">
        <v>133.11412012716755</v>
      </c>
      <c r="AB57" s="74">
        <v>129.6894572279416</v>
      </c>
      <c r="AC57" s="74">
        <v>131.50976018374786</v>
      </c>
      <c r="AD57" s="74">
        <v>138.42245794041082</v>
      </c>
      <c r="AE57" s="74">
        <v>138.74788858508691</v>
      </c>
      <c r="AF57" s="74">
        <v>140.3090809173882</v>
      </c>
      <c r="AG57" s="74">
        <v>147.73974627314601</v>
      </c>
      <c r="AH57" s="74">
        <v>150.84212320658844</v>
      </c>
      <c r="AI57" s="1110">
        <v>152.94092584250029</v>
      </c>
      <c r="AJ57" s="1204">
        <v>1.3913902769967068E-2</v>
      </c>
      <c r="AK57" s="65">
        <v>1.0480041760558834E-2</v>
      </c>
      <c r="AL57" s="65">
        <v>3.7839904397309631E-3</v>
      </c>
    </row>
    <row r="58" spans="1:39">
      <c r="A58" s="69" t="s">
        <v>243</v>
      </c>
      <c r="B58" s="74">
        <v>87.776846133172512</v>
      </c>
      <c r="C58" s="74">
        <v>70.679028280079365</v>
      </c>
      <c r="D58" s="74">
        <v>54.306643906980753</v>
      </c>
      <c r="E58" s="74">
        <v>37.418792030541226</v>
      </c>
      <c r="F58" s="74">
        <v>26.022236300632358</v>
      </c>
      <c r="G58" s="74">
        <v>21.44862365280278</v>
      </c>
      <c r="H58" s="74">
        <v>22.366610568715259</v>
      </c>
      <c r="I58" s="74">
        <v>22.183659436181188</v>
      </c>
      <c r="J58" s="74">
        <v>22.214123913086951</v>
      </c>
      <c r="K58" s="74">
        <v>18.304952410922851</v>
      </c>
      <c r="L58" s="74">
        <v>16.84482362435665</v>
      </c>
      <c r="M58" s="74">
        <v>16.837022731546313</v>
      </c>
      <c r="N58" s="74">
        <v>17.158912984305061</v>
      </c>
      <c r="O58" s="74">
        <v>17.524710988160223</v>
      </c>
      <c r="P58" s="74">
        <v>19.675831876695156</v>
      </c>
      <c r="Q58" s="74">
        <v>20.957318391418085</v>
      </c>
      <c r="R58" s="74">
        <v>21.922211490571499</v>
      </c>
      <c r="S58" s="74">
        <v>25.00459162145853</v>
      </c>
      <c r="T58" s="74">
        <v>26.453999558463693</v>
      </c>
      <c r="U58" s="74">
        <v>24.893437232356519</v>
      </c>
      <c r="V58" s="74">
        <v>24.599774071481079</v>
      </c>
      <c r="W58" s="74">
        <v>26.245094825048</v>
      </c>
      <c r="X58" s="74">
        <v>28.331203602720052</v>
      </c>
      <c r="Y58" s="74">
        <v>27.116875700186938</v>
      </c>
      <c r="Z58" s="74">
        <v>29.947892062766186</v>
      </c>
      <c r="AA58" s="74">
        <v>31.329500229703626</v>
      </c>
      <c r="AB58" s="74">
        <v>31.737283283568104</v>
      </c>
      <c r="AC58" s="74">
        <v>33.410280872860312</v>
      </c>
      <c r="AD58" s="74">
        <v>37.713778867851943</v>
      </c>
      <c r="AE58" s="74">
        <v>36.089771190749161</v>
      </c>
      <c r="AF58" s="74">
        <v>36.570661812031176</v>
      </c>
      <c r="AG58" s="74">
        <v>38.797147152130492</v>
      </c>
      <c r="AH58" s="74">
        <v>37.709826995385811</v>
      </c>
      <c r="AI58" s="1110">
        <v>39.004886544833425</v>
      </c>
      <c r="AJ58" s="1204">
        <v>3.434276029975103E-2</v>
      </c>
      <c r="AK58" s="1111">
        <v>3.7021921186772833E-2</v>
      </c>
      <c r="AL58" s="65">
        <v>9.6504004389534094E-4</v>
      </c>
    </row>
    <row r="59" spans="1:39" s="58" customFormat="1">
      <c r="A59" s="66" t="s">
        <v>244</v>
      </c>
      <c r="B59" s="73">
        <v>3489.089579321444</v>
      </c>
      <c r="C59" s="73">
        <v>3365.7217773869634</v>
      </c>
      <c r="D59" s="73">
        <v>3180.0553788766265</v>
      </c>
      <c r="E59" s="73">
        <v>2915.553076952463</v>
      </c>
      <c r="F59" s="73">
        <v>2657.0643110815436</v>
      </c>
      <c r="G59" s="73">
        <v>2499.2083974147681</v>
      </c>
      <c r="H59" s="73">
        <v>2425.6852509377059</v>
      </c>
      <c r="I59" s="73">
        <v>2280.8962589446455</v>
      </c>
      <c r="J59" s="73">
        <v>2264.0261785909534</v>
      </c>
      <c r="K59" s="73">
        <v>2279.7031269417494</v>
      </c>
      <c r="L59" s="73">
        <v>2303.0170007954584</v>
      </c>
      <c r="M59" s="73">
        <v>2344.1820865892805</v>
      </c>
      <c r="N59" s="73">
        <v>2374.015011500218</v>
      </c>
      <c r="O59" s="73">
        <v>2444.12003606488</v>
      </c>
      <c r="P59" s="73">
        <v>2505.9034654891584</v>
      </c>
      <c r="Q59" s="73">
        <v>2515.360632767668</v>
      </c>
      <c r="R59" s="73">
        <v>2599.5207109926268</v>
      </c>
      <c r="S59" s="73">
        <v>2623.7706835912541</v>
      </c>
      <c r="T59" s="73">
        <v>2671.3712201085873</v>
      </c>
      <c r="U59" s="73">
        <v>2502.6814149869606</v>
      </c>
      <c r="V59" s="73">
        <v>2588.0628767176531</v>
      </c>
      <c r="W59" s="73">
        <v>2717.3779932307079</v>
      </c>
      <c r="X59" s="73">
        <v>2763.0050781955943</v>
      </c>
      <c r="Y59" s="73">
        <v>2741.3164278496988</v>
      </c>
      <c r="Z59" s="73">
        <v>2748.8023940957428</v>
      </c>
      <c r="AA59" s="73">
        <v>2676.89017450547</v>
      </c>
      <c r="AB59" s="73">
        <v>2722.087339370235</v>
      </c>
      <c r="AC59" s="73">
        <v>2734.8195840174121</v>
      </c>
      <c r="AD59" s="73">
        <v>2856.7029386041686</v>
      </c>
      <c r="AE59" s="73">
        <v>2851.0657197178552</v>
      </c>
      <c r="AF59" s="73">
        <v>2722.9890970045817</v>
      </c>
      <c r="AG59" s="73">
        <v>2854.6848228654708</v>
      </c>
      <c r="AH59" s="73">
        <v>2920.8989738105738</v>
      </c>
      <c r="AI59" s="73">
        <v>3008.3609759548272</v>
      </c>
      <c r="AJ59" s="1109">
        <v>2.9943521815871454E-2</v>
      </c>
      <c r="AK59" s="1109">
        <v>9.3390544505951301E-3</v>
      </c>
      <c r="AL59" s="1109">
        <v>7.4431412714185491E-2</v>
      </c>
    </row>
    <row r="60" spans="1:39">
      <c r="B60" s="72"/>
      <c r="C60" s="72"/>
      <c r="D60" s="72"/>
      <c r="E60" s="72"/>
      <c r="F60" s="72"/>
      <c r="G60" s="72"/>
      <c r="H60" s="72"/>
      <c r="I60" s="72"/>
      <c r="J60" s="72"/>
      <c r="K60" s="72"/>
      <c r="L60" s="72"/>
      <c r="M60" s="72"/>
      <c r="N60" s="72"/>
      <c r="O60" s="72"/>
      <c r="P60" s="72"/>
      <c r="Q60" s="72"/>
      <c r="R60" s="72"/>
      <c r="S60" s="72"/>
      <c r="T60" s="72"/>
      <c r="U60" s="72"/>
      <c r="V60" s="72"/>
      <c r="W60" s="72"/>
      <c r="X60" s="72"/>
      <c r="Y60" s="72"/>
      <c r="Z60" s="72"/>
      <c r="AA60" s="72"/>
      <c r="AB60" s="72"/>
      <c r="AC60" s="72"/>
      <c r="AD60" s="72"/>
      <c r="AE60" s="72"/>
      <c r="AF60" s="72"/>
      <c r="AG60" s="72"/>
      <c r="AH60" s="72"/>
      <c r="AI60" s="88"/>
      <c r="AJ60" s="1204"/>
      <c r="AK60" s="76"/>
      <c r="AL60" s="65"/>
    </row>
    <row r="61" spans="1:39">
      <c r="A61" s="57" t="s">
        <v>245</v>
      </c>
      <c r="B61" s="72">
        <v>290.31009171111509</v>
      </c>
      <c r="C61" s="72">
        <v>317.82601997395977</v>
      </c>
      <c r="D61" s="72">
        <v>336.90202672732994</v>
      </c>
      <c r="E61" s="72">
        <v>327.45430284598842</v>
      </c>
      <c r="F61" s="72">
        <v>354.08397964062169</v>
      </c>
      <c r="G61" s="72">
        <v>364.86349493125454</v>
      </c>
      <c r="H61" s="72">
        <v>380.66539474390447</v>
      </c>
      <c r="I61" s="72">
        <v>389.96013736212626</v>
      </c>
      <c r="J61" s="72">
        <v>394.69817178929225</v>
      </c>
      <c r="K61" s="72">
        <v>422.89957490889356</v>
      </c>
      <c r="L61" s="72">
        <v>445.42296762112528</v>
      </c>
      <c r="M61" s="72">
        <v>469.58789013512433</v>
      </c>
      <c r="N61" s="72">
        <v>490.13467326993123</v>
      </c>
      <c r="O61" s="72">
        <v>517.20414125756361</v>
      </c>
      <c r="P61" s="72">
        <v>553.42860832135193</v>
      </c>
      <c r="Q61" s="72">
        <v>577.39259627833962</v>
      </c>
      <c r="R61" s="72">
        <v>626.59573150984943</v>
      </c>
      <c r="S61" s="72">
        <v>660.60232756007463</v>
      </c>
      <c r="T61" s="72">
        <v>685.62476732162759</v>
      </c>
      <c r="U61" s="72">
        <v>693.83860165276565</v>
      </c>
      <c r="V61" s="72">
        <v>714.99889734946191</v>
      </c>
      <c r="W61" s="72">
        <v>732.89607612998225</v>
      </c>
      <c r="X61" s="72">
        <v>732.75310095725581</v>
      </c>
      <c r="Y61" s="72">
        <v>740.85977158835158</v>
      </c>
      <c r="Z61" s="72">
        <v>762.05333408794831</v>
      </c>
      <c r="AA61" s="72">
        <v>756.22267408214975</v>
      </c>
      <c r="AB61" s="72">
        <v>810.74092002981342</v>
      </c>
      <c r="AC61" s="72">
        <v>834.26622309535742</v>
      </c>
      <c r="AD61" s="72">
        <v>859.91209030896425</v>
      </c>
      <c r="AE61" s="72">
        <v>856.09084618161432</v>
      </c>
      <c r="AF61" s="72">
        <v>879.56478861789219</v>
      </c>
      <c r="AG61" s="72">
        <v>896.29963255417533</v>
      </c>
      <c r="AH61" s="72">
        <v>927.59691260592081</v>
      </c>
      <c r="AI61" s="88">
        <v>936.9526121490635</v>
      </c>
      <c r="AJ61" s="1204">
        <v>1.0085953732704267E-2</v>
      </c>
      <c r="AK61" s="76">
        <v>2.3760010258804032E-2</v>
      </c>
      <c r="AL61" s="65">
        <v>2.3181628509978482E-2</v>
      </c>
    </row>
    <row r="62" spans="1:39">
      <c r="A62" s="57" t="s">
        <v>246</v>
      </c>
      <c r="B62" s="72">
        <v>110.27417141199112</v>
      </c>
      <c r="C62" s="72">
        <v>45.216472732834518</v>
      </c>
      <c r="D62" s="72">
        <v>67.163501355797052</v>
      </c>
      <c r="E62" s="72">
        <v>90.211989153176546</v>
      </c>
      <c r="F62" s="72">
        <v>103.99762981012464</v>
      </c>
      <c r="G62" s="72">
        <v>103.55993073061109</v>
      </c>
      <c r="H62" s="72">
        <v>104.16000293754041</v>
      </c>
      <c r="I62" s="72">
        <v>135.8059434145689</v>
      </c>
      <c r="J62" s="72">
        <v>130.72726792097092</v>
      </c>
      <c r="K62" s="72">
        <v>121.7096381187439</v>
      </c>
      <c r="L62" s="72">
        <v>149.44278585910797</v>
      </c>
      <c r="M62" s="72">
        <v>154.83756756782532</v>
      </c>
      <c r="N62" s="72">
        <v>142.65174347162247</v>
      </c>
      <c r="O62" s="72">
        <v>124.07867620885372</v>
      </c>
      <c r="P62" s="72">
        <v>145.02645325660706</v>
      </c>
      <c r="Q62" s="72">
        <v>137.09751653671265</v>
      </c>
      <c r="R62" s="72">
        <v>134.39525949954987</v>
      </c>
      <c r="S62" s="72">
        <v>136.18173640966415</v>
      </c>
      <c r="T62" s="72">
        <v>153.6042357981205</v>
      </c>
      <c r="U62" s="72">
        <v>157.34993270039558</v>
      </c>
      <c r="V62" s="72">
        <v>170.31964272260666</v>
      </c>
      <c r="W62" s="72">
        <v>184.57989919185638</v>
      </c>
      <c r="X62" s="72">
        <v>207.42982232570648</v>
      </c>
      <c r="Y62" s="72">
        <v>225.33795952796936</v>
      </c>
      <c r="Z62" s="72">
        <v>228.60473966598511</v>
      </c>
      <c r="AA62" s="72">
        <v>245.69974738359451</v>
      </c>
      <c r="AB62" s="72">
        <v>270.73812013864517</v>
      </c>
      <c r="AC62" s="72">
        <v>294.11683869361877</v>
      </c>
      <c r="AD62" s="72">
        <v>303.98160827159882</v>
      </c>
      <c r="AE62" s="72">
        <v>314.91993281245232</v>
      </c>
      <c r="AF62" s="72">
        <v>286.07921135425568</v>
      </c>
      <c r="AG62" s="72">
        <v>295.61661887168884</v>
      </c>
      <c r="AH62" s="72">
        <v>321.6141199618578</v>
      </c>
      <c r="AI62" s="88">
        <v>278.25057625770569</v>
      </c>
      <c r="AJ62" s="1204">
        <v>-0.1348309698258735</v>
      </c>
      <c r="AK62" s="76">
        <v>2.1316084327857698E-2</v>
      </c>
      <c r="AL62" s="65">
        <v>6.8843412226565924E-3</v>
      </c>
    </row>
    <row r="63" spans="1:39">
      <c r="A63" s="57" t="s">
        <v>380</v>
      </c>
      <c r="B63" s="72">
        <v>35.744034367147833</v>
      </c>
      <c r="C63" s="72">
        <v>36.604031444527209</v>
      </c>
      <c r="D63" s="72">
        <v>42.729928439017385</v>
      </c>
      <c r="E63" s="72">
        <v>45.981004332454177</v>
      </c>
      <c r="F63" s="72">
        <v>48.283057618071325</v>
      </c>
      <c r="G63" s="72">
        <v>54.158141405321658</v>
      </c>
      <c r="H63" s="72">
        <v>56.886796612292528</v>
      </c>
      <c r="I63" s="72">
        <v>60.994850625284016</v>
      </c>
      <c r="J63" s="72">
        <v>63.911515689454973</v>
      </c>
      <c r="K63" s="72">
        <v>66.00933494977653</v>
      </c>
      <c r="L63" s="72">
        <v>62.40012657083571</v>
      </c>
      <c r="M63" s="72">
        <v>63.050671745557338</v>
      </c>
      <c r="N63" s="72">
        <v>64.677200936712325</v>
      </c>
      <c r="O63" s="72">
        <v>66.527599846944213</v>
      </c>
      <c r="P63" s="72">
        <v>66.653336791321635</v>
      </c>
      <c r="Q63" s="72">
        <v>67.183474050834775</v>
      </c>
      <c r="R63" s="72">
        <v>68.035649063065648</v>
      </c>
      <c r="S63" s="72">
        <v>69.894128518179059</v>
      </c>
      <c r="T63" s="72">
        <v>70.782575743272901</v>
      </c>
      <c r="U63" s="72">
        <v>68.073182234540582</v>
      </c>
      <c r="V63" s="72">
        <v>70.187192958779633</v>
      </c>
      <c r="W63" s="72">
        <v>71.17785389861092</v>
      </c>
      <c r="X63" s="72">
        <v>76.673769809305668</v>
      </c>
      <c r="Y63" s="72">
        <v>69.424572178861126</v>
      </c>
      <c r="Z63" s="72">
        <v>66.789472250195104</v>
      </c>
      <c r="AA63" s="72">
        <v>69.460444466676563</v>
      </c>
      <c r="AB63" s="72">
        <v>68.58724659960717</v>
      </c>
      <c r="AC63" s="72">
        <v>69.178505230695009</v>
      </c>
      <c r="AD63" s="72">
        <v>69.512948671035701</v>
      </c>
      <c r="AE63" s="72">
        <v>71.261944273486733</v>
      </c>
      <c r="AF63" s="72">
        <v>65.283415587153286</v>
      </c>
      <c r="AG63" s="72">
        <v>66.059716103016399</v>
      </c>
      <c r="AH63" s="72">
        <v>70.030526720918715</v>
      </c>
      <c r="AI63" s="88">
        <v>68.187773152254522</v>
      </c>
      <c r="AJ63" s="1204">
        <v>-2.6313575735447792E-2</v>
      </c>
      <c r="AK63" s="76">
        <v>-1.7959454903513361E-3</v>
      </c>
      <c r="AL63" s="65">
        <v>1.6870689143100102E-3</v>
      </c>
    </row>
    <row r="64" spans="1:39">
      <c r="A64" s="57" t="s">
        <v>247</v>
      </c>
      <c r="B64" s="72">
        <v>33.919798245187849</v>
      </c>
      <c r="C64" s="72">
        <v>43.716683433856815</v>
      </c>
      <c r="D64" s="72">
        <v>28.443229710217565</v>
      </c>
      <c r="E64" s="72">
        <v>37.865439695771784</v>
      </c>
      <c r="F64" s="72">
        <v>43.736098922789097</v>
      </c>
      <c r="G64" s="72">
        <v>51.055008097551763</v>
      </c>
      <c r="H64" s="72">
        <v>50.940532438457012</v>
      </c>
      <c r="I64" s="72">
        <v>52.558107014745474</v>
      </c>
      <c r="J64" s="72">
        <v>59.019041270017624</v>
      </c>
      <c r="K64" s="72">
        <v>59.881462030112743</v>
      </c>
      <c r="L64" s="72">
        <v>64.015011696996226</v>
      </c>
      <c r="M64" s="72">
        <v>64.259153342165519</v>
      </c>
      <c r="N64" s="72">
        <v>68.232578215072863</v>
      </c>
      <c r="O64" s="72">
        <v>82.046436765842373</v>
      </c>
      <c r="P64" s="72">
        <v>91.260262762923958</v>
      </c>
      <c r="Q64" s="72">
        <v>99.353387370705605</v>
      </c>
      <c r="R64" s="72">
        <v>95.778611928224564</v>
      </c>
      <c r="S64" s="72">
        <v>92.701916437945329</v>
      </c>
      <c r="T64" s="72">
        <v>98.765439746202901</v>
      </c>
      <c r="U64" s="72">
        <v>95.612356781959534</v>
      </c>
      <c r="V64" s="72">
        <v>106.79149711225182</v>
      </c>
      <c r="W64" s="72">
        <v>107.5937353298068</v>
      </c>
      <c r="X64" s="72">
        <v>108.58507023751736</v>
      </c>
      <c r="Y64" s="72">
        <v>119.49029788374901</v>
      </c>
      <c r="Z64" s="72">
        <v>116.0550691485405</v>
      </c>
      <c r="AA64" s="72">
        <v>122.18550181388855</v>
      </c>
      <c r="AB64" s="72">
        <v>123.78481352329254</v>
      </c>
      <c r="AC64" s="72">
        <v>121.55307778716087</v>
      </c>
      <c r="AD64" s="72">
        <v>125.69480296969414</v>
      </c>
      <c r="AE64" s="72">
        <v>116.23254203796387</v>
      </c>
      <c r="AF64" s="72">
        <v>108.50981411337852</v>
      </c>
      <c r="AG64" s="72">
        <v>114.93937382102013</v>
      </c>
      <c r="AH64" s="72">
        <v>117.22388738393784</v>
      </c>
      <c r="AI64" s="88">
        <v>125.75595861673355</v>
      </c>
      <c r="AJ64" s="1204">
        <v>7.278440788139906E-2</v>
      </c>
      <c r="AK64" s="76">
        <v>5.1238837895439815E-3</v>
      </c>
      <c r="AL64" s="65">
        <v>3.1113931246562867E-3</v>
      </c>
    </row>
    <row r="65" spans="1:38">
      <c r="A65" s="57" t="s">
        <v>248</v>
      </c>
      <c r="B65" s="72">
        <v>18.92344574443996</v>
      </c>
      <c r="C65" s="72">
        <v>22.905370764434338</v>
      </c>
      <c r="D65" s="72">
        <v>22.955550350248814</v>
      </c>
      <c r="E65" s="72">
        <v>23.504343755543232</v>
      </c>
      <c r="F65" s="72">
        <v>22.955114245203731</v>
      </c>
      <c r="G65" s="72">
        <v>25.20118947831179</v>
      </c>
      <c r="H65" s="72">
        <v>25.750137865037686</v>
      </c>
      <c r="I65" s="72">
        <v>27.857341639173683</v>
      </c>
      <c r="J65" s="72">
        <v>27.493192190668196</v>
      </c>
      <c r="K65" s="72">
        <v>31.246547586832094</v>
      </c>
      <c r="L65" s="72">
        <v>38.926124636665918</v>
      </c>
      <c r="M65" s="72">
        <v>42.320769691432361</v>
      </c>
      <c r="N65" s="72">
        <v>45.113568802364171</v>
      </c>
      <c r="O65" s="72">
        <v>46.536708899773657</v>
      </c>
      <c r="P65" s="72">
        <v>47.794431772083044</v>
      </c>
      <c r="Q65" s="72">
        <v>47.835954578244127</v>
      </c>
      <c r="R65" s="72">
        <v>51.214386506006122</v>
      </c>
      <c r="S65" s="72">
        <v>51.190848245518282</v>
      </c>
      <c r="T65" s="72">
        <v>57.970648632850498</v>
      </c>
      <c r="U65" s="72">
        <v>57.919665521942079</v>
      </c>
      <c r="V65" s="72">
        <v>65.662228587083519</v>
      </c>
      <c r="W65" s="72">
        <v>69.167274885810912</v>
      </c>
      <c r="X65" s="72">
        <v>76.668130156584084</v>
      </c>
      <c r="Y65" s="72">
        <v>87.775108912028372</v>
      </c>
      <c r="Z65" s="72">
        <v>87.41752927750349</v>
      </c>
      <c r="AA65" s="72">
        <v>91.904346579685807</v>
      </c>
      <c r="AB65" s="72">
        <v>94.315301042981446</v>
      </c>
      <c r="AC65" s="72">
        <v>95.902770018205047</v>
      </c>
      <c r="AD65" s="72">
        <v>99.86606858856976</v>
      </c>
      <c r="AE65" s="72">
        <v>99.719235692173243</v>
      </c>
      <c r="AF65" s="72">
        <v>94.939426446333528</v>
      </c>
      <c r="AG65" s="72">
        <v>102.7739853169769</v>
      </c>
      <c r="AH65" s="72">
        <v>108.60566172376275</v>
      </c>
      <c r="AI65" s="88">
        <v>109.99364895187318</v>
      </c>
      <c r="AJ65" s="1204">
        <v>1.2780063268163389E-2</v>
      </c>
      <c r="AK65" s="76">
        <v>2.2820969672070923E-2</v>
      </c>
      <c r="AL65" s="65">
        <v>2.7214096800592998E-3</v>
      </c>
    </row>
    <row r="66" spans="1:38">
      <c r="A66" s="57" t="s">
        <v>249</v>
      </c>
      <c r="B66" s="72">
        <v>15.392514530569315</v>
      </c>
      <c r="C66" s="72">
        <v>19.373621182516217</v>
      </c>
      <c r="D66" s="72">
        <v>27.099739479483105</v>
      </c>
      <c r="E66" s="72">
        <v>29.64246429875493</v>
      </c>
      <c r="F66" s="72">
        <v>30.702760431915522</v>
      </c>
      <c r="G66" s="72">
        <v>31.01532806456089</v>
      </c>
      <c r="H66" s="72">
        <v>24.894791454076767</v>
      </c>
      <c r="I66" s="72">
        <v>28.705945573747158</v>
      </c>
      <c r="J66" s="72">
        <v>30.822749651968479</v>
      </c>
      <c r="K66" s="72">
        <v>34.234548836946487</v>
      </c>
      <c r="L66" s="72">
        <v>31.892350271344185</v>
      </c>
      <c r="M66" s="72">
        <v>30.517155535519123</v>
      </c>
      <c r="N66" s="72">
        <v>33.943943737074733</v>
      </c>
      <c r="O66" s="72">
        <v>45.342777764424682</v>
      </c>
      <c r="P66" s="72">
        <v>52.316932439804077</v>
      </c>
      <c r="Q66" s="72">
        <v>56.133386418223381</v>
      </c>
      <c r="R66" s="72">
        <v>58.029263228178024</v>
      </c>
      <c r="S66" s="72">
        <v>65.37726616859436</v>
      </c>
      <c r="T66" s="72">
        <v>74.115057349205017</v>
      </c>
      <c r="U66" s="72">
        <v>76.848952531814575</v>
      </c>
      <c r="V66" s="72">
        <v>82.377830445766449</v>
      </c>
      <c r="W66" s="72">
        <v>95.769928187131882</v>
      </c>
      <c r="X66" s="72">
        <v>112.52243803627789</v>
      </c>
      <c r="Y66" s="72">
        <v>125.76352724060416</v>
      </c>
      <c r="Z66" s="72">
        <v>135.13660404086113</v>
      </c>
      <c r="AA66" s="72">
        <v>148.50782748311758</v>
      </c>
      <c r="AB66" s="72">
        <v>149.02913644164801</v>
      </c>
      <c r="AC66" s="72">
        <v>141.12532732635736</v>
      </c>
      <c r="AD66" s="72">
        <v>143.48702368140221</v>
      </c>
      <c r="AE66" s="72">
        <v>149.67315417528152</v>
      </c>
      <c r="AF66" s="72">
        <v>132.05194766633213</v>
      </c>
      <c r="AG66" s="72">
        <v>140.82997235096991</v>
      </c>
      <c r="AH66" s="72">
        <v>143.75147653371096</v>
      </c>
      <c r="AI66" s="88">
        <v>164.24132050946355</v>
      </c>
      <c r="AJ66" s="1204">
        <v>0.14253658097868338</v>
      </c>
      <c r="AK66" s="76">
        <v>2.7052802267085951E-2</v>
      </c>
      <c r="AL66" s="65">
        <v>4.0635793408012426E-3</v>
      </c>
    </row>
    <row r="67" spans="1:38">
      <c r="A67" s="57" t="s">
        <v>250</v>
      </c>
      <c r="B67" s="72">
        <v>268.07535755634308</v>
      </c>
      <c r="C67" s="72">
        <v>303.39745718240738</v>
      </c>
      <c r="D67" s="72">
        <v>302.72215434163809</v>
      </c>
      <c r="E67" s="72">
        <v>301.88476993143559</v>
      </c>
      <c r="F67" s="72">
        <v>315.57125997543335</v>
      </c>
      <c r="G67" s="72">
        <v>304.38902425765991</v>
      </c>
      <c r="H67" s="72">
        <v>309.31171223521233</v>
      </c>
      <c r="I67" s="72">
        <v>314.5733922123909</v>
      </c>
      <c r="J67" s="72">
        <v>329.92492935061455</v>
      </c>
      <c r="K67" s="72">
        <v>329.41847648471594</v>
      </c>
      <c r="L67" s="72">
        <v>341.7641284391284</v>
      </c>
      <c r="M67" s="72">
        <v>349.72078160941601</v>
      </c>
      <c r="N67" s="72">
        <v>357.4784854836762</v>
      </c>
      <c r="O67" s="72">
        <v>383.48172235488892</v>
      </c>
      <c r="P67" s="72">
        <v>415.21252174675465</v>
      </c>
      <c r="Q67" s="72">
        <v>421.19223439693451</v>
      </c>
      <c r="R67" s="72">
        <v>439.2282340452075</v>
      </c>
      <c r="S67" s="72">
        <v>456.61155125498772</v>
      </c>
      <c r="T67" s="72">
        <v>494.23559628427029</v>
      </c>
      <c r="U67" s="72">
        <v>502.03781850636005</v>
      </c>
      <c r="V67" s="72">
        <v>544.51268762350082</v>
      </c>
      <c r="W67" s="72">
        <v>577.40433964133263</v>
      </c>
      <c r="X67" s="72">
        <v>612.28031332790852</v>
      </c>
      <c r="Y67" s="72">
        <v>629.08015230298042</v>
      </c>
      <c r="Z67" s="72">
        <v>669.71468186378479</v>
      </c>
      <c r="AA67" s="72">
        <v>708.99708718061447</v>
      </c>
      <c r="AB67" s="72">
        <v>745.77178481221199</v>
      </c>
      <c r="AC67" s="72">
        <v>734.48360708355904</v>
      </c>
      <c r="AD67" s="72">
        <v>719.0489764213562</v>
      </c>
      <c r="AE67" s="72">
        <v>679.19290836155415</v>
      </c>
      <c r="AF67" s="72">
        <v>658.11595386266708</v>
      </c>
      <c r="AG67" s="72">
        <v>676.31981608271599</v>
      </c>
      <c r="AH67" s="72">
        <v>720.91704073548317</v>
      </c>
      <c r="AI67" s="88">
        <v>725.94204369187355</v>
      </c>
      <c r="AJ67" s="1204">
        <v>6.9702929358748111E-3</v>
      </c>
      <c r="AK67" s="76">
        <v>1.4424189496095252E-2</v>
      </c>
      <c r="AL67" s="65">
        <v>1.796090704954699E-2</v>
      </c>
    </row>
    <row r="68" spans="1:38">
      <c r="A68" s="57" t="s">
        <v>252</v>
      </c>
      <c r="B68" s="72">
        <v>99.094002038240433</v>
      </c>
      <c r="C68" s="72">
        <v>117.91401144862175</v>
      </c>
      <c r="D68" s="72">
        <v>115.71199551224709</v>
      </c>
      <c r="E68" s="72">
        <v>119.15979886054993</v>
      </c>
      <c r="F68" s="72">
        <v>129.87118417024612</v>
      </c>
      <c r="G68" s="72">
        <v>134.75223281979561</v>
      </c>
      <c r="H68" s="72">
        <v>138.05516624450684</v>
      </c>
      <c r="I68" s="72">
        <v>144.77131775021553</v>
      </c>
      <c r="J68" s="72">
        <v>147.75792860984802</v>
      </c>
      <c r="K68" s="72">
        <v>147.10907158255577</v>
      </c>
      <c r="L68" s="72">
        <v>146.73324838280678</v>
      </c>
      <c r="M68" s="72">
        <v>147.70653192698956</v>
      </c>
      <c r="N68" s="72">
        <v>154.76881039142609</v>
      </c>
      <c r="O68" s="72">
        <v>166.69266128540039</v>
      </c>
      <c r="P68" s="72">
        <v>178.28696152567863</v>
      </c>
      <c r="Q68" s="72">
        <v>185.85126632452011</v>
      </c>
      <c r="R68" s="72">
        <v>196.91469624638557</v>
      </c>
      <c r="S68" s="72">
        <v>214.65578213334084</v>
      </c>
      <c r="T68" s="72">
        <v>242.97306442260742</v>
      </c>
      <c r="U68" s="72">
        <v>233.91573238372803</v>
      </c>
      <c r="V68" s="72">
        <v>243.89866414666176</v>
      </c>
      <c r="W68" s="72">
        <v>251.78026654571295</v>
      </c>
      <c r="X68" s="72">
        <v>263.51320454850793</v>
      </c>
      <c r="Y68" s="72">
        <v>298.62524739652872</v>
      </c>
      <c r="Z68" s="72">
        <v>294.67432246683165</v>
      </c>
      <c r="AA68" s="72">
        <v>320.07443615794182</v>
      </c>
      <c r="AB68" s="72">
        <v>330.47329183900729</v>
      </c>
      <c r="AC68" s="72">
        <v>316.72801159910159</v>
      </c>
      <c r="AD68" s="72">
        <v>301.16406559478492</v>
      </c>
      <c r="AE68" s="72">
        <v>315.80444982647896</v>
      </c>
      <c r="AF68" s="72">
        <v>305.57748933136463</v>
      </c>
      <c r="AG68" s="72">
        <v>312.69021767377853</v>
      </c>
      <c r="AH68" s="72">
        <v>336.28792229294777</v>
      </c>
      <c r="AI68" s="88">
        <v>340.79212665557861</v>
      </c>
      <c r="AJ68" s="1204">
        <v>1.339389274500058E-2</v>
      </c>
      <c r="AK68" s="76">
        <v>1.3295941066031602E-2</v>
      </c>
      <c r="AL68" s="65">
        <v>8.4317140235458336E-3</v>
      </c>
    </row>
    <row r="69" spans="1:38">
      <c r="A69" s="57" t="s">
        <v>254</v>
      </c>
      <c r="B69" s="74">
        <v>106.72367902682163</v>
      </c>
      <c r="C69" s="74">
        <v>116.92278331425041</v>
      </c>
      <c r="D69" s="74">
        <v>124.44475663406774</v>
      </c>
      <c r="E69" s="74">
        <v>131.36334403697401</v>
      </c>
      <c r="F69" s="74">
        <v>140.85036644968204</v>
      </c>
      <c r="G69" s="74">
        <v>146.37585172289982</v>
      </c>
      <c r="H69" s="74">
        <v>149.15394656918943</v>
      </c>
      <c r="I69" s="74">
        <v>154.70198466873262</v>
      </c>
      <c r="J69" s="74">
        <v>163.77100457646884</v>
      </c>
      <c r="K69" s="74">
        <v>168.44002740387805</v>
      </c>
      <c r="L69" s="74">
        <v>170.4237945843488</v>
      </c>
      <c r="M69" s="74">
        <v>173.77041494869627</v>
      </c>
      <c r="N69" s="74">
        <v>177.718280777568</v>
      </c>
      <c r="O69" s="74">
        <v>183.02935912134126</v>
      </c>
      <c r="P69" s="74">
        <v>179.79545157821849</v>
      </c>
      <c r="Q69" s="74">
        <v>195.03701122431085</v>
      </c>
      <c r="R69" s="74">
        <v>197.56123177887639</v>
      </c>
      <c r="S69" s="74">
        <v>199.67967013958696</v>
      </c>
      <c r="T69" s="74">
        <v>206.07435656990856</v>
      </c>
      <c r="U69" s="74">
        <v>209.6571273189038</v>
      </c>
      <c r="V69" s="74">
        <v>212.00500432960689</v>
      </c>
      <c r="W69" s="74">
        <v>201.68625325290486</v>
      </c>
      <c r="X69" s="74">
        <v>178.99050698615611</v>
      </c>
      <c r="Y69" s="74">
        <v>172.83698213979369</v>
      </c>
      <c r="Z69" s="74">
        <v>169.96633759071119</v>
      </c>
      <c r="AA69" s="74">
        <v>149.2707025972195</v>
      </c>
      <c r="AB69" s="74">
        <v>141.17288757348433</v>
      </c>
      <c r="AC69" s="74">
        <v>147.38130811043084</v>
      </c>
      <c r="AD69" s="74">
        <v>146.0104566346854</v>
      </c>
      <c r="AE69" s="74">
        <v>145.03419501101598</v>
      </c>
      <c r="AF69" s="74">
        <v>138.71953565336298</v>
      </c>
      <c r="AG69" s="74">
        <v>144.27289158920757</v>
      </c>
      <c r="AH69" s="74">
        <v>142.65134797699284</v>
      </c>
      <c r="AI69" s="1110">
        <v>149.39388659212273</v>
      </c>
      <c r="AJ69" s="1204">
        <v>4.7265859809592081E-2</v>
      </c>
      <c r="AK69" s="1111">
        <v>-1.4470530592490372E-2</v>
      </c>
      <c r="AL69" s="65">
        <v>3.6962313096038104E-3</v>
      </c>
    </row>
    <row r="70" spans="1:38" s="58" customFormat="1">
      <c r="A70" s="66" t="s">
        <v>255</v>
      </c>
      <c r="B70" s="73">
        <v>978.45709463185631</v>
      </c>
      <c r="C70" s="73">
        <v>1023.8764514774084</v>
      </c>
      <c r="D70" s="73">
        <v>1068.1728825500468</v>
      </c>
      <c r="E70" s="73">
        <v>1107.0674569106486</v>
      </c>
      <c r="F70" s="73">
        <v>1190.0514512640875</v>
      </c>
      <c r="G70" s="73">
        <v>1215.3702015079671</v>
      </c>
      <c r="H70" s="73">
        <v>1239.8184811002175</v>
      </c>
      <c r="I70" s="73">
        <v>1309.9290202609845</v>
      </c>
      <c r="J70" s="73">
        <v>1348.1258010493038</v>
      </c>
      <c r="K70" s="73">
        <v>1380.9486819024551</v>
      </c>
      <c r="L70" s="73">
        <v>1451.0205380623593</v>
      </c>
      <c r="M70" s="73">
        <v>1495.7709365027258</v>
      </c>
      <c r="N70" s="73">
        <v>1534.7192850854481</v>
      </c>
      <c r="O70" s="73">
        <v>1614.9400835050328</v>
      </c>
      <c r="P70" s="73">
        <v>1729.7749601947435</v>
      </c>
      <c r="Q70" s="73">
        <v>1787.0768271788256</v>
      </c>
      <c r="R70" s="73">
        <v>1867.7530638053431</v>
      </c>
      <c r="S70" s="73">
        <v>1946.8952268678913</v>
      </c>
      <c r="T70" s="73">
        <v>2084.1457418680657</v>
      </c>
      <c r="U70" s="73">
        <v>2095.2533696324099</v>
      </c>
      <c r="V70" s="73">
        <v>2210.7536452757195</v>
      </c>
      <c r="W70" s="73">
        <v>2292.0556270631496</v>
      </c>
      <c r="X70" s="73">
        <v>2369.4163563852198</v>
      </c>
      <c r="Y70" s="73">
        <v>2469.1936191708664</v>
      </c>
      <c r="Z70" s="73">
        <v>2530.4120903923613</v>
      </c>
      <c r="AA70" s="73">
        <v>2612.3227677448886</v>
      </c>
      <c r="AB70" s="73">
        <v>2734.6135020006914</v>
      </c>
      <c r="AC70" s="73">
        <v>2754.735668944486</v>
      </c>
      <c r="AD70" s="73">
        <v>2768.6780411420914</v>
      </c>
      <c r="AE70" s="73">
        <v>2747.9292083720211</v>
      </c>
      <c r="AF70" s="73">
        <v>2668.84158263274</v>
      </c>
      <c r="AG70" s="73">
        <v>2749.8022243635496</v>
      </c>
      <c r="AH70" s="73">
        <v>2888.6788959355326</v>
      </c>
      <c r="AI70" s="73">
        <v>2899.5099465766689</v>
      </c>
      <c r="AJ70" s="1109">
        <v>3.7494823866979221E-3</v>
      </c>
      <c r="AK70" s="1109">
        <v>1.6194747238517548E-2</v>
      </c>
      <c r="AL70" s="1109">
        <v>7.1738273175158546E-2</v>
      </c>
    </row>
    <row r="71" spans="1:38">
      <c r="B71" s="72"/>
      <c r="C71" s="72"/>
      <c r="D71" s="72"/>
      <c r="E71" s="72"/>
      <c r="F71" s="72"/>
      <c r="G71" s="72"/>
      <c r="H71" s="72"/>
      <c r="I71" s="72"/>
      <c r="J71" s="72"/>
      <c r="K71" s="72"/>
      <c r="L71" s="72"/>
      <c r="M71" s="72"/>
      <c r="N71" s="72"/>
      <c r="O71" s="72"/>
      <c r="P71" s="72"/>
      <c r="Q71" s="72"/>
      <c r="R71" s="72"/>
      <c r="S71" s="72"/>
      <c r="T71" s="72"/>
      <c r="U71" s="72"/>
      <c r="V71" s="72"/>
      <c r="W71" s="72"/>
      <c r="X71" s="72"/>
      <c r="Y71" s="72"/>
      <c r="Z71" s="72"/>
      <c r="AA71" s="72"/>
      <c r="AB71" s="72"/>
      <c r="AC71" s="72"/>
      <c r="AD71" s="72"/>
      <c r="AE71" s="72"/>
      <c r="AF71" s="72"/>
      <c r="AG71" s="72"/>
      <c r="AH71" s="72"/>
      <c r="AI71" s="88"/>
      <c r="AJ71" s="1204"/>
      <c r="AK71" s="76"/>
      <c r="AL71" s="65"/>
    </row>
    <row r="72" spans="1:38">
      <c r="A72" s="69" t="s">
        <v>256</v>
      </c>
      <c r="B72" s="72">
        <v>120.80740727251396</v>
      </c>
      <c r="C72" s="72">
        <v>121.57438206439838</v>
      </c>
      <c r="D72" s="72">
        <v>123.25530048971996</v>
      </c>
      <c r="E72" s="72">
        <v>125.97331005847082</v>
      </c>
      <c r="F72" s="72">
        <v>127.77207057690248</v>
      </c>
      <c r="G72" s="72">
        <v>134.38479470973834</v>
      </c>
      <c r="H72" s="72">
        <v>136.62521992390975</v>
      </c>
      <c r="I72" s="72">
        <v>134.27098639076576</v>
      </c>
      <c r="J72" s="72">
        <v>137.4593530590646</v>
      </c>
      <c r="K72" s="72">
        <v>138.72917770734057</v>
      </c>
      <c r="L72" s="72">
        <v>139.95771835139021</v>
      </c>
      <c r="M72" s="72">
        <v>134.73240164481103</v>
      </c>
      <c r="N72" s="72">
        <v>139.51977318152785</v>
      </c>
      <c r="O72" s="72">
        <v>148.16811501979828</v>
      </c>
      <c r="P72" s="72">
        <v>151.44555656379089</v>
      </c>
      <c r="Q72" s="72">
        <v>156.89078259468079</v>
      </c>
      <c r="R72" s="72">
        <v>163.23696171399206</v>
      </c>
      <c r="S72" s="72">
        <v>170.00651524728164</v>
      </c>
      <c r="T72" s="72">
        <v>176.70476800459437</v>
      </c>
      <c r="U72" s="72">
        <v>179.72406967845745</v>
      </c>
      <c r="V72" s="72">
        <v>177.61975544691086</v>
      </c>
      <c r="W72" s="72">
        <v>178.82838287949562</v>
      </c>
      <c r="X72" s="72">
        <v>190.24851189553738</v>
      </c>
      <c r="Y72" s="72">
        <v>206.69396948814392</v>
      </c>
      <c r="Z72" s="72">
        <v>219.07867507636547</v>
      </c>
      <c r="AA72" s="72">
        <v>225.73826004564762</v>
      </c>
      <c r="AB72" s="72">
        <v>228.76110503077507</v>
      </c>
      <c r="AC72" s="72">
        <v>231.61304897069931</v>
      </c>
      <c r="AD72" s="72">
        <v>239.46340745687485</v>
      </c>
      <c r="AE72" s="72">
        <v>243.17295943200588</v>
      </c>
      <c r="AF72" s="72">
        <v>229.19593274593353</v>
      </c>
      <c r="AG72" s="72">
        <v>248.50564526021481</v>
      </c>
      <c r="AH72" s="72">
        <v>254.7431506216526</v>
      </c>
      <c r="AI72" s="88">
        <v>248.54802870750427</v>
      </c>
      <c r="AJ72" s="1204">
        <v>-2.4319091206300603E-2</v>
      </c>
      <c r="AK72" s="76">
        <v>1.8610741762330241E-2</v>
      </c>
      <c r="AL72" s="65">
        <v>6.1494551524535071E-3</v>
      </c>
    </row>
    <row r="73" spans="1:38">
      <c r="A73" s="69" t="s">
        <v>260</v>
      </c>
      <c r="B73" s="72">
        <v>113.18744707573205</v>
      </c>
      <c r="C73" s="72">
        <v>117.16243461472914</v>
      </c>
      <c r="D73" s="72">
        <v>112.88957161223516</v>
      </c>
      <c r="E73" s="72">
        <v>112.10988505510613</v>
      </c>
      <c r="F73" s="72">
        <v>116.00646656751633</v>
      </c>
      <c r="G73" s="72">
        <v>122.3190046090167</v>
      </c>
      <c r="H73" s="72">
        <v>128.7543774980586</v>
      </c>
      <c r="I73" s="72">
        <v>132.56898160162382</v>
      </c>
      <c r="J73" s="72">
        <v>136.92271128064021</v>
      </c>
      <c r="K73" s="72">
        <v>144.32449546223506</v>
      </c>
      <c r="L73" s="72">
        <v>150.96323266392574</v>
      </c>
      <c r="M73" s="72">
        <v>149.77415838604793</v>
      </c>
      <c r="N73" s="72">
        <v>156.66759359836578</v>
      </c>
      <c r="O73" s="72">
        <v>163.29975414276123</v>
      </c>
      <c r="P73" s="72">
        <v>171.997942507267</v>
      </c>
      <c r="Q73" s="72">
        <v>179.67983317375183</v>
      </c>
      <c r="R73" s="72">
        <v>187.50960418581963</v>
      </c>
      <c r="S73" s="72">
        <v>199.01812800765038</v>
      </c>
      <c r="T73" s="72">
        <v>207.61062920093536</v>
      </c>
      <c r="U73" s="72">
        <v>219.53931415081024</v>
      </c>
      <c r="V73" s="72">
        <v>227.33208465576172</v>
      </c>
      <c r="W73" s="72">
        <v>236.1564245223999</v>
      </c>
      <c r="X73" s="72">
        <v>245.43816282972693</v>
      </c>
      <c r="Y73" s="72">
        <v>249.85564114898443</v>
      </c>
      <c r="Z73" s="72">
        <v>250.30016308650374</v>
      </c>
      <c r="AA73" s="72">
        <v>253.06702575087547</v>
      </c>
      <c r="AB73" s="72">
        <v>267.18411483988166</v>
      </c>
      <c r="AC73" s="72">
        <v>270.99392400076613</v>
      </c>
      <c r="AD73" s="72">
        <v>267.61042114160955</v>
      </c>
      <c r="AE73" s="72">
        <v>259.07279389351606</v>
      </c>
      <c r="AF73" s="72">
        <v>236.07875091396272</v>
      </c>
      <c r="AG73" s="72">
        <v>269.7322184741497</v>
      </c>
      <c r="AH73" s="72">
        <v>282.35007389634848</v>
      </c>
      <c r="AI73" s="88">
        <v>279.33832028508186</v>
      </c>
      <c r="AJ73" s="1204">
        <v>-1.0666735693408147E-2</v>
      </c>
      <c r="AK73" s="76">
        <v>1.1216473079800116E-2</v>
      </c>
      <c r="AL73" s="65">
        <v>6.9112536594539515E-3</v>
      </c>
    </row>
    <row r="74" spans="1:38">
      <c r="A74" s="69" t="s">
        <v>311</v>
      </c>
      <c r="B74" s="72">
        <v>23.177348879864439</v>
      </c>
      <c r="C74" s="72">
        <v>24.077115576481447</v>
      </c>
      <c r="D74" s="72">
        <v>27.008851526072249</v>
      </c>
      <c r="E74" s="72">
        <v>27.906982462853193</v>
      </c>
      <c r="F74" s="72">
        <v>30.020316584967077</v>
      </c>
      <c r="G74" s="72">
        <v>29.874850537627935</v>
      </c>
      <c r="H74" s="72">
        <v>30.412744218483567</v>
      </c>
      <c r="I74" s="72">
        <v>31.418325870297849</v>
      </c>
      <c r="J74" s="72">
        <v>32.994387877173722</v>
      </c>
      <c r="K74" s="72">
        <v>34.627191628329456</v>
      </c>
      <c r="L74" s="72">
        <v>34.92254463583231</v>
      </c>
      <c r="M74" s="72">
        <v>38.454088734462857</v>
      </c>
      <c r="N74" s="72">
        <v>39.524825687520206</v>
      </c>
      <c r="O74" s="72">
        <v>38.902759526856244</v>
      </c>
      <c r="P74" s="72">
        <v>44.542398285120726</v>
      </c>
      <c r="Q74" s="72">
        <v>48.344680279493332</v>
      </c>
      <c r="R74" s="72">
        <v>49.148786075413227</v>
      </c>
      <c r="S74" s="72">
        <v>48.926904521882534</v>
      </c>
      <c r="T74" s="72">
        <v>54.241858778521419</v>
      </c>
      <c r="U74" s="72">
        <v>50.909044058993459</v>
      </c>
      <c r="V74" s="72">
        <v>54.599686046829447</v>
      </c>
      <c r="W74" s="72">
        <v>58.285278217634186</v>
      </c>
      <c r="X74" s="72">
        <v>60.011668410617858</v>
      </c>
      <c r="Y74" s="72">
        <v>60.636171449907124</v>
      </c>
      <c r="Z74" s="72">
        <v>61.896779524162412</v>
      </c>
      <c r="AA74" s="72">
        <v>62.189045913517475</v>
      </c>
      <c r="AB74" s="72">
        <v>62.489725837484002</v>
      </c>
      <c r="AC74" s="72">
        <v>65.34205159265548</v>
      </c>
      <c r="AD74" s="72">
        <v>66.758151737973094</v>
      </c>
      <c r="AE74" s="72">
        <v>72.983080260455608</v>
      </c>
      <c r="AF74" s="72">
        <v>67.428856668993831</v>
      </c>
      <c r="AG74" s="72">
        <v>75.080072455108166</v>
      </c>
      <c r="AH74" s="72">
        <v>75.535731999669224</v>
      </c>
      <c r="AI74" s="88">
        <v>74.396473412401974</v>
      </c>
      <c r="AJ74" s="1204">
        <v>-1.5082379651424338E-2</v>
      </c>
      <c r="AK74" s="76">
        <v>2.0662262606712778E-2</v>
      </c>
      <c r="AL74" s="65">
        <v>1.8406815742186278E-3</v>
      </c>
    </row>
    <row r="75" spans="1:38">
      <c r="A75" s="69" t="s">
        <v>315</v>
      </c>
      <c r="B75" s="72">
        <v>352.2478199750185</v>
      </c>
      <c r="C75" s="72">
        <v>346.81052222661674</v>
      </c>
      <c r="D75" s="72">
        <v>354.49148129299283</v>
      </c>
      <c r="E75" s="72">
        <v>358.89820428425446</v>
      </c>
      <c r="F75" s="72">
        <v>370.77304501459002</v>
      </c>
      <c r="G75" s="72">
        <v>383.5480837225914</v>
      </c>
      <c r="H75" s="72">
        <v>389.61359713971615</v>
      </c>
      <c r="I75" s="72">
        <v>399.08455319702625</v>
      </c>
      <c r="J75" s="72">
        <v>391.12665248662233</v>
      </c>
      <c r="K75" s="72">
        <v>403.29628185927868</v>
      </c>
      <c r="L75" s="72">
        <v>404.83418219536543</v>
      </c>
      <c r="M75" s="72">
        <v>408.68528459221125</v>
      </c>
      <c r="N75" s="72">
        <v>398.94446901977062</v>
      </c>
      <c r="O75" s="72">
        <v>434.42489361763</v>
      </c>
      <c r="P75" s="72">
        <v>474.48747691512108</v>
      </c>
      <c r="Q75" s="72">
        <v>457.78865791857243</v>
      </c>
      <c r="R75" s="72">
        <v>467.37994428724051</v>
      </c>
      <c r="S75" s="72">
        <v>478.15263191983104</v>
      </c>
      <c r="T75" s="72">
        <v>513.34129788354039</v>
      </c>
      <c r="U75" s="72">
        <v>511.56257296726108</v>
      </c>
      <c r="V75" s="72">
        <v>512.660235773772</v>
      </c>
      <c r="W75" s="72">
        <v>503.41201475635171</v>
      </c>
      <c r="X75" s="72">
        <v>499.84477808326483</v>
      </c>
      <c r="Y75" s="72">
        <v>501.38776259124279</v>
      </c>
      <c r="Z75" s="72">
        <v>506.24564331397414</v>
      </c>
      <c r="AA75" s="72">
        <v>494.19805505126715</v>
      </c>
      <c r="AB75" s="72">
        <v>513.50775340199471</v>
      </c>
      <c r="AC75" s="72">
        <v>509.32731735147536</v>
      </c>
      <c r="AD75" s="72">
        <v>491.42198399268091</v>
      </c>
      <c r="AE75" s="72">
        <v>513.86879613995552</v>
      </c>
      <c r="AF75" s="72">
        <v>485.97273047454655</v>
      </c>
      <c r="AG75" s="72">
        <v>479.8856811907317</v>
      </c>
      <c r="AH75" s="72">
        <v>461.65922517256695</v>
      </c>
      <c r="AI75" s="88">
        <v>478.10149919174728</v>
      </c>
      <c r="AJ75" s="1204">
        <v>3.5615608055994619E-2</v>
      </c>
      <c r="AK75" s="76">
        <v>-4.7443824522068745E-3</v>
      </c>
      <c r="AL75" s="65">
        <v>1.1828956129281379E-2</v>
      </c>
    </row>
    <row r="76" spans="1:38">
      <c r="A76" s="69" t="s">
        <v>381</v>
      </c>
      <c r="B76" s="72">
        <v>52.848863462534155</v>
      </c>
      <c r="C76" s="72">
        <v>49.247235945527791</v>
      </c>
      <c r="D76" s="72">
        <v>49.811685299451696</v>
      </c>
      <c r="E76" s="72">
        <v>54.611859075157554</v>
      </c>
      <c r="F76" s="72">
        <v>53.84217163251742</v>
      </c>
      <c r="G76" s="72">
        <v>54.455949118160788</v>
      </c>
      <c r="H76" s="72">
        <v>53.866174191287428</v>
      </c>
      <c r="I76" s="72">
        <v>57.332943901776162</v>
      </c>
      <c r="J76" s="72">
        <v>56.935524136550157</v>
      </c>
      <c r="K76" s="72">
        <v>57.329089260569162</v>
      </c>
      <c r="L76" s="72">
        <v>55.3969824669839</v>
      </c>
      <c r="M76" s="72">
        <v>59.625224739742407</v>
      </c>
      <c r="N76" s="72">
        <v>58.806087846172886</v>
      </c>
      <c r="O76" s="72">
        <v>58.650465451122614</v>
      </c>
      <c r="P76" s="72">
        <v>65.465981284903592</v>
      </c>
      <c r="Q76" s="72">
        <v>69.179599561035957</v>
      </c>
      <c r="R76" s="72">
        <v>71.067021014654983</v>
      </c>
      <c r="S76" s="72">
        <v>74.157508691785324</v>
      </c>
      <c r="T76" s="72">
        <v>73.295623045480852</v>
      </c>
      <c r="U76" s="72">
        <v>79.046422750765259</v>
      </c>
      <c r="V76" s="72">
        <v>85.941450570886218</v>
      </c>
      <c r="W76" s="72">
        <v>94.731469435216013</v>
      </c>
      <c r="X76" s="72">
        <v>96.5138113826481</v>
      </c>
      <c r="Y76" s="72">
        <v>109.0241925405503</v>
      </c>
      <c r="Z76" s="72">
        <v>122.71110790010857</v>
      </c>
      <c r="AA76" s="72">
        <v>128.02752145730915</v>
      </c>
      <c r="AB76" s="72">
        <v>126.98431518460984</v>
      </c>
      <c r="AC76" s="72">
        <v>136.77820214369854</v>
      </c>
      <c r="AD76" s="72">
        <v>144.42742478655691</v>
      </c>
      <c r="AE76" s="72">
        <v>141.85485414925893</v>
      </c>
      <c r="AF76" s="72">
        <v>134.01533311342928</v>
      </c>
      <c r="AG76" s="72">
        <v>142.96833203783854</v>
      </c>
      <c r="AH76" s="72">
        <v>139.81825350524423</v>
      </c>
      <c r="AI76" s="88">
        <v>142.67891628549341</v>
      </c>
      <c r="AJ76" s="1204">
        <v>2.045986635172703E-2</v>
      </c>
      <c r="AK76" s="76">
        <v>2.7267840376178576E-2</v>
      </c>
      <c r="AL76" s="65">
        <v>3.5300927609884492E-3</v>
      </c>
    </row>
    <row r="77" spans="1:38">
      <c r="A77" s="69" t="s">
        <v>382</v>
      </c>
      <c r="B77" s="72">
        <v>40.185702543046318</v>
      </c>
      <c r="C77" s="72">
        <v>48.92664069854402</v>
      </c>
      <c r="D77" s="72">
        <v>51.360725380298391</v>
      </c>
      <c r="E77" s="72">
        <v>51.222212598073384</v>
      </c>
      <c r="F77" s="72">
        <v>53.294667972817138</v>
      </c>
      <c r="G77" s="72">
        <v>59.154115135213942</v>
      </c>
      <c r="H77" s="72">
        <v>62.246072035970428</v>
      </c>
      <c r="I77" s="72">
        <v>65.896057902769826</v>
      </c>
      <c r="J77" s="72">
        <v>67.664503439790678</v>
      </c>
      <c r="K77" s="72">
        <v>68.414674302584899</v>
      </c>
      <c r="L77" s="72">
        <v>68.61276394774859</v>
      </c>
      <c r="M77" s="72">
        <v>69.251885512716399</v>
      </c>
      <c r="N77" s="72">
        <v>72.38434486177357</v>
      </c>
      <c r="O77" s="72">
        <v>76.299633173246548</v>
      </c>
      <c r="P77" s="72">
        <v>85.793625295737002</v>
      </c>
      <c r="Q77" s="72">
        <v>87.922558562982886</v>
      </c>
      <c r="R77" s="72">
        <v>90.323685997107532</v>
      </c>
      <c r="S77" s="72">
        <v>92.171086591682979</v>
      </c>
      <c r="T77" s="72">
        <v>97.730703870940488</v>
      </c>
      <c r="U77" s="72">
        <v>97.955655475729145</v>
      </c>
      <c r="V77" s="72">
        <v>101.35977899558202</v>
      </c>
      <c r="W77" s="72">
        <v>101.29867119448318</v>
      </c>
      <c r="X77" s="72">
        <v>103.13516155847174</v>
      </c>
      <c r="Y77" s="72">
        <v>98.900365559078637</v>
      </c>
      <c r="Z77" s="72">
        <v>105.29124253586633</v>
      </c>
      <c r="AA77" s="72">
        <v>109.68021734883223</v>
      </c>
      <c r="AB77" s="72">
        <v>107.31887278692739</v>
      </c>
      <c r="AC77" s="72">
        <v>101.93761986144818</v>
      </c>
      <c r="AD77" s="72">
        <v>100.91618494605063</v>
      </c>
      <c r="AE77" s="72">
        <v>102.27800084330374</v>
      </c>
      <c r="AF77" s="72">
        <v>92.266617459026747</v>
      </c>
      <c r="AG77" s="72">
        <v>94.773075162403984</v>
      </c>
      <c r="AH77" s="72">
        <v>99.876679183145825</v>
      </c>
      <c r="AI77" s="88">
        <v>113.73317482070888</v>
      </c>
      <c r="AJ77" s="1204">
        <v>0.13873604680181773</v>
      </c>
      <c r="AK77" s="76">
        <v>1.4072315650421885E-2</v>
      </c>
      <c r="AL77" s="65">
        <v>2.8139312210324007E-3</v>
      </c>
    </row>
    <row r="78" spans="1:38">
      <c r="A78" s="69" t="s">
        <v>383</v>
      </c>
      <c r="B78" s="72">
        <v>138.17164423198233</v>
      </c>
      <c r="C78" s="72">
        <v>147.53949558581735</v>
      </c>
      <c r="D78" s="72">
        <v>158.52314982358226</v>
      </c>
      <c r="E78" s="72">
        <v>157.42682094230395</v>
      </c>
      <c r="F78" s="72">
        <v>158.15110061796486</v>
      </c>
      <c r="G78" s="72">
        <v>160.76559670951974</v>
      </c>
      <c r="H78" s="72">
        <v>173.48505397239569</v>
      </c>
      <c r="I78" s="72">
        <v>164.45937693806991</v>
      </c>
      <c r="J78" s="72">
        <v>160.01615502849199</v>
      </c>
      <c r="K78" s="72">
        <v>153.20542455170289</v>
      </c>
      <c r="L78" s="72">
        <v>159.03082707217072</v>
      </c>
      <c r="M78" s="72">
        <v>164.96566858563665</v>
      </c>
      <c r="N78" s="72">
        <v>169.51886699428314</v>
      </c>
      <c r="O78" s="72">
        <v>175.0643849233511</v>
      </c>
      <c r="P78" s="72">
        <v>185.95545307958037</v>
      </c>
      <c r="Q78" s="72">
        <v>190.2172322484812</v>
      </c>
      <c r="R78" s="72">
        <v>179.12689785776638</v>
      </c>
      <c r="S78" s="72">
        <v>183.83519481990879</v>
      </c>
      <c r="T78" s="72">
        <v>181.88841068571583</v>
      </c>
      <c r="U78" s="72">
        <v>166.4582252730595</v>
      </c>
      <c r="V78" s="72">
        <v>182.02106669027444</v>
      </c>
      <c r="W78" s="72">
        <v>187.61428339340318</v>
      </c>
      <c r="X78" s="72">
        <v>188.00615301860626</v>
      </c>
      <c r="Y78" s="72">
        <v>214.01494986945954</v>
      </c>
      <c r="Z78" s="72">
        <v>212.28810062093285</v>
      </c>
      <c r="AA78" s="72">
        <v>226.30214276997867</v>
      </c>
      <c r="AB78" s="72">
        <v>225.15470830461345</v>
      </c>
      <c r="AC78" s="72">
        <v>238.09881696124648</v>
      </c>
      <c r="AD78" s="72">
        <v>258.24550616675697</v>
      </c>
      <c r="AE78" s="72">
        <v>267.20023107323505</v>
      </c>
      <c r="AF78" s="72">
        <v>263.81737809568222</v>
      </c>
      <c r="AG78" s="72">
        <v>286.21255472618941</v>
      </c>
      <c r="AH78" s="72">
        <v>278.24284757177702</v>
      </c>
      <c r="AI78" s="88">
        <v>276.51656398950217</v>
      </c>
      <c r="AJ78" s="1204">
        <v>-6.2042334505275631E-3</v>
      </c>
      <c r="AK78" s="76">
        <v>2.5953562836755095E-2</v>
      </c>
      <c r="AL78" s="65">
        <v>6.8414391295176019E-3</v>
      </c>
    </row>
    <row r="79" spans="1:38">
      <c r="A79" s="69" t="s">
        <v>384</v>
      </c>
      <c r="B79" s="72">
        <v>107.34961233555805</v>
      </c>
      <c r="C79" s="72">
        <v>112.21095398138277</v>
      </c>
      <c r="D79" s="72">
        <v>104.2180558948312</v>
      </c>
      <c r="E79" s="72">
        <v>108.01171430572867</v>
      </c>
      <c r="F79" s="72">
        <v>119.76212547998875</v>
      </c>
      <c r="G79" s="72">
        <v>126.11824623635039</v>
      </c>
      <c r="H79" s="72">
        <v>128.76432965369895</v>
      </c>
      <c r="I79" s="72">
        <v>125.24366804608144</v>
      </c>
      <c r="J79" s="72">
        <v>127.58957189531066</v>
      </c>
      <c r="K79" s="72">
        <v>122.7604367530439</v>
      </c>
      <c r="L79" s="72">
        <v>129.64878216269426</v>
      </c>
      <c r="M79" s="72">
        <v>127.01151789119467</v>
      </c>
      <c r="N79" s="72">
        <v>124.6522462554276</v>
      </c>
      <c r="O79" s="72">
        <v>131.04547456232831</v>
      </c>
      <c r="P79" s="72">
        <v>140.39770615729503</v>
      </c>
      <c r="Q79" s="72">
        <v>151.30414140946232</v>
      </c>
      <c r="R79" s="72">
        <v>157.27037814515643</v>
      </c>
      <c r="S79" s="72">
        <v>154.86257430072874</v>
      </c>
      <c r="T79" s="72">
        <v>159.89229795476422</v>
      </c>
      <c r="U79" s="72">
        <v>157.41186505835503</v>
      </c>
      <c r="V79" s="72">
        <v>165.99913150304928</v>
      </c>
      <c r="W79" s="72">
        <v>94.492003908846527</v>
      </c>
      <c r="X79" s="72">
        <v>153.71019256580621</v>
      </c>
      <c r="Y79" s="72">
        <v>140.30523440102115</v>
      </c>
      <c r="Z79" s="72">
        <v>122.95801091985777</v>
      </c>
      <c r="AA79" s="72">
        <v>113.81863549770787</v>
      </c>
      <c r="AB79" s="72">
        <v>113.64624886773527</v>
      </c>
      <c r="AC79" s="72">
        <v>138.35491961985826</v>
      </c>
      <c r="AD79" s="72">
        <v>148.74399557290599</v>
      </c>
      <c r="AE79" s="72">
        <v>154.19450290873647</v>
      </c>
      <c r="AF79" s="72">
        <v>107.60224495083094</v>
      </c>
      <c r="AG79" s="72">
        <v>168.73386917728931</v>
      </c>
      <c r="AH79" s="72">
        <v>161.50541931018233</v>
      </c>
      <c r="AI79" s="88">
        <v>158.75831745844334</v>
      </c>
      <c r="AJ79" s="1204">
        <v>-1.7009347819239351E-2</v>
      </c>
      <c r="AK79" s="76">
        <v>1.2432927621155887E-2</v>
      </c>
      <c r="AL79" s="65">
        <v>3.9279215303637521E-3</v>
      </c>
    </row>
    <row r="80" spans="1:38">
      <c r="A80" s="69" t="s">
        <v>385</v>
      </c>
      <c r="B80" s="72">
        <v>6.2359332015912514</v>
      </c>
      <c r="C80" s="72">
        <v>6.2027372098527849</v>
      </c>
      <c r="D80" s="72">
        <v>6.8925149241986219</v>
      </c>
      <c r="E80" s="72">
        <v>6.9680204813776072</v>
      </c>
      <c r="F80" s="72">
        <v>7.4235987843421753</v>
      </c>
      <c r="G80" s="72">
        <v>7.6433897711976897</v>
      </c>
      <c r="H80" s="72">
        <v>7.2962044134328607</v>
      </c>
      <c r="I80" s="72">
        <v>7.8512951034645084</v>
      </c>
      <c r="J80" s="72">
        <v>8.5582819426199421</v>
      </c>
      <c r="K80" s="72">
        <v>8.8136875111376867</v>
      </c>
      <c r="L80" s="72">
        <v>8.945292730408255</v>
      </c>
      <c r="M80" s="72">
        <v>9.1212944320868701</v>
      </c>
      <c r="N80" s="72">
        <v>8.9718091606046073</v>
      </c>
      <c r="O80" s="72">
        <v>8.9791207144735381</v>
      </c>
      <c r="P80" s="72">
        <v>9.1454079134855419</v>
      </c>
      <c r="Q80" s="72">
        <v>9.6391432393575087</v>
      </c>
      <c r="R80" s="72">
        <v>9.4319115349790081</v>
      </c>
      <c r="S80" s="72">
        <v>9.8217154776793905</v>
      </c>
      <c r="T80" s="72">
        <v>10.321949981735088</v>
      </c>
      <c r="U80" s="72">
        <v>10.834053242986556</v>
      </c>
      <c r="V80" s="72">
        <v>9.5092407597694546</v>
      </c>
      <c r="W80" s="72">
        <v>10.948974194703624</v>
      </c>
      <c r="X80" s="72">
        <v>12.518849302818126</v>
      </c>
      <c r="Y80" s="72">
        <v>12.723837726109196</v>
      </c>
      <c r="Z80" s="72">
        <v>13.992735050036572</v>
      </c>
      <c r="AA80" s="72">
        <v>14.056130574230338</v>
      </c>
      <c r="AB80" s="72">
        <v>13.905460569163552</v>
      </c>
      <c r="AC80" s="72">
        <v>14.904173167313274</v>
      </c>
      <c r="AD80" s="72">
        <v>15.614240492126555</v>
      </c>
      <c r="AE80" s="72">
        <v>14.89552953945531</v>
      </c>
      <c r="AF80" s="72">
        <v>12.800434372897143</v>
      </c>
      <c r="AG80" s="72">
        <v>14.406088256044313</v>
      </c>
      <c r="AH80" s="72">
        <v>15.853099847445264</v>
      </c>
      <c r="AI80" s="88">
        <v>16.230883763870224</v>
      </c>
      <c r="AJ80" s="1204">
        <v>2.3830286824683133E-2</v>
      </c>
      <c r="AK80" s="76">
        <v>2.4642592161640664E-2</v>
      </c>
      <c r="AL80" s="65">
        <v>4.0157667839749872E-4</v>
      </c>
    </row>
    <row r="81" spans="1:38" s="58" customFormat="1">
      <c r="A81" s="66" t="s">
        <v>269</v>
      </c>
      <c r="B81" s="73">
        <v>954.21177897784105</v>
      </c>
      <c r="C81" s="73">
        <v>973.75151790335042</v>
      </c>
      <c r="D81" s="73">
        <v>988.45133624338234</v>
      </c>
      <c r="E81" s="73">
        <v>1003.1290092633258</v>
      </c>
      <c r="F81" s="73">
        <v>1037.0455632316061</v>
      </c>
      <c r="G81" s="73">
        <v>1078.2640305494169</v>
      </c>
      <c r="H81" s="73">
        <v>1111.0637730469534</v>
      </c>
      <c r="I81" s="73">
        <v>1118.1261889518755</v>
      </c>
      <c r="J81" s="73">
        <v>1119.2671411462643</v>
      </c>
      <c r="K81" s="73">
        <v>1131.5004590362223</v>
      </c>
      <c r="L81" s="73">
        <v>1152.3123262265194</v>
      </c>
      <c r="M81" s="73">
        <v>1161.6215245189101</v>
      </c>
      <c r="N81" s="73">
        <v>1168.9900166054463</v>
      </c>
      <c r="O81" s="73">
        <v>1234.834601131568</v>
      </c>
      <c r="P81" s="73">
        <v>1329.2315480023012</v>
      </c>
      <c r="Q81" s="73">
        <v>1350.9666289878182</v>
      </c>
      <c r="R81" s="73">
        <v>1374.4951908121297</v>
      </c>
      <c r="S81" s="73">
        <v>1410.9522595784308</v>
      </c>
      <c r="T81" s="73">
        <v>1475.027539406228</v>
      </c>
      <c r="U81" s="73">
        <v>1473.4412226564177</v>
      </c>
      <c r="V81" s="73">
        <v>1517.0424304428354</v>
      </c>
      <c r="W81" s="73">
        <v>1465.7675025025339</v>
      </c>
      <c r="X81" s="73">
        <v>1549.4272890474974</v>
      </c>
      <c r="Y81" s="73">
        <v>1593.5421247744971</v>
      </c>
      <c r="Z81" s="73">
        <v>1614.762458027808</v>
      </c>
      <c r="AA81" s="73">
        <v>1627.077034409366</v>
      </c>
      <c r="AB81" s="73">
        <v>1658.9523048231849</v>
      </c>
      <c r="AC81" s="73">
        <v>1707.350073669161</v>
      </c>
      <c r="AD81" s="73">
        <v>1733.2013162935355</v>
      </c>
      <c r="AE81" s="73">
        <v>1769.5207482399226</v>
      </c>
      <c r="AF81" s="73">
        <v>1629.178278795303</v>
      </c>
      <c r="AG81" s="73">
        <v>1780.2975367399699</v>
      </c>
      <c r="AH81" s="73">
        <v>1769.5844811080319</v>
      </c>
      <c r="AI81" s="73">
        <v>1788.3021779147534</v>
      </c>
      <c r="AJ81" s="1109">
        <v>1.057745307248692E-2</v>
      </c>
      <c r="AK81" s="1109">
        <v>1.1597472797688635E-2</v>
      </c>
      <c r="AL81" s="1109">
        <v>4.4245307835707168E-2</v>
      </c>
    </row>
    <row r="82" spans="1:38">
      <c r="B82" s="72"/>
      <c r="C82" s="72"/>
      <c r="D82" s="72"/>
      <c r="E82" s="72"/>
      <c r="F82" s="72"/>
      <c r="G82" s="72"/>
      <c r="H82" s="72"/>
      <c r="I82" s="72"/>
      <c r="J82" s="72"/>
      <c r="K82" s="72"/>
      <c r="L82" s="72"/>
      <c r="M82" s="72"/>
      <c r="N82" s="72"/>
      <c r="O82" s="72"/>
      <c r="P82" s="72"/>
      <c r="Q82" s="72"/>
      <c r="R82" s="72"/>
      <c r="S82" s="72"/>
      <c r="T82" s="72"/>
      <c r="U82" s="72"/>
      <c r="V82" s="72"/>
      <c r="W82" s="72"/>
      <c r="X82" s="72"/>
      <c r="Y82" s="72"/>
      <c r="Z82" s="72"/>
      <c r="AA82" s="72"/>
      <c r="AB82" s="72"/>
      <c r="AC82" s="72"/>
      <c r="AD82" s="72"/>
      <c r="AE82" s="72"/>
      <c r="AF82" s="72"/>
      <c r="AG82" s="72"/>
      <c r="AH82" s="72"/>
      <c r="AI82" s="88"/>
      <c r="AJ82" s="1204"/>
      <c r="AK82" s="76"/>
      <c r="AL82" s="65"/>
    </row>
    <row r="83" spans="1:38">
      <c r="A83" s="69" t="s">
        <v>270</v>
      </c>
      <c r="B83" s="72">
        <v>303.49205961776897</v>
      </c>
      <c r="C83" s="72">
        <v>304.58826931053773</v>
      </c>
      <c r="D83" s="72">
        <v>308.85311791556887</v>
      </c>
      <c r="E83" s="72">
        <v>314.8328303869348</v>
      </c>
      <c r="F83" s="72">
        <v>325.28434913675301</v>
      </c>
      <c r="G83" s="72">
        <v>335.73343150969595</v>
      </c>
      <c r="H83" s="72">
        <v>346.43537269579247</v>
      </c>
      <c r="I83" s="72">
        <v>357.7712920345366</v>
      </c>
      <c r="J83" s="72">
        <v>369.25963106937706</v>
      </c>
      <c r="K83" s="72">
        <v>384.97848470963072</v>
      </c>
      <c r="L83" s="72">
        <v>389.66428210027516</v>
      </c>
      <c r="M83" s="72">
        <v>394.00943251885474</v>
      </c>
      <c r="N83" s="72">
        <v>400.99311414361</v>
      </c>
      <c r="O83" s="72">
        <v>407.35920415539294</v>
      </c>
      <c r="P83" s="72">
        <v>420.87729719281197</v>
      </c>
      <c r="Q83" s="72">
        <v>422.93563420232385</v>
      </c>
      <c r="R83" s="72">
        <v>439.29958726838231</v>
      </c>
      <c r="S83" s="72">
        <v>450.15554109076038</v>
      </c>
      <c r="T83" s="72">
        <v>460.9107691119425</v>
      </c>
      <c r="U83" s="72">
        <v>452.96980892121792</v>
      </c>
      <c r="V83" s="72">
        <v>450.50298167392612</v>
      </c>
      <c r="W83" s="72">
        <v>453.7285784073174</v>
      </c>
      <c r="X83" s="72">
        <v>446.62395064532757</v>
      </c>
      <c r="Y83" s="72">
        <v>448.26564104482532</v>
      </c>
      <c r="Z83" s="72">
        <v>456.41843499615788</v>
      </c>
      <c r="AA83" s="72">
        <v>466.83183597261086</v>
      </c>
      <c r="AB83" s="72">
        <v>464.20204395917244</v>
      </c>
      <c r="AC83" s="72">
        <v>464.06013257522136</v>
      </c>
      <c r="AD83" s="72">
        <v>462.68374989146832</v>
      </c>
      <c r="AE83" s="72">
        <v>472.24356588278897</v>
      </c>
      <c r="AF83" s="72">
        <v>440.61430566688068</v>
      </c>
      <c r="AG83" s="72">
        <v>429.92857038183138</v>
      </c>
      <c r="AH83" s="72">
        <v>437.62549128429964</v>
      </c>
      <c r="AI83" s="88">
        <v>440.43420581170358</v>
      </c>
      <c r="AJ83" s="1204">
        <v>6.4180779761280338E-3</v>
      </c>
      <c r="AK83" s="76">
        <v>-1.7609410953021154E-3</v>
      </c>
      <c r="AL83" s="65">
        <v>1.0897010168738364E-2</v>
      </c>
    </row>
    <row r="84" spans="1:38">
      <c r="A84" s="69" t="s">
        <v>386</v>
      </c>
      <c r="B84" s="72">
        <v>14.56257912889123</v>
      </c>
      <c r="C84" s="72">
        <v>13.84351103939116</v>
      </c>
      <c r="D84" s="72">
        <v>15.102857070043683</v>
      </c>
      <c r="E84" s="72">
        <v>16.389054909348488</v>
      </c>
      <c r="F84" s="72">
        <v>17.209344385191798</v>
      </c>
      <c r="G84" s="72">
        <v>20.767041318118572</v>
      </c>
      <c r="H84" s="72">
        <v>21.246946830302477</v>
      </c>
      <c r="I84" s="72">
        <v>23.675909467041492</v>
      </c>
      <c r="J84" s="72">
        <v>24.202158955857158</v>
      </c>
      <c r="K84" s="72">
        <v>25.358163435012102</v>
      </c>
      <c r="L84" s="72">
        <v>27.446597304195166</v>
      </c>
      <c r="M84" s="72">
        <v>32.230541631579399</v>
      </c>
      <c r="N84" s="72">
        <v>34.214349471032619</v>
      </c>
      <c r="O84" s="72">
        <v>35.53099724650383</v>
      </c>
      <c r="P84" s="72">
        <v>38.157234907150269</v>
      </c>
      <c r="Q84" s="72">
        <v>42.039021853357553</v>
      </c>
      <c r="R84" s="72">
        <v>46.595537155866623</v>
      </c>
      <c r="S84" s="72">
        <v>47.596982628107071</v>
      </c>
      <c r="T84" s="72">
        <v>51.236472025513649</v>
      </c>
      <c r="U84" s="72">
        <v>56.980609013931826</v>
      </c>
      <c r="V84" s="72">
        <v>58.876635422930121</v>
      </c>
      <c r="W84" s="72">
        <v>64.49483597278595</v>
      </c>
      <c r="X84" s="72">
        <v>69.968868345022202</v>
      </c>
      <c r="Y84" s="72">
        <v>73.716366745531559</v>
      </c>
      <c r="Z84" s="72">
        <v>76.414811499416828</v>
      </c>
      <c r="AA84" s="72">
        <v>94.495228372514248</v>
      </c>
      <c r="AB84" s="72">
        <v>95.264140158891678</v>
      </c>
      <c r="AC84" s="72">
        <v>100.02912506461143</v>
      </c>
      <c r="AD84" s="72">
        <v>106.97177130356431</v>
      </c>
      <c r="AE84" s="72">
        <v>119.23087270930409</v>
      </c>
      <c r="AF84" s="72">
        <v>113.81213542819023</v>
      </c>
      <c r="AG84" s="72">
        <v>121.72433133423328</v>
      </c>
      <c r="AH84" s="72">
        <v>130.17758717387915</v>
      </c>
      <c r="AI84" s="88">
        <v>124.60187194496393</v>
      </c>
      <c r="AJ84" s="1204">
        <v>-4.283160680699738E-2</v>
      </c>
      <c r="AK84" s="76">
        <v>5.3891894826309183E-2</v>
      </c>
      <c r="AL84" s="65">
        <v>3.0828392702282417E-3</v>
      </c>
    </row>
    <row r="85" spans="1:38">
      <c r="A85" s="69" t="s">
        <v>272</v>
      </c>
      <c r="B85" s="72">
        <v>2521.5832278728485</v>
      </c>
      <c r="C85" s="72">
        <v>2670.3279588669538</v>
      </c>
      <c r="D85" s="72">
        <v>2817.3509854972363</v>
      </c>
      <c r="E85" s="72">
        <v>3050.6620494574308</v>
      </c>
      <c r="F85" s="72">
        <v>3234.483568251133</v>
      </c>
      <c r="G85" s="72">
        <v>3361.3190231174231</v>
      </c>
      <c r="H85" s="72">
        <v>3521.6879339814186</v>
      </c>
      <c r="I85" s="72">
        <v>3514.1966494470835</v>
      </c>
      <c r="J85" s="72">
        <v>3519.1801171600819</v>
      </c>
      <c r="K85" s="72">
        <v>3663.2169211804867</v>
      </c>
      <c r="L85" s="72">
        <v>3748.7811709046364</v>
      </c>
      <c r="M85" s="72">
        <v>3948.5651248991489</v>
      </c>
      <c r="N85" s="72">
        <v>4289.3428427577019</v>
      </c>
      <c r="O85" s="72">
        <v>5078.5266705751419</v>
      </c>
      <c r="P85" s="72">
        <v>5952.0825183987617</v>
      </c>
      <c r="Q85" s="72">
        <v>6790.6641153097153</v>
      </c>
      <c r="R85" s="72">
        <v>7456.7665928602219</v>
      </c>
      <c r="S85" s="72">
        <v>8087.5358928442001</v>
      </c>
      <c r="T85" s="72">
        <v>8247.9170078635216</v>
      </c>
      <c r="U85" s="72">
        <v>8659.1539058685303</v>
      </c>
      <c r="V85" s="72">
        <v>9188.581685423851</v>
      </c>
      <c r="W85" s="72">
        <v>9966.9316909313202</v>
      </c>
      <c r="X85" s="72">
        <v>10156.869709789753</v>
      </c>
      <c r="Y85" s="72">
        <v>10443.652652978897</v>
      </c>
      <c r="Z85" s="72">
        <v>10493.814594507217</v>
      </c>
      <c r="AA85" s="72">
        <v>10372.284567862749</v>
      </c>
      <c r="AB85" s="72">
        <v>10213.023994863033</v>
      </c>
      <c r="AC85" s="72">
        <v>10481.899087548256</v>
      </c>
      <c r="AD85" s="72">
        <v>10856.534935712814</v>
      </c>
      <c r="AE85" s="72">
        <v>11241.290649533272</v>
      </c>
      <c r="AF85" s="72">
        <v>11489.054627418518</v>
      </c>
      <c r="AG85" s="72">
        <v>11941.345298528671</v>
      </c>
      <c r="AH85" s="72">
        <v>11895.528393030167</v>
      </c>
      <c r="AI85" s="88">
        <v>12603.514978528023</v>
      </c>
      <c r="AJ85" s="1204">
        <v>5.9517035486433612E-2</v>
      </c>
      <c r="AK85" s="76">
        <v>1.8975932213310509E-2</v>
      </c>
      <c r="AL85" s="65">
        <v>0.31183007375585775</v>
      </c>
    </row>
    <row r="86" spans="1:38">
      <c r="A86" s="69" t="s">
        <v>387</v>
      </c>
      <c r="B86" s="72">
        <v>42.010273635387421</v>
      </c>
      <c r="C86" s="72">
        <v>43.731048420071602</v>
      </c>
      <c r="D86" s="72">
        <v>50.808735817670822</v>
      </c>
      <c r="E86" s="72">
        <v>55.7676962018013</v>
      </c>
      <c r="F86" s="72">
        <v>49.215196341276169</v>
      </c>
      <c r="G86" s="72">
        <v>52.989278752356768</v>
      </c>
      <c r="H86" s="72">
        <v>50.536328345537186</v>
      </c>
      <c r="I86" s="72">
        <v>49.822129443287849</v>
      </c>
      <c r="J86" s="72">
        <v>51.429864451289177</v>
      </c>
      <c r="K86" s="72">
        <v>50.739847555756569</v>
      </c>
      <c r="L86" s="72">
        <v>53.909668199717999</v>
      </c>
      <c r="M86" s="72">
        <v>70.521907672286034</v>
      </c>
      <c r="N86" s="72">
        <v>67.674595393240452</v>
      </c>
      <c r="O86" s="72">
        <v>71.737487733364105</v>
      </c>
      <c r="P86" s="72">
        <v>78.875321716070175</v>
      </c>
      <c r="Q86" s="72">
        <v>76.164313562214375</v>
      </c>
      <c r="R86" s="72">
        <v>80.320510737597942</v>
      </c>
      <c r="S86" s="72">
        <v>86.004266925156116</v>
      </c>
      <c r="T86" s="72">
        <v>79.716420955955982</v>
      </c>
      <c r="U86" s="72">
        <v>86.902341242879629</v>
      </c>
      <c r="V86" s="72">
        <v>88.87878917530179</v>
      </c>
      <c r="W86" s="72">
        <v>92.568746723234653</v>
      </c>
      <c r="X86" s="72">
        <v>89.33347861468792</v>
      </c>
      <c r="Y86" s="72">
        <v>92.133315583691001</v>
      </c>
      <c r="Z86" s="72">
        <v>90.306945540010929</v>
      </c>
      <c r="AA86" s="72">
        <v>91.139695908874273</v>
      </c>
      <c r="AB86" s="72">
        <v>93.278512382879853</v>
      </c>
      <c r="AC86" s="72">
        <v>99.412933531217277</v>
      </c>
      <c r="AD86" s="72">
        <v>100.62475717440248</v>
      </c>
      <c r="AE86" s="72">
        <v>95.132663311436772</v>
      </c>
      <c r="AF86" s="72">
        <v>68.571102449204773</v>
      </c>
      <c r="AG86" s="72">
        <v>64.986845443956554</v>
      </c>
      <c r="AH86" s="72">
        <v>58.088687827344984</v>
      </c>
      <c r="AI86" s="88">
        <v>66.462380727753043</v>
      </c>
      <c r="AJ86" s="1204">
        <v>0.14415359020153629</v>
      </c>
      <c r="AK86" s="76">
        <v>-3.2132472311876659E-2</v>
      </c>
      <c r="AL86" s="65">
        <v>1.6443800891761721E-3</v>
      </c>
    </row>
    <row r="87" spans="1:38">
      <c r="A87" s="69" t="s">
        <v>273</v>
      </c>
      <c r="B87" s="72">
        <v>683.04969620704651</v>
      </c>
      <c r="C87" s="72">
        <v>719.79034107923508</v>
      </c>
      <c r="D87" s="72">
        <v>748.22368675470352</v>
      </c>
      <c r="E87" s="72">
        <v>770.01270757801831</v>
      </c>
      <c r="F87" s="72">
        <v>801.9574821293354</v>
      </c>
      <c r="G87" s="72">
        <v>857.36023862659931</v>
      </c>
      <c r="H87" s="72">
        <v>899.57829564809799</v>
      </c>
      <c r="I87" s="72">
        <v>948.27118533849716</v>
      </c>
      <c r="J87" s="72">
        <v>988.5717286169529</v>
      </c>
      <c r="K87" s="72">
        <v>1012.9484453201294</v>
      </c>
      <c r="L87" s="72">
        <v>1056.5967815220356</v>
      </c>
      <c r="M87" s="72">
        <v>1066.4155515134335</v>
      </c>
      <c r="N87" s="72">
        <v>1115.8570128809661</v>
      </c>
      <c r="O87" s="72">
        <v>1159.5070939362049</v>
      </c>
      <c r="P87" s="72">
        <v>1228.7945199608803</v>
      </c>
      <c r="Q87" s="72">
        <v>1322.4263167381287</v>
      </c>
      <c r="R87" s="72">
        <v>1381.4137291312218</v>
      </c>
      <c r="S87" s="72">
        <v>1499.0218680202961</v>
      </c>
      <c r="T87" s="72">
        <v>1606.4322711229324</v>
      </c>
      <c r="U87" s="72">
        <v>1749.9948336482048</v>
      </c>
      <c r="V87" s="72">
        <v>1810.2645588517189</v>
      </c>
      <c r="W87" s="72">
        <v>1884.3791145682335</v>
      </c>
      <c r="X87" s="72">
        <v>2013.5510893464088</v>
      </c>
      <c r="Y87" s="72">
        <v>2091.0524773597717</v>
      </c>
      <c r="Z87" s="72">
        <v>2252.5137503743172</v>
      </c>
      <c r="AA87" s="72">
        <v>2325.8784145116806</v>
      </c>
      <c r="AB87" s="72">
        <v>2429.2675185203552</v>
      </c>
      <c r="AC87" s="72">
        <v>2497.7078850865364</v>
      </c>
      <c r="AD87" s="72">
        <v>2617.2814978957176</v>
      </c>
      <c r="AE87" s="72">
        <v>2649.4909070730209</v>
      </c>
      <c r="AF87" s="72">
        <v>2454.4037988781929</v>
      </c>
      <c r="AG87" s="72">
        <v>2705.6367173194885</v>
      </c>
      <c r="AH87" s="72">
        <v>2865.0006287097931</v>
      </c>
      <c r="AI87" s="88">
        <v>3121.5473438501358</v>
      </c>
      <c r="AJ87" s="1204">
        <v>8.9545081620409306E-2</v>
      </c>
      <c r="AK87" s="76">
        <v>4.0879605858870072E-2</v>
      </c>
      <c r="AL87" s="65">
        <v>7.7231815102652673E-2</v>
      </c>
    </row>
    <row r="88" spans="1:38">
      <c r="A88" s="69" t="s">
        <v>274</v>
      </c>
      <c r="B88" s="72">
        <v>185.48889570683241</v>
      </c>
      <c r="C88" s="72">
        <v>204.33448332175612</v>
      </c>
      <c r="D88" s="72">
        <v>220.79454223252833</v>
      </c>
      <c r="E88" s="72">
        <v>236.19160908274353</v>
      </c>
      <c r="F88" s="72">
        <v>244.98354397900403</v>
      </c>
      <c r="G88" s="72">
        <v>263.76394834928215</v>
      </c>
      <c r="H88" s="72">
        <v>279.56312605924904</v>
      </c>
      <c r="I88" s="72">
        <v>307.49903584271669</v>
      </c>
      <c r="J88" s="72">
        <v>302.1001533344388</v>
      </c>
      <c r="K88" s="72">
        <v>322.66885120235384</v>
      </c>
      <c r="L88" s="72">
        <v>340.71993178408593</v>
      </c>
      <c r="M88" s="72">
        <v>367.22715122671798</v>
      </c>
      <c r="N88" s="72">
        <v>374.85438590496778</v>
      </c>
      <c r="O88" s="72">
        <v>412.21011264901608</v>
      </c>
      <c r="P88" s="72">
        <v>405.63195293908939</v>
      </c>
      <c r="Q88" s="72">
        <v>417.65930864913389</v>
      </c>
      <c r="R88" s="72">
        <v>447.10067705763504</v>
      </c>
      <c r="S88" s="72">
        <v>478.3014196488075</v>
      </c>
      <c r="T88" s="72">
        <v>476.31042866129428</v>
      </c>
      <c r="U88" s="72">
        <v>496.01737771648914</v>
      </c>
      <c r="V88" s="72">
        <v>537.26478031184524</v>
      </c>
      <c r="W88" s="72">
        <v>584.82901750551537</v>
      </c>
      <c r="X88" s="72">
        <v>609.59655995154753</v>
      </c>
      <c r="Y88" s="72">
        <v>575.39254722651094</v>
      </c>
      <c r="Z88" s="72">
        <v>583.95545031735674</v>
      </c>
      <c r="AA88" s="72">
        <v>592.94542977912351</v>
      </c>
      <c r="AB88" s="72">
        <v>597.72746743261814</v>
      </c>
      <c r="AC88" s="72">
        <v>619.80652883602306</v>
      </c>
      <c r="AD88" s="72">
        <v>665.52166658639908</v>
      </c>
      <c r="AE88" s="72">
        <v>715.38477512914687</v>
      </c>
      <c r="AF88" s="72">
        <v>660.19557497836649</v>
      </c>
      <c r="AG88" s="72">
        <v>666.37815924803726</v>
      </c>
      <c r="AH88" s="72">
        <v>852.077890021028</v>
      </c>
      <c r="AI88" s="88">
        <v>861.45833642920479</v>
      </c>
      <c r="AJ88" s="1204">
        <v>1.1008907187986416E-2</v>
      </c>
      <c r="AK88" s="76">
        <v>4.1182846689518326E-2</v>
      </c>
      <c r="AL88" s="65">
        <v>2.1313785641859952E-2</v>
      </c>
    </row>
    <row r="89" spans="1:38">
      <c r="A89" s="69" t="s">
        <v>348</v>
      </c>
      <c r="B89" s="72">
        <v>1128.0323574260001</v>
      </c>
      <c r="C89" s="72">
        <v>1158.2412810727074</v>
      </c>
      <c r="D89" s="72">
        <v>1172.280066954816</v>
      </c>
      <c r="E89" s="72">
        <v>1167.3266919521993</v>
      </c>
      <c r="F89" s="72">
        <v>1228.8120144005807</v>
      </c>
      <c r="G89" s="72">
        <v>1239.1837744731456</v>
      </c>
      <c r="H89" s="72">
        <v>1261.5989091666415</v>
      </c>
      <c r="I89" s="72">
        <v>1259.7456216493156</v>
      </c>
      <c r="J89" s="72">
        <v>1227.0997559945099</v>
      </c>
      <c r="K89" s="72">
        <v>1259.0770611519547</v>
      </c>
      <c r="L89" s="72">
        <v>1290.0089747442107</v>
      </c>
      <c r="M89" s="72">
        <v>1280.2169684978462</v>
      </c>
      <c r="N89" s="72">
        <v>1280.141550474189</v>
      </c>
      <c r="O89" s="72">
        <v>1324.0631625835376</v>
      </c>
      <c r="P89" s="72">
        <v>1308.3828938882216</v>
      </c>
      <c r="Q89" s="72">
        <v>1345.043820702178</v>
      </c>
      <c r="R89" s="72">
        <v>1321.774375777517</v>
      </c>
      <c r="S89" s="72">
        <v>1335.2286533531296</v>
      </c>
      <c r="T89" s="72">
        <v>1341.5491784250771</v>
      </c>
      <c r="U89" s="72">
        <v>1168.0396125768311</v>
      </c>
      <c r="V89" s="72">
        <v>1239.0651445901021</v>
      </c>
      <c r="W89" s="72">
        <v>1253.4262388423085</v>
      </c>
      <c r="X89" s="72">
        <v>1338.565650947392</v>
      </c>
      <c r="Y89" s="72">
        <v>1328.5894170976244</v>
      </c>
      <c r="Z89" s="72">
        <v>1293.6170812269975</v>
      </c>
      <c r="AA89" s="72">
        <v>1254.5291657280177</v>
      </c>
      <c r="AB89" s="72">
        <v>1233.4576038606465</v>
      </c>
      <c r="AC89" s="72">
        <v>1228.3521154867485</v>
      </c>
      <c r="AD89" s="72">
        <v>1205.4605912854895</v>
      </c>
      <c r="AE89" s="72">
        <v>1165.5970092797652</v>
      </c>
      <c r="AF89" s="72">
        <v>1075.3715703466441</v>
      </c>
      <c r="AG89" s="72">
        <v>1109.2933327679857</v>
      </c>
      <c r="AH89" s="72">
        <v>1108.7315384497269</v>
      </c>
      <c r="AI89" s="88">
        <v>1038.5522895765826</v>
      </c>
      <c r="AJ89" s="1204">
        <v>-6.3296881561853868E-2</v>
      </c>
      <c r="AK89" s="76">
        <v>-2.4328188341839585E-2</v>
      </c>
      <c r="AL89" s="65">
        <v>2.5695358605096343E-2</v>
      </c>
    </row>
    <row r="90" spans="1:38">
      <c r="A90" s="69" t="s">
        <v>275</v>
      </c>
      <c r="B90" s="72">
        <v>64.635563114657998</v>
      </c>
      <c r="C90" s="72">
        <v>78.05154045112431</v>
      </c>
      <c r="D90" s="72">
        <v>86.37539323233068</v>
      </c>
      <c r="E90" s="72">
        <v>85.003443682566285</v>
      </c>
      <c r="F90" s="72">
        <v>91.598723417147994</v>
      </c>
      <c r="G90" s="72">
        <v>97.797542093321681</v>
      </c>
      <c r="H90" s="72">
        <v>112.69009306281805</v>
      </c>
      <c r="I90" s="72">
        <v>129.13363151624799</v>
      </c>
      <c r="J90" s="72">
        <v>123.74330480396748</v>
      </c>
      <c r="K90" s="72">
        <v>129.18799828737974</v>
      </c>
      <c r="L90" s="72">
        <v>148.86074373871088</v>
      </c>
      <c r="M90" s="72">
        <v>154.5678886808455</v>
      </c>
      <c r="N90" s="72">
        <v>164.40532767027617</v>
      </c>
      <c r="O90" s="72">
        <v>180.06075718253851</v>
      </c>
      <c r="P90" s="72">
        <v>195.06515060737729</v>
      </c>
      <c r="Q90" s="72">
        <v>208.90122899413109</v>
      </c>
      <c r="R90" s="72">
        <v>208.9984284453094</v>
      </c>
      <c r="S90" s="72">
        <v>220.7949892655015</v>
      </c>
      <c r="T90" s="72">
        <v>230.68405886366963</v>
      </c>
      <c r="U90" s="72">
        <v>221.22011030465364</v>
      </c>
      <c r="V90" s="72">
        <v>233.38438504561782</v>
      </c>
      <c r="W90" s="72">
        <v>229.87962599098682</v>
      </c>
      <c r="X90" s="72">
        <v>248.6082262005657</v>
      </c>
      <c r="Y90" s="72">
        <v>260.27460215613246</v>
      </c>
      <c r="Z90" s="72">
        <v>271.48839079216123</v>
      </c>
      <c r="AA90" s="72">
        <v>275.50460169557482</v>
      </c>
      <c r="AB90" s="72">
        <v>279.96924403682351</v>
      </c>
      <c r="AC90" s="72">
        <v>267.21293717063963</v>
      </c>
      <c r="AD90" s="72">
        <v>276.38825679570436</v>
      </c>
      <c r="AE90" s="72">
        <v>281.51343809813261</v>
      </c>
      <c r="AF90" s="72">
        <v>277.9915067628026</v>
      </c>
      <c r="AG90" s="72">
        <v>284.61726255714893</v>
      </c>
      <c r="AH90" s="72">
        <v>303.08393173664808</v>
      </c>
      <c r="AI90" s="88">
        <v>321.8985026627779</v>
      </c>
      <c r="AJ90" s="1204">
        <v>6.2077097978516127E-2</v>
      </c>
      <c r="AK90" s="76">
        <v>2.1477292120538172E-2</v>
      </c>
      <c r="AL90" s="65">
        <v>7.9642571138482041E-3</v>
      </c>
    </row>
    <row r="91" spans="1:38">
      <c r="A91" s="69" t="s">
        <v>350</v>
      </c>
      <c r="B91" s="72">
        <v>26.703208105638623</v>
      </c>
      <c r="C91" s="72">
        <v>27.286452256143093</v>
      </c>
      <c r="D91" s="72">
        <v>28.96806044690311</v>
      </c>
      <c r="E91" s="72">
        <v>28.423202268779278</v>
      </c>
      <c r="F91" s="72">
        <v>29.272973317652941</v>
      </c>
      <c r="G91" s="72">
        <v>29.55430830642581</v>
      </c>
      <c r="H91" s="72">
        <v>30.700229590758681</v>
      </c>
      <c r="I91" s="72">
        <v>32.896135536953807</v>
      </c>
      <c r="J91" s="72">
        <v>31.425212452188134</v>
      </c>
      <c r="K91" s="72">
        <v>32.75053258985281</v>
      </c>
      <c r="L91" s="72">
        <v>33.382976630702615</v>
      </c>
      <c r="M91" s="72">
        <v>35.800554222427309</v>
      </c>
      <c r="N91" s="72">
        <v>35.720616028644145</v>
      </c>
      <c r="O91" s="72">
        <v>37.778909787535667</v>
      </c>
      <c r="P91" s="72">
        <v>36.774572762660682</v>
      </c>
      <c r="Q91" s="72">
        <v>38.964466719888151</v>
      </c>
      <c r="R91" s="72">
        <v>38.900697119534016</v>
      </c>
      <c r="S91" s="72">
        <v>38.080968677066267</v>
      </c>
      <c r="T91" s="72">
        <v>39.264607788994908</v>
      </c>
      <c r="U91" s="72">
        <v>36.241611811332405</v>
      </c>
      <c r="V91" s="72">
        <v>36.273541713133454</v>
      </c>
      <c r="W91" s="72">
        <v>35.983495719730854</v>
      </c>
      <c r="X91" s="72">
        <v>37.439701624214649</v>
      </c>
      <c r="Y91" s="72">
        <v>36.963857025373727</v>
      </c>
      <c r="Z91" s="72">
        <v>36.943472384475172</v>
      </c>
      <c r="AA91" s="72">
        <v>37.478589543141425</v>
      </c>
      <c r="AB91" s="72">
        <v>36.401132707484066</v>
      </c>
      <c r="AC91" s="72">
        <v>38.351878112182021</v>
      </c>
      <c r="AD91" s="72">
        <v>38.095741820987314</v>
      </c>
      <c r="AE91" s="72">
        <v>39.343843877781183</v>
      </c>
      <c r="AF91" s="72">
        <v>34.271832428406924</v>
      </c>
      <c r="AG91" s="72">
        <v>33.847861026413739</v>
      </c>
      <c r="AH91" s="72">
        <v>31.512106652371585</v>
      </c>
      <c r="AI91" s="88">
        <v>32.834565142635256</v>
      </c>
      <c r="AJ91" s="1204">
        <v>4.1966679817775576E-2</v>
      </c>
      <c r="AK91" s="76">
        <v>-1.1775995987581056E-2</v>
      </c>
      <c r="AL91" s="65">
        <v>8.1237693513379458E-4</v>
      </c>
    </row>
    <row r="92" spans="1:38">
      <c r="A92" s="69" t="s">
        <v>351</v>
      </c>
      <c r="B92" s="72">
        <v>66.339380770921707</v>
      </c>
      <c r="C92" s="72">
        <v>71.07759084738791</v>
      </c>
      <c r="D92" s="72">
        <v>74.394614145159721</v>
      </c>
      <c r="E92" s="72">
        <v>81.601306522265077</v>
      </c>
      <c r="F92" s="72">
        <v>85.135601663962007</v>
      </c>
      <c r="G92" s="72">
        <v>89.56795062776655</v>
      </c>
      <c r="H92" s="72">
        <v>94.746383775025606</v>
      </c>
      <c r="I92" s="72">
        <v>95.247040981426835</v>
      </c>
      <c r="J92" s="72">
        <v>98.777223104611039</v>
      </c>
      <c r="K92" s="72">
        <v>105.40386771596968</v>
      </c>
      <c r="L92" s="72">
        <v>109.44077862612903</v>
      </c>
      <c r="M92" s="72">
        <v>111.38551295362413</v>
      </c>
      <c r="N92" s="72">
        <v>114.69436025060713</v>
      </c>
      <c r="O92" s="72">
        <v>122.33732317667454</v>
      </c>
      <c r="P92" s="72">
        <v>134.53118944121525</v>
      </c>
      <c r="Q92" s="72">
        <v>138.57108561228961</v>
      </c>
      <c r="R92" s="72">
        <v>149.78883047401905</v>
      </c>
      <c r="S92" s="72">
        <v>163.4629734819755</v>
      </c>
      <c r="T92" s="72">
        <v>168.15329673606902</v>
      </c>
      <c r="U92" s="72">
        <v>169.94635172747076</v>
      </c>
      <c r="V92" s="72">
        <v>169.49115712707862</v>
      </c>
      <c r="W92" s="72">
        <v>168.38705963455141</v>
      </c>
      <c r="X92" s="72">
        <v>168.65645069396123</v>
      </c>
      <c r="Y92" s="72">
        <v>171.28459155373275</v>
      </c>
      <c r="Z92" s="72">
        <v>177.57524826610461</v>
      </c>
      <c r="AA92" s="72">
        <v>186.15274661313742</v>
      </c>
      <c r="AB92" s="72">
        <v>140.69944761740044</v>
      </c>
      <c r="AC92" s="72">
        <v>214.99852737504989</v>
      </c>
      <c r="AD92" s="72">
        <v>223.12062577340112</v>
      </c>
      <c r="AE92" s="72">
        <v>222.83197587914765</v>
      </c>
      <c r="AF92" s="72">
        <v>226.32480477401987</v>
      </c>
      <c r="AG92" s="72">
        <v>263.10048388974974</v>
      </c>
      <c r="AH92" s="72">
        <v>237.13975388393737</v>
      </c>
      <c r="AI92" s="88">
        <v>221.97542836276625</v>
      </c>
      <c r="AJ92" s="1204">
        <v>-6.3946787802575455E-2</v>
      </c>
      <c r="AK92" s="76">
        <v>2.6262974307277309E-2</v>
      </c>
      <c r="AL92" s="65">
        <v>5.4920087226677482E-3</v>
      </c>
    </row>
    <row r="93" spans="1:38">
      <c r="A93" s="69" t="s">
        <v>314</v>
      </c>
      <c r="B93" s="72">
        <v>43.295130834914744</v>
      </c>
      <c r="C93" s="72">
        <v>43.871016774326563</v>
      </c>
      <c r="D93" s="72">
        <v>47.98356894031167</v>
      </c>
      <c r="E93" s="72">
        <v>53.217946500517428</v>
      </c>
      <c r="F93" s="72">
        <v>55.075160418637097</v>
      </c>
      <c r="G93" s="72">
        <v>64.456842984072864</v>
      </c>
      <c r="H93" s="72">
        <v>69.656482842750847</v>
      </c>
      <c r="I93" s="72">
        <v>77.998343935236335</v>
      </c>
      <c r="J93" s="72">
        <v>76.373738992027938</v>
      </c>
      <c r="K93" s="72">
        <v>74.066492074169219</v>
      </c>
      <c r="L93" s="72">
        <v>74.111357633024454</v>
      </c>
      <c r="M93" s="72">
        <v>73.044366599060595</v>
      </c>
      <c r="N93" s="72">
        <v>75.03881043754518</v>
      </c>
      <c r="O93" s="72">
        <v>76.499234355054796</v>
      </c>
      <c r="P93" s="72">
        <v>78.011136756278574</v>
      </c>
      <c r="Q93" s="72">
        <v>79.857419625855982</v>
      </c>
      <c r="R93" s="72">
        <v>72.951822465285659</v>
      </c>
      <c r="S93" s="72">
        <v>77.247219410724938</v>
      </c>
      <c r="T93" s="72">
        <v>79.639502715319395</v>
      </c>
      <c r="U93" s="72">
        <v>81.116279271431267</v>
      </c>
      <c r="V93" s="72">
        <v>87.102370805107057</v>
      </c>
      <c r="W93" s="72">
        <v>87.952268985100091</v>
      </c>
      <c r="X93" s="72">
        <v>91.649930477142334</v>
      </c>
      <c r="Y93" s="72">
        <v>100.66776187438518</v>
      </c>
      <c r="Z93" s="72">
        <v>106.24578043911606</v>
      </c>
      <c r="AA93" s="72">
        <v>116.43125067278743</v>
      </c>
      <c r="AB93" s="72">
        <v>125.9855157379061</v>
      </c>
      <c r="AC93" s="72">
        <v>139.48138936236501</v>
      </c>
      <c r="AD93" s="72">
        <v>144.60756185371429</v>
      </c>
      <c r="AE93" s="72">
        <v>151.59469842165709</v>
      </c>
      <c r="AF93" s="72">
        <v>136.67482019215822</v>
      </c>
      <c r="AG93" s="72">
        <v>145.63176353555173</v>
      </c>
      <c r="AH93" s="72">
        <v>152.13709841668606</v>
      </c>
      <c r="AI93" s="88">
        <v>163.99777571856976</v>
      </c>
      <c r="AJ93" s="1204">
        <v>7.7960454256848388E-2</v>
      </c>
      <c r="AK93" s="76">
        <v>5.0013189673780545E-2</v>
      </c>
      <c r="AL93" s="65">
        <v>4.0575536733396932E-3</v>
      </c>
    </row>
    <row r="94" spans="1:38">
      <c r="A94" s="69" t="s">
        <v>352</v>
      </c>
      <c r="B94" s="72">
        <v>265.74220132594928</v>
      </c>
      <c r="C94" s="72">
        <v>295.36791035532951</v>
      </c>
      <c r="D94" s="72">
        <v>318.58353770524263</v>
      </c>
      <c r="E94" s="72">
        <v>350.13574760174379</v>
      </c>
      <c r="F94" s="72">
        <v>376.44465427845716</v>
      </c>
      <c r="G94" s="72">
        <v>405.96502158045769</v>
      </c>
      <c r="H94" s="72">
        <v>446.62739412486553</v>
      </c>
      <c r="I94" s="72">
        <v>472.05357617139816</v>
      </c>
      <c r="J94" s="72">
        <v>403.78693783283234</v>
      </c>
      <c r="K94" s="72">
        <v>438.52156844735146</v>
      </c>
      <c r="L94" s="72">
        <v>469.71673411130905</v>
      </c>
      <c r="M94" s="72">
        <v>483.58407407999039</v>
      </c>
      <c r="N94" s="72">
        <v>499.93229569122195</v>
      </c>
      <c r="O94" s="72">
        <v>510.12129665538669</v>
      </c>
      <c r="P94" s="72">
        <v>517.92653365433216</v>
      </c>
      <c r="Q94" s="72">
        <v>523.59036938101053</v>
      </c>
      <c r="R94" s="72">
        <v>528.49660962820053</v>
      </c>
      <c r="S94" s="72">
        <v>543.74406892061234</v>
      </c>
      <c r="T94" s="72">
        <v>555.99101555347443</v>
      </c>
      <c r="U94" s="72">
        <v>558.58932435512543</v>
      </c>
      <c r="V94" s="72">
        <v>614.97119558602571</v>
      </c>
      <c r="W94" s="72">
        <v>642.36631110310555</v>
      </c>
      <c r="X94" s="72">
        <v>641.52097468078136</v>
      </c>
      <c r="Y94" s="72">
        <v>645.05839759483933</v>
      </c>
      <c r="Z94" s="72">
        <v>640.4470570217818</v>
      </c>
      <c r="AA94" s="72">
        <v>648.60364281013608</v>
      </c>
      <c r="AB94" s="72">
        <v>659.8983698040247</v>
      </c>
      <c r="AC94" s="72">
        <v>668.20945366844535</v>
      </c>
      <c r="AD94" s="72">
        <v>683.87015068158507</v>
      </c>
      <c r="AE94" s="72">
        <v>660.30475034564734</v>
      </c>
      <c r="AF94" s="72">
        <v>611.02778105065227</v>
      </c>
      <c r="AG94" s="72">
        <v>626.95217388868332</v>
      </c>
      <c r="AH94" s="72">
        <v>616.34391137957573</v>
      </c>
      <c r="AI94" s="88">
        <v>594.1695325113833</v>
      </c>
      <c r="AJ94" s="1204">
        <v>-3.5977282258794485E-2</v>
      </c>
      <c r="AK94" s="76">
        <v>-8.1839441577226113E-3</v>
      </c>
      <c r="AL94" s="65">
        <v>1.4700655290382112E-2</v>
      </c>
    </row>
    <row r="95" spans="1:38">
      <c r="A95" s="69" t="s">
        <v>389</v>
      </c>
      <c r="B95" s="72">
        <v>129.52617018297315</v>
      </c>
      <c r="C95" s="72">
        <v>138.19533329084516</v>
      </c>
      <c r="D95" s="72">
        <v>148.86165536940098</v>
      </c>
      <c r="E95" s="72">
        <v>161.57592610456049</v>
      </c>
      <c r="F95" s="72">
        <v>169.82215196732432</v>
      </c>
      <c r="G95" s="72">
        <v>180.07871752453502</v>
      </c>
      <c r="H95" s="72">
        <v>187.53428250632714</v>
      </c>
      <c r="I95" s="72">
        <v>202.6682161501376</v>
      </c>
      <c r="J95" s="72">
        <v>214.11023452423979</v>
      </c>
      <c r="K95" s="72">
        <v>224.25781094991544</v>
      </c>
      <c r="L95" s="72">
        <v>241.36222376022488</v>
      </c>
      <c r="M95" s="72">
        <v>239.40669329724915</v>
      </c>
      <c r="N95" s="72">
        <v>249.63166707850178</v>
      </c>
      <c r="O95" s="72">
        <v>258.51292192314577</v>
      </c>
      <c r="P95" s="72">
        <v>268.62175237235351</v>
      </c>
      <c r="Q95" s="72">
        <v>274.28339987806976</v>
      </c>
      <c r="R95" s="72">
        <v>283.20132155709371</v>
      </c>
      <c r="S95" s="72">
        <v>284.74748992547393</v>
      </c>
      <c r="T95" s="72">
        <v>270.59633106179535</v>
      </c>
      <c r="U95" s="72">
        <v>256.39638969488442</v>
      </c>
      <c r="V95" s="72">
        <v>276.26768841221929</v>
      </c>
      <c r="W95" s="72">
        <v>281.69943280145526</v>
      </c>
      <c r="X95" s="72">
        <v>274.99953930079937</v>
      </c>
      <c r="Y95" s="72">
        <v>276.63582033850253</v>
      </c>
      <c r="Z95" s="72">
        <v>282.56825160235167</v>
      </c>
      <c r="AA95" s="72">
        <v>282.07988841924816</v>
      </c>
      <c r="AB95" s="72">
        <v>286.38392733037472</v>
      </c>
      <c r="AC95" s="72">
        <v>292.31668610870838</v>
      </c>
      <c r="AD95" s="72">
        <v>290.27094450220466</v>
      </c>
      <c r="AE95" s="72">
        <v>284.80958544276655</v>
      </c>
      <c r="AF95" s="72">
        <v>271.53382541239262</v>
      </c>
      <c r="AG95" s="72">
        <v>287.0768406894058</v>
      </c>
      <c r="AH95" s="72">
        <v>279.10881917923689</v>
      </c>
      <c r="AI95" s="88">
        <v>270.75685176532716</v>
      </c>
      <c r="AJ95" s="1204">
        <v>-2.992369584905985E-2</v>
      </c>
      <c r="AK95" s="76">
        <v>-2.1457666422867172E-3</v>
      </c>
      <c r="AL95" s="65">
        <v>6.6989351145077536E-3</v>
      </c>
    </row>
    <row r="96" spans="1:38">
      <c r="A96" s="69" t="s">
        <v>276</v>
      </c>
      <c r="B96" s="72">
        <v>97.893039047718048</v>
      </c>
      <c r="C96" s="72">
        <v>107.52374994754791</v>
      </c>
      <c r="D96" s="72">
        <v>119.53181892633438</v>
      </c>
      <c r="E96" s="72">
        <v>137.57483223080635</v>
      </c>
      <c r="F96" s="72">
        <v>154.19705042243004</v>
      </c>
      <c r="G96" s="72">
        <v>173.09562385082245</v>
      </c>
      <c r="H96" s="72">
        <v>193.76516713202</v>
      </c>
      <c r="I96" s="72">
        <v>203.2490067332983</v>
      </c>
      <c r="J96" s="72">
        <v>181.35554081201553</v>
      </c>
      <c r="K96" s="72">
        <v>190.71225422620773</v>
      </c>
      <c r="L96" s="72">
        <v>191.8362032994628</v>
      </c>
      <c r="M96" s="72">
        <v>201.3997717499733</v>
      </c>
      <c r="N96" s="72">
        <v>215.41745766997337</v>
      </c>
      <c r="O96" s="72">
        <v>223.29206064343452</v>
      </c>
      <c r="P96" s="72">
        <v>243.18566670641303</v>
      </c>
      <c r="Q96" s="72">
        <v>254.05909471586347</v>
      </c>
      <c r="R96" s="72">
        <v>257.51292053610086</v>
      </c>
      <c r="S96" s="72">
        <v>267.36101257055998</v>
      </c>
      <c r="T96" s="72">
        <v>267.23198880255222</v>
      </c>
      <c r="U96" s="72">
        <v>266.24606931582093</v>
      </c>
      <c r="V96" s="72">
        <v>280.17895102128386</v>
      </c>
      <c r="W96" s="72">
        <v>279.77689130604267</v>
      </c>
      <c r="X96" s="72">
        <v>299.66219413280487</v>
      </c>
      <c r="Y96" s="72">
        <v>300.52745384722948</v>
      </c>
      <c r="Z96" s="72">
        <v>309.12068268656731</v>
      </c>
      <c r="AA96" s="72">
        <v>316.45813104324043</v>
      </c>
      <c r="AB96" s="72">
        <v>325.06507587266969</v>
      </c>
      <c r="AC96" s="72">
        <v>324.43891112746496</v>
      </c>
      <c r="AD96" s="72">
        <v>329.99591470680025</v>
      </c>
      <c r="AE96" s="72">
        <v>325.303538692242</v>
      </c>
      <c r="AF96" s="72">
        <v>308.3888618665078</v>
      </c>
      <c r="AG96" s="72">
        <v>304.04034971853253</v>
      </c>
      <c r="AH96" s="72">
        <v>306.20978523814119</v>
      </c>
      <c r="AI96" s="88">
        <v>302.09512291585997</v>
      </c>
      <c r="AJ96" s="1204">
        <v>-1.3437396584440431E-2</v>
      </c>
      <c r="AK96" s="76">
        <v>5.2041876729336245E-4</v>
      </c>
      <c r="AL96" s="65">
        <v>7.4742914671522458E-3</v>
      </c>
    </row>
    <row r="97" spans="1:38">
      <c r="A97" s="69" t="s">
        <v>277</v>
      </c>
      <c r="B97" s="72">
        <v>21.485879845917225</v>
      </c>
      <c r="C97" s="72">
        <v>22.505824044346809</v>
      </c>
      <c r="D97" s="72">
        <v>24.052925787866116</v>
      </c>
      <c r="E97" s="72">
        <v>26.733268734067678</v>
      </c>
      <c r="F97" s="72">
        <v>29.246566332876682</v>
      </c>
      <c r="G97" s="72">
        <v>33.858078613877296</v>
      </c>
      <c r="H97" s="72">
        <v>38.613324001431465</v>
      </c>
      <c r="I97" s="72">
        <v>46.041270852088928</v>
      </c>
      <c r="J97" s="72">
        <v>51.056694869883358</v>
      </c>
      <c r="K97" s="72">
        <v>50.613634895533323</v>
      </c>
      <c r="L97" s="72">
        <v>58.964754410088062</v>
      </c>
      <c r="M97" s="72">
        <v>64.818724077194929</v>
      </c>
      <c r="N97" s="72">
        <v>73.144708078354597</v>
      </c>
      <c r="O97" s="72">
        <v>80.175504131242633</v>
      </c>
      <c r="P97" s="72">
        <v>104.40890901535749</v>
      </c>
      <c r="Q97" s="72">
        <v>111.36919212341309</v>
      </c>
      <c r="R97" s="72">
        <v>98.458985045552254</v>
      </c>
      <c r="S97" s="72">
        <v>107.3926871791482</v>
      </c>
      <c r="T97" s="72">
        <v>132.98115532845259</v>
      </c>
      <c r="U97" s="72">
        <v>136.17828392982483</v>
      </c>
      <c r="V97" s="72">
        <v>160.42565056681633</v>
      </c>
      <c r="W97" s="72">
        <v>174.42971883714199</v>
      </c>
      <c r="X97" s="72">
        <v>171.50820408761501</v>
      </c>
      <c r="Y97" s="72">
        <v>179.24250739067793</v>
      </c>
      <c r="Z97" s="72">
        <v>197.79723164439201</v>
      </c>
      <c r="AA97" s="72">
        <v>231.29215308278799</v>
      </c>
      <c r="AB97" s="72">
        <v>248.00246866047382</v>
      </c>
      <c r="AC97" s="72">
        <v>255.34010988473892</v>
      </c>
      <c r="AD97" s="72">
        <v>303.64035363122821</v>
      </c>
      <c r="AE97" s="72">
        <v>361.55580835789442</v>
      </c>
      <c r="AF97" s="72">
        <v>358.92376895807683</v>
      </c>
      <c r="AG97" s="72">
        <v>343.27905160188675</v>
      </c>
      <c r="AH97" s="72">
        <v>329.72346514835954</v>
      </c>
      <c r="AI97" s="88">
        <v>372.39385158754885</v>
      </c>
      <c r="AJ97" s="1204">
        <v>0.12941264711017686</v>
      </c>
      <c r="AK97" s="76">
        <v>7.5860961678780425E-2</v>
      </c>
      <c r="AL97" s="65">
        <v>9.2135886222698398E-3</v>
      </c>
    </row>
    <row r="98" spans="1:38">
      <c r="A98" s="69" t="s">
        <v>278</v>
      </c>
      <c r="B98" s="72">
        <v>240.61054873822647</v>
      </c>
      <c r="C98" s="72">
        <v>236.31673984033094</v>
      </c>
      <c r="D98" s="72">
        <v>225.66640442256397</v>
      </c>
      <c r="E98" s="72">
        <v>224.95660801969586</v>
      </c>
      <c r="F98" s="72">
        <v>230.25230629511452</v>
      </c>
      <c r="G98" s="72">
        <v>229.41765358252593</v>
      </c>
      <c r="H98" s="72">
        <v>221.23660607278498</v>
      </c>
      <c r="I98" s="72">
        <v>225.03517262437498</v>
      </c>
      <c r="J98" s="72">
        <v>218.49389857519418</v>
      </c>
      <c r="K98" s="72">
        <v>225.90444457987203</v>
      </c>
      <c r="L98" s="72">
        <v>243.23403614435983</v>
      </c>
      <c r="M98" s="72">
        <v>258.54485758590221</v>
      </c>
      <c r="N98" s="72">
        <v>249.64267865730832</v>
      </c>
      <c r="O98" s="72">
        <v>247.03760796116825</v>
      </c>
      <c r="P98" s="72">
        <v>262.72931892498849</v>
      </c>
      <c r="Q98" s="72">
        <v>282.3966435691039</v>
      </c>
      <c r="R98" s="72">
        <v>302.02346921979989</v>
      </c>
      <c r="S98" s="72">
        <v>304.85202994399418</v>
      </c>
      <c r="T98" s="72">
        <v>321.42157776885699</v>
      </c>
      <c r="U98" s="72">
        <v>336.41345833548638</v>
      </c>
      <c r="V98" s="72">
        <v>354.27143524333849</v>
      </c>
      <c r="W98" s="72">
        <v>355.38283091023027</v>
      </c>
      <c r="X98" s="72">
        <v>358.35295522717433</v>
      </c>
      <c r="Y98" s="72">
        <v>342.79429549124927</v>
      </c>
      <c r="Z98" s="72">
        <v>355.12840048563061</v>
      </c>
      <c r="AA98" s="72">
        <v>375.13050198221504</v>
      </c>
      <c r="AB98" s="72">
        <v>405.10904085189293</v>
      </c>
      <c r="AC98" s="72">
        <v>477.72346106953751</v>
      </c>
      <c r="AD98" s="72">
        <v>479.34952161602376</v>
      </c>
      <c r="AE98" s="72">
        <v>494.74739294891771</v>
      </c>
      <c r="AF98" s="72">
        <v>485.88745253813164</v>
      </c>
      <c r="AG98" s="72">
        <v>480.71355938640608</v>
      </c>
      <c r="AH98" s="72">
        <v>479.31046356317</v>
      </c>
      <c r="AI98" s="88">
        <v>520.90854286949366</v>
      </c>
      <c r="AJ98" s="1204">
        <v>8.6787338204731945E-2</v>
      </c>
      <c r="AK98" s="76">
        <v>4.2732210650774594E-2</v>
      </c>
      <c r="AL98" s="65">
        <v>1.2888067306603189E-2</v>
      </c>
    </row>
    <row r="99" spans="1:38" s="58" customFormat="1">
      <c r="A99" s="66" t="s">
        <v>279</v>
      </c>
      <c r="B99" s="73">
        <v>5834.4502115616933</v>
      </c>
      <c r="C99" s="73">
        <v>6135.0530509180344</v>
      </c>
      <c r="D99" s="73">
        <v>6407.8319712186812</v>
      </c>
      <c r="E99" s="73">
        <v>6760.4049212334794</v>
      </c>
      <c r="F99" s="73">
        <v>7122.9906867368773</v>
      </c>
      <c r="G99" s="73">
        <v>7434.9084753104262</v>
      </c>
      <c r="H99" s="73">
        <v>7776.2168758358212</v>
      </c>
      <c r="I99" s="73">
        <v>7945.3042177236412</v>
      </c>
      <c r="J99" s="73">
        <v>7880.9661955494666</v>
      </c>
      <c r="K99" s="73">
        <v>8190.4063783215752</v>
      </c>
      <c r="L99" s="73">
        <v>8478.037214913169</v>
      </c>
      <c r="M99" s="73">
        <v>8781.7391212061339</v>
      </c>
      <c r="N99" s="73">
        <v>9240.7057725881386</v>
      </c>
      <c r="O99" s="73">
        <v>10224.750344695341</v>
      </c>
      <c r="P99" s="73">
        <v>11274.05596924396</v>
      </c>
      <c r="Q99" s="73">
        <v>12328.925431636679</v>
      </c>
      <c r="R99" s="73">
        <v>13113.604094479337</v>
      </c>
      <c r="S99" s="73">
        <v>13991.528063885515</v>
      </c>
      <c r="T99" s="73">
        <v>14330.036082785422</v>
      </c>
      <c r="U99" s="73">
        <v>14732.406367734116</v>
      </c>
      <c r="V99" s="73">
        <v>15585.800950970297</v>
      </c>
      <c r="W99" s="73">
        <v>16556.215858239062</v>
      </c>
      <c r="X99" s="73">
        <v>17016.907484065196</v>
      </c>
      <c r="Y99" s="73">
        <v>17366.251705308972</v>
      </c>
      <c r="Z99" s="73">
        <v>17624.355583784058</v>
      </c>
      <c r="AA99" s="73">
        <v>17667.235843997842</v>
      </c>
      <c r="AB99" s="73">
        <v>17633.735503796648</v>
      </c>
      <c r="AC99" s="73">
        <v>18169.341162007746</v>
      </c>
      <c r="AD99" s="73">
        <v>18784.418041231504</v>
      </c>
      <c r="AE99" s="73">
        <v>19280.37547498292</v>
      </c>
      <c r="AF99" s="73">
        <v>19013.047769149147</v>
      </c>
      <c r="AG99" s="73">
        <v>19808.552601317984</v>
      </c>
      <c r="AH99" s="73">
        <v>20081.799551694367</v>
      </c>
      <c r="AI99" s="73">
        <v>21057.601580404727</v>
      </c>
      <c r="AJ99" s="1109">
        <v>4.8591363846574698E-2</v>
      </c>
      <c r="AK99" s="1109">
        <v>1.9460213682500171E-2</v>
      </c>
      <c r="AL99" s="1109">
        <v>0.52099699687951406</v>
      </c>
    </row>
    <row r="100" spans="1:38">
      <c r="B100" s="72"/>
      <c r="C100" s="72"/>
      <c r="D100" s="72"/>
      <c r="E100" s="72"/>
      <c r="F100" s="72"/>
      <c r="G100" s="72"/>
      <c r="H100" s="72"/>
      <c r="I100" s="72"/>
      <c r="J100" s="72"/>
      <c r="K100" s="72"/>
      <c r="L100" s="72"/>
      <c r="M100" s="72"/>
      <c r="N100" s="72"/>
      <c r="O100" s="72"/>
      <c r="P100" s="72"/>
      <c r="Q100" s="72"/>
      <c r="R100" s="72"/>
      <c r="S100" s="72"/>
      <c r="T100" s="72"/>
      <c r="U100" s="72"/>
      <c r="V100" s="72"/>
      <c r="W100" s="72"/>
      <c r="X100" s="72"/>
      <c r="Y100" s="72"/>
      <c r="Z100" s="72"/>
      <c r="AA100" s="72"/>
      <c r="AB100" s="72"/>
      <c r="AC100" s="72"/>
      <c r="AD100" s="72"/>
      <c r="AE100" s="72"/>
      <c r="AF100" s="72"/>
      <c r="AG100" s="72"/>
      <c r="AH100" s="72"/>
      <c r="AI100" s="88"/>
      <c r="AJ100" s="1204"/>
      <c r="AK100" s="76"/>
      <c r="AL100" s="65"/>
    </row>
    <row r="101" spans="1:38" s="93" customFormat="1">
      <c r="A101" s="1216" t="s">
        <v>280</v>
      </c>
      <c r="B101" s="1217">
        <v>23879.951851276142</v>
      </c>
      <c r="C101" s="1217">
        <v>23946.146800177357</v>
      </c>
      <c r="D101" s="1217">
        <v>23965.527945350841</v>
      </c>
      <c r="E101" s="1217">
        <v>24060.06148628032</v>
      </c>
      <c r="F101" s="1217">
        <v>24307.444812025235</v>
      </c>
      <c r="G101" s="1217">
        <v>24701.64394936266</v>
      </c>
      <c r="H101" s="1217">
        <v>25367.445319973325</v>
      </c>
      <c r="I101" s="1217">
        <v>25592.802501203467</v>
      </c>
      <c r="J101" s="1217">
        <v>25661.60081499672</v>
      </c>
      <c r="K101" s="1217">
        <v>25955.416220043026</v>
      </c>
      <c r="L101" s="1217">
        <v>26651.937059618551</v>
      </c>
      <c r="M101" s="1217">
        <v>27025.452112854389</v>
      </c>
      <c r="N101" s="1217">
        <v>27597.476057811709</v>
      </c>
      <c r="O101" s="1217">
        <v>29001.230812378642</v>
      </c>
      <c r="P101" s="1217">
        <v>30548.714878600142</v>
      </c>
      <c r="Q101" s="1217">
        <v>31803.348987746074</v>
      </c>
      <c r="R101" s="1217">
        <v>32830.143457242106</v>
      </c>
      <c r="S101" s="1217">
        <v>33998.443692745932</v>
      </c>
      <c r="T101" s="1217">
        <v>34363.7247142548</v>
      </c>
      <c r="U101" s="1217">
        <v>33688.983074428368</v>
      </c>
      <c r="V101" s="1217">
        <v>35192.53198365002</v>
      </c>
      <c r="W101" s="1217">
        <v>36200.427048965568</v>
      </c>
      <c r="X101" s="1217">
        <v>36659.56303663562</v>
      </c>
      <c r="Y101" s="1217">
        <v>37312.756115690507</v>
      </c>
      <c r="Z101" s="1217">
        <v>37499.443971948269</v>
      </c>
      <c r="AA101" s="1217">
        <v>37423.543573368021</v>
      </c>
      <c r="AB101" s="1217">
        <v>37465.684627296694</v>
      </c>
      <c r="AC101" s="1217">
        <v>38087.263516777515</v>
      </c>
      <c r="AD101" s="1217">
        <v>38960.790717496471</v>
      </c>
      <c r="AE101" s="1217">
        <v>39127.260558240567</v>
      </c>
      <c r="AF101" s="1217">
        <v>37188.881257377696</v>
      </c>
      <c r="AG101" s="1217">
        <v>39071.114694613381</v>
      </c>
      <c r="AH101" s="1217">
        <v>39587.990781730325</v>
      </c>
      <c r="AI101" s="1217">
        <v>40417.894357411271</v>
      </c>
      <c r="AJ101" s="1218">
        <v>2.0963518463380737E-2</v>
      </c>
      <c r="AK101" s="1218">
        <v>8.0257713461668878E-3</v>
      </c>
      <c r="AL101" s="1218">
        <v>1</v>
      </c>
    </row>
    <row r="102" spans="1:38">
      <c r="A102" s="57" t="s">
        <v>281</v>
      </c>
      <c r="B102" s="72">
        <v>12350.227751919843</v>
      </c>
      <c r="C102" s="72">
        <v>12363.512697853159</v>
      </c>
      <c r="D102" s="72">
        <v>12407.251735288592</v>
      </c>
      <c r="E102" s="72">
        <v>12480.219128695484</v>
      </c>
      <c r="F102" s="72">
        <v>12684.26559276737</v>
      </c>
      <c r="G102" s="72">
        <v>12855.411984986866</v>
      </c>
      <c r="H102" s="72">
        <v>13286.037033789777</v>
      </c>
      <c r="I102" s="72">
        <v>13411.517857645114</v>
      </c>
      <c r="J102" s="72">
        <v>13431.081029266672</v>
      </c>
      <c r="K102" s="72">
        <v>13502.816969759835</v>
      </c>
      <c r="L102" s="72">
        <v>13808.625996524817</v>
      </c>
      <c r="M102" s="72">
        <v>13763.379572712151</v>
      </c>
      <c r="N102" s="72">
        <v>13827.157164712436</v>
      </c>
      <c r="O102" s="72">
        <v>14078.116265692603</v>
      </c>
      <c r="P102" s="72">
        <v>14256.709201891936</v>
      </c>
      <c r="Q102" s="72">
        <v>14384.227949835307</v>
      </c>
      <c r="R102" s="72">
        <v>14377.250598180588</v>
      </c>
      <c r="S102" s="72">
        <v>14524.853241362172</v>
      </c>
      <c r="T102" s="72">
        <v>14311.819167698923</v>
      </c>
      <c r="U102" s="72">
        <v>13333.280788630174</v>
      </c>
      <c r="V102" s="72">
        <v>13791.304985788767</v>
      </c>
      <c r="W102" s="72">
        <v>13628.836982045963</v>
      </c>
      <c r="X102" s="72">
        <v>13462.327252184739</v>
      </c>
      <c r="Y102" s="72">
        <v>13600.517705083155</v>
      </c>
      <c r="Z102" s="72">
        <v>13424.663362918624</v>
      </c>
      <c r="AA102" s="72">
        <v>13327.684951366997</v>
      </c>
      <c r="AB102" s="72">
        <v>13229.242055776249</v>
      </c>
      <c r="AC102" s="72">
        <v>13293.401060713419</v>
      </c>
      <c r="AD102" s="72">
        <v>13433.630284496574</v>
      </c>
      <c r="AE102" s="72">
        <v>13094.087397891937</v>
      </c>
      <c r="AF102" s="72">
        <v>11771.354861043306</v>
      </c>
      <c r="AG102" s="72">
        <v>12397.323827272172</v>
      </c>
      <c r="AH102" s="72">
        <v>12475.88292749002</v>
      </c>
      <c r="AI102" s="88">
        <v>12079.887026973047</v>
      </c>
      <c r="AJ102" s="76">
        <v>-3.174091187120831E-2</v>
      </c>
      <c r="AK102" s="76">
        <v>-1.1786589291055027E-2</v>
      </c>
      <c r="AL102" s="76">
        <v>0.29887472415440181</v>
      </c>
    </row>
    <row r="103" spans="1:38">
      <c r="A103" s="57" t="s">
        <v>282</v>
      </c>
      <c r="B103" s="72">
        <v>11529.724099356299</v>
      </c>
      <c r="C103" s="72">
        <v>11582.634102324202</v>
      </c>
      <c r="D103" s="72">
        <v>11558.276210062248</v>
      </c>
      <c r="E103" s="72">
        <v>11579.842357584839</v>
      </c>
      <c r="F103" s="72">
        <v>11623.179219257865</v>
      </c>
      <c r="G103" s="72">
        <v>11846.231964375796</v>
      </c>
      <c r="H103" s="72">
        <v>12081.408286183549</v>
      </c>
      <c r="I103" s="72">
        <v>12181.284643558354</v>
      </c>
      <c r="J103" s="72">
        <v>12230.519785730048</v>
      </c>
      <c r="K103" s="72">
        <v>12452.599250283187</v>
      </c>
      <c r="L103" s="72">
        <v>12843.311063093735</v>
      </c>
      <c r="M103" s="72">
        <v>13262.072540142242</v>
      </c>
      <c r="N103" s="72">
        <v>13770.318893099276</v>
      </c>
      <c r="O103" s="72">
        <v>14923.11454668604</v>
      </c>
      <c r="P103" s="72">
        <v>16292.005676708201</v>
      </c>
      <c r="Q103" s="72">
        <v>17419.121037910769</v>
      </c>
      <c r="R103" s="72">
        <v>18452.892859061518</v>
      </c>
      <c r="S103" s="72">
        <v>19473.590451383756</v>
      </c>
      <c r="T103" s="72">
        <v>20051.905546555881</v>
      </c>
      <c r="U103" s="72">
        <v>20355.702285798183</v>
      </c>
      <c r="V103" s="72">
        <v>21401.226997861246</v>
      </c>
      <c r="W103" s="72">
        <v>22571.590066919605</v>
      </c>
      <c r="X103" s="72">
        <v>23197.235784450877</v>
      </c>
      <c r="Y103" s="72">
        <v>23712.238410607337</v>
      </c>
      <c r="Z103" s="72">
        <v>24074.780609029654</v>
      </c>
      <c r="AA103" s="72">
        <v>24095.858622001026</v>
      </c>
      <c r="AB103" s="72">
        <v>24236.442571520452</v>
      </c>
      <c r="AC103" s="72">
        <v>24793.862456064089</v>
      </c>
      <c r="AD103" s="72">
        <v>25527.160432999895</v>
      </c>
      <c r="AE103" s="72">
        <v>26033.173160348622</v>
      </c>
      <c r="AF103" s="72">
        <v>25417.52639633439</v>
      </c>
      <c r="AG103" s="72">
        <v>26673.790867341195</v>
      </c>
      <c r="AH103" s="72">
        <v>27112.107854240301</v>
      </c>
      <c r="AI103" s="88">
        <v>28338.007330438231</v>
      </c>
      <c r="AJ103" s="76">
        <v>4.5215941260952297E-2</v>
      </c>
      <c r="AK103" s="76">
        <v>1.7981007763034018E-2</v>
      </c>
      <c r="AL103" s="76">
        <v>0.70112527584559836</v>
      </c>
    </row>
    <row r="104" spans="1:38">
      <c r="A104" s="68" t="s">
        <v>285</v>
      </c>
      <c r="B104" s="75">
        <v>3896.605128245923</v>
      </c>
      <c r="C104" s="75">
        <v>3828.7104930173664</v>
      </c>
      <c r="D104" s="75">
        <v>3702.0209706740279</v>
      </c>
      <c r="E104" s="75">
        <v>3637.9353712497104</v>
      </c>
      <c r="F104" s="75">
        <v>3595.9616145807377</v>
      </c>
      <c r="G104" s="75">
        <v>3663.939611074893</v>
      </c>
      <c r="H104" s="75">
        <v>3759.6913685060863</v>
      </c>
      <c r="I104" s="75">
        <v>3706.5012740341772</v>
      </c>
      <c r="J104" s="75">
        <v>3716.975229766249</v>
      </c>
      <c r="K104" s="75">
        <v>3663.7089402976271</v>
      </c>
      <c r="L104" s="75">
        <v>3661.9717824509426</v>
      </c>
      <c r="M104" s="75">
        <v>3707.7886701942771</v>
      </c>
      <c r="N104" s="75">
        <v>3713.4480821567413</v>
      </c>
      <c r="O104" s="75">
        <v>3805.0186877848173</v>
      </c>
      <c r="P104" s="75">
        <v>3826.2134689693921</v>
      </c>
      <c r="Q104" s="75">
        <v>3812.9680207606798</v>
      </c>
      <c r="R104" s="75">
        <v>3843.5738248939015</v>
      </c>
      <c r="S104" s="75">
        <v>3792.1621792236838</v>
      </c>
      <c r="T104" s="75">
        <v>3710.2032203206618</v>
      </c>
      <c r="U104" s="75">
        <v>3417.1711256733252</v>
      </c>
      <c r="V104" s="75">
        <v>3499.3550904906879</v>
      </c>
      <c r="W104" s="75">
        <v>3411.6303729182691</v>
      </c>
      <c r="X104" s="75">
        <v>3325.4491479567951</v>
      </c>
      <c r="Y104" s="75">
        <v>3271.6890485729091</v>
      </c>
      <c r="Z104" s="75">
        <v>3106.3401701907278</v>
      </c>
      <c r="AA104" s="75">
        <v>3165.0558980680307</v>
      </c>
      <c r="AB104" s="75">
        <v>3192.302767284622</v>
      </c>
      <c r="AC104" s="75">
        <v>3245.0293501291944</v>
      </c>
      <c r="AD104" s="75">
        <v>3193.9925834924506</v>
      </c>
      <c r="AE104" s="75">
        <v>3052.9411276224419</v>
      </c>
      <c r="AF104" s="75">
        <v>2686.8125865889087</v>
      </c>
      <c r="AG104" s="75">
        <v>2876.9283454902456</v>
      </c>
      <c r="AH104" s="75">
        <v>2844.0436969892326</v>
      </c>
      <c r="AI104" s="73">
        <v>2656.0202476255035</v>
      </c>
      <c r="AJ104" s="89">
        <v>-6.6111308192196461E-2</v>
      </c>
      <c r="AK104" s="89">
        <v>-2.0631940464536425E-2</v>
      </c>
      <c r="AL104" s="89">
        <v>6.5713968771816525E-2</v>
      </c>
    </row>
    <row r="105" spans="1:38">
      <c r="A105" s="70"/>
      <c r="B105" s="70"/>
      <c r="C105" s="70"/>
      <c r="D105" s="70"/>
      <c r="E105" s="7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1"/>
      <c r="AH105" s="71"/>
      <c r="AI105" s="71"/>
      <c r="AJ105" s="1204"/>
      <c r="AK105" s="70"/>
      <c r="AL105" s="70"/>
    </row>
    <row r="106" spans="1:38" ht="11.5" customHeight="1">
      <c r="A106" s="1205" t="s">
        <v>808</v>
      </c>
      <c r="AG106" s="1249"/>
      <c r="AH106" s="1249"/>
      <c r="AK106" s="1206"/>
    </row>
    <row r="107" spans="1:38" ht="11.5" customHeight="1">
      <c r="A107" s="1207" t="s">
        <v>353</v>
      </c>
      <c r="AJ107" s="1204"/>
    </row>
    <row r="108" spans="1:38" ht="11.5" customHeight="1">
      <c r="A108" s="1207" t="s">
        <v>291</v>
      </c>
      <c r="AJ108" s="1204"/>
    </row>
    <row r="109" spans="1:38" ht="11.5" customHeight="1">
      <c r="A109" s="1208" t="s">
        <v>292</v>
      </c>
      <c r="AJ109" s="1204"/>
    </row>
    <row r="110" spans="1:38" ht="11.5" customHeight="1">
      <c r="A110" s="1247" t="s">
        <v>1083</v>
      </c>
      <c r="AJ110" s="1204"/>
    </row>
    <row r="111" spans="1:38" ht="11.5" customHeight="1">
      <c r="A111" s="1210" t="s">
        <v>820</v>
      </c>
      <c r="AJ111" s="1204"/>
    </row>
    <row r="112" spans="1:38" ht="11.5" customHeight="1">
      <c r="A112" s="1211"/>
      <c r="AJ112" s="1204"/>
    </row>
    <row r="113" spans="1:36">
      <c r="A113" s="1211"/>
      <c r="AJ113" s="1204"/>
    </row>
    <row r="114" spans="1:36">
      <c r="AJ114" s="1204"/>
    </row>
    <row r="115" spans="1:36">
      <c r="AJ115" s="1204"/>
    </row>
    <row r="116" spans="1:36">
      <c r="AJ116" s="1204"/>
    </row>
    <row r="117" spans="1:36">
      <c r="AJ117" s="1204"/>
    </row>
    <row r="118" spans="1:36">
      <c r="AJ118" s="1204"/>
    </row>
    <row r="119" spans="1:36">
      <c r="AJ119" s="1204"/>
    </row>
    <row r="120" spans="1:36">
      <c r="AJ120" s="1204"/>
    </row>
    <row r="121" spans="1:36">
      <c r="AJ121" s="1204"/>
    </row>
    <row r="122" spans="1:36">
      <c r="AJ122" s="1204"/>
    </row>
    <row r="123" spans="1:36">
      <c r="AJ123" s="1204"/>
    </row>
    <row r="124" spans="1:36">
      <c r="AJ124" s="1204"/>
    </row>
    <row r="125" spans="1:36">
      <c r="AJ125" s="1204"/>
    </row>
    <row r="126" spans="1:36">
      <c r="AJ126" s="1204"/>
    </row>
    <row r="127" spans="1:36">
      <c r="AJ127" s="1204"/>
    </row>
    <row r="128" spans="1:36">
      <c r="AJ128" s="1204"/>
    </row>
    <row r="129" spans="36:36">
      <c r="AJ129" s="1204"/>
    </row>
    <row r="130" spans="36:36">
      <c r="AJ130" s="1204"/>
    </row>
    <row r="131" spans="36:36">
      <c r="AJ131" s="1204"/>
    </row>
    <row r="132" spans="36:36">
      <c r="AJ132" s="1204"/>
    </row>
    <row r="133" spans="36:36">
      <c r="AJ133" s="1204"/>
    </row>
    <row r="134" spans="36:36">
      <c r="AJ134" s="1204"/>
    </row>
    <row r="135" spans="36:36">
      <c r="AJ135" s="1204"/>
    </row>
    <row r="136" spans="36:36">
      <c r="AJ136" s="1204"/>
    </row>
    <row r="137" spans="36:36">
      <c r="AJ137" s="1204"/>
    </row>
    <row r="138" spans="36:36">
      <c r="AJ138" s="1204"/>
    </row>
    <row r="139" spans="36:36">
      <c r="AJ139" s="1204"/>
    </row>
    <row r="140" spans="36:36">
      <c r="AJ140" s="1204"/>
    </row>
    <row r="141" spans="36:36">
      <c r="AJ141" s="1204"/>
    </row>
    <row r="142" spans="36:36">
      <c r="AJ142" s="1204"/>
    </row>
    <row r="143" spans="36:36">
      <c r="AJ143" s="1204"/>
    </row>
    <row r="144" spans="36:36">
      <c r="AJ144" s="1204"/>
    </row>
    <row r="145" spans="36:36">
      <c r="AJ145" s="1204"/>
    </row>
    <row r="146" spans="36:36">
      <c r="AJ146" s="1204"/>
    </row>
    <row r="147" spans="36:36">
      <c r="AJ147" s="1204"/>
    </row>
    <row r="148" spans="36:36">
      <c r="AJ148" s="1204"/>
    </row>
    <row r="149" spans="36:36">
      <c r="AJ149" s="1204"/>
    </row>
    <row r="150" spans="36:36">
      <c r="AJ150" s="1204"/>
    </row>
    <row r="151" spans="36:36">
      <c r="AJ151" s="1204"/>
    </row>
    <row r="152" spans="36:36">
      <c r="AJ152" s="1204"/>
    </row>
    <row r="153" spans="36:36">
      <c r="AJ153" s="1204"/>
    </row>
    <row r="154" spans="36:36">
      <c r="AJ154" s="1204"/>
    </row>
    <row r="155" spans="36:36">
      <c r="AJ155" s="1204"/>
    </row>
  </sheetData>
  <mergeCells count="1">
    <mergeCell ref="AJ2:AK2"/>
  </mergeCells>
  <conditionalFormatting sqref="AJ70">
    <cfRule type="cellIs" dxfId="194" priority="11" operator="lessThanOrEqual">
      <formula>0</formula>
    </cfRule>
    <cfRule type="cellIs" dxfId="193" priority="12" operator="greaterThan">
      <formula>0</formula>
    </cfRule>
  </conditionalFormatting>
  <conditionalFormatting sqref="AJ101:AJ105">
    <cfRule type="cellIs" dxfId="192" priority="1" operator="lessThanOrEqual">
      <formula>0</formula>
    </cfRule>
    <cfRule type="cellIs" dxfId="191" priority="2" operator="greaterThan">
      <formula>0</formula>
    </cfRule>
  </conditionalFormatting>
  <conditionalFormatting sqref="AJ60:AK80 AJ100:AK104 AJ106:AK106 AJ107:AJ155">
    <cfRule type="cellIs" dxfId="190" priority="15" operator="lessThanOrEqual">
      <formula>0</formula>
    </cfRule>
    <cfRule type="cellIs" dxfId="189" priority="16" operator="greaterThan">
      <formula>0</formula>
    </cfRule>
  </conditionalFormatting>
  <conditionalFormatting sqref="AJ4:AL5 AJ6:AK9">
    <cfRule type="cellIs" dxfId="188" priority="13" operator="lessThanOrEqual">
      <formula>0</formula>
    </cfRule>
    <cfRule type="cellIs" dxfId="187" priority="14" operator="greaterThan">
      <formula>0</formula>
    </cfRule>
  </conditionalFormatting>
  <conditionalFormatting sqref="AJ59:AL59">
    <cfRule type="cellIs" dxfId="186" priority="7" operator="lessThanOrEqual">
      <formula>0</formula>
    </cfRule>
    <cfRule type="cellIs" dxfId="185" priority="8" operator="greaterThan">
      <formula>0</formula>
    </cfRule>
  </conditionalFormatting>
  <conditionalFormatting sqref="AJ81:AL81">
    <cfRule type="cellIs" dxfId="184" priority="3" operator="lessThanOrEqual">
      <formula>0</formula>
    </cfRule>
    <cfRule type="cellIs" dxfId="183" priority="4" operator="greaterThan">
      <formula>0</formula>
    </cfRule>
  </conditionalFormatting>
  <conditionalFormatting sqref="AJ99:AL99">
    <cfRule type="cellIs" dxfId="182" priority="9" operator="lessThanOrEqual">
      <formula>0</formula>
    </cfRule>
    <cfRule type="cellIs" dxfId="181" priority="10" operator="greaterThan">
      <formula>0</formula>
    </cfRule>
  </conditionalFormatting>
  <conditionalFormatting sqref="AK6:AL104 AJ10:AJ59 AJ81:AJ99">
    <cfRule type="cellIs" dxfId="180" priority="5" operator="lessThanOrEqual">
      <formula>0</formula>
    </cfRule>
    <cfRule type="cellIs" dxfId="179" priority="6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268715-312C-458A-9C3C-344399AE26FE}">
  <dimension ref="A1:T18"/>
  <sheetViews>
    <sheetView showGridLines="0" workbookViewId="0">
      <pane xSplit="1" ySplit="3" topLeftCell="B4" activePane="bottomRight" state="frozen"/>
      <selection activeCell="F9" sqref="F9"/>
      <selection pane="topRight" activeCell="F9" sqref="F9"/>
      <selection pane="bottomLeft" activeCell="F9" sqref="F9"/>
      <selection pane="bottomRight" activeCell="B4" sqref="B4"/>
    </sheetView>
  </sheetViews>
  <sheetFormatPr defaultColWidth="8.81640625" defaultRowHeight="14"/>
  <cols>
    <col min="1" max="1" width="23.6328125" style="195" customWidth="1"/>
    <col min="2" max="12" width="6.81640625" style="195" customWidth="1"/>
    <col min="13" max="19" width="7.6328125" style="195" customWidth="1"/>
    <col min="20" max="16384" width="8.81640625" style="195"/>
  </cols>
  <sheetData>
    <row r="1" spans="1:20">
      <c r="A1" s="191" t="s">
        <v>609</v>
      </c>
      <c r="B1" s="192"/>
      <c r="C1" s="192"/>
      <c r="D1" s="192"/>
      <c r="E1" s="192"/>
      <c r="F1" s="192"/>
      <c r="G1" s="192"/>
      <c r="H1" s="192"/>
      <c r="I1" s="192"/>
      <c r="J1" s="193"/>
      <c r="K1" s="193"/>
      <c r="L1" s="193"/>
      <c r="M1" s="194"/>
      <c r="N1" s="194"/>
      <c r="O1" s="194"/>
      <c r="P1" s="194"/>
      <c r="Q1" s="192"/>
      <c r="R1" s="192"/>
      <c r="S1" s="192"/>
    </row>
    <row r="2" spans="1:20" s="199" customFormat="1" ht="12" customHeight="1">
      <c r="A2" s="196" t="s">
        <v>303</v>
      </c>
      <c r="B2" s="192"/>
      <c r="C2" s="192"/>
      <c r="D2" s="192"/>
      <c r="E2" s="192"/>
      <c r="F2" s="192"/>
      <c r="G2" s="192"/>
      <c r="H2" s="192"/>
      <c r="I2" s="192"/>
      <c r="J2" s="193"/>
      <c r="K2" s="193"/>
      <c r="L2" s="193"/>
      <c r="M2" s="1422" t="s">
        <v>213</v>
      </c>
      <c r="N2" s="1422"/>
      <c r="O2" s="197" t="s">
        <v>214</v>
      </c>
      <c r="P2" s="197"/>
      <c r="Q2" s="194" t="s">
        <v>304</v>
      </c>
      <c r="R2" s="198"/>
      <c r="S2" s="192"/>
    </row>
    <row r="3" spans="1:20" s="199" customFormat="1" ht="20">
      <c r="A3" s="192" t="s">
        <v>305</v>
      </c>
      <c r="B3" s="192">
        <v>2013</v>
      </c>
      <c r="C3" s="192">
        <v>2014</v>
      </c>
      <c r="D3" s="192">
        <v>2015</v>
      </c>
      <c r="E3" s="192">
        <v>2016</v>
      </c>
      <c r="F3" s="192">
        <v>2017</v>
      </c>
      <c r="G3" s="192">
        <v>2018</v>
      </c>
      <c r="H3" s="192">
        <v>2019</v>
      </c>
      <c r="I3" s="192">
        <v>2020</v>
      </c>
      <c r="J3" s="192">
        <v>2021</v>
      </c>
      <c r="K3" s="192">
        <v>2022</v>
      </c>
      <c r="L3" s="193">
        <v>2023</v>
      </c>
      <c r="M3" s="197">
        <v>2023</v>
      </c>
      <c r="N3" s="200" t="s">
        <v>216</v>
      </c>
      <c r="O3" s="197">
        <v>2023</v>
      </c>
      <c r="P3" s="197"/>
      <c r="Q3" s="201" t="s">
        <v>306</v>
      </c>
      <c r="R3" s="201" t="s">
        <v>214</v>
      </c>
      <c r="S3" s="194" t="s">
        <v>307</v>
      </c>
    </row>
    <row r="4" spans="1:20" s="199" customFormat="1" ht="12" customHeight="1">
      <c r="A4" s="192"/>
      <c r="B4" s="194"/>
      <c r="C4" s="194"/>
      <c r="D4" s="194"/>
      <c r="E4" s="202"/>
      <c r="F4" s="202"/>
      <c r="G4" s="202"/>
      <c r="H4" s="194"/>
      <c r="I4" s="194"/>
      <c r="J4" s="194"/>
      <c r="K4" s="194"/>
      <c r="L4" s="202"/>
      <c r="M4" s="203"/>
      <c r="N4" s="203"/>
      <c r="O4" s="203"/>
      <c r="P4" s="203"/>
      <c r="Q4" s="192"/>
      <c r="R4" s="192"/>
      <c r="S4" s="192"/>
    </row>
    <row r="5" spans="1:20" s="199" customFormat="1" ht="12" customHeight="1">
      <c r="A5" s="192" t="s">
        <v>270</v>
      </c>
      <c r="B5" s="205">
        <v>234</v>
      </c>
      <c r="C5" s="205">
        <v>245</v>
      </c>
      <c r="D5" s="205">
        <v>234</v>
      </c>
      <c r="E5" s="205">
        <v>204</v>
      </c>
      <c r="F5" s="205">
        <v>190</v>
      </c>
      <c r="G5" s="205">
        <v>170</v>
      </c>
      <c r="H5" s="205">
        <v>180</v>
      </c>
      <c r="I5" s="205">
        <v>160</v>
      </c>
      <c r="J5" s="205">
        <v>151</v>
      </c>
      <c r="K5" s="205">
        <v>155</v>
      </c>
      <c r="L5" s="206">
        <v>160</v>
      </c>
      <c r="M5" s="207">
        <v>3.2258064516129004E-2</v>
      </c>
      <c r="N5" s="207">
        <v>-3.7301239777904338E-2</v>
      </c>
      <c r="O5" s="207">
        <v>4.2028627274109921E-2</v>
      </c>
      <c r="P5" s="207"/>
      <c r="Q5" s="204">
        <v>24000</v>
      </c>
      <c r="R5" s="207">
        <v>0.16566576931041624</v>
      </c>
      <c r="S5" s="204">
        <v>150</v>
      </c>
    </row>
    <row r="6" spans="1:20" s="199" customFormat="1" ht="12" customHeight="1">
      <c r="A6" s="199" t="s">
        <v>217</v>
      </c>
      <c r="B6" s="205">
        <v>223</v>
      </c>
      <c r="C6" s="205">
        <v>235</v>
      </c>
      <c r="D6" s="205">
        <v>240</v>
      </c>
      <c r="E6" s="205">
        <v>236</v>
      </c>
      <c r="F6" s="205">
        <v>210</v>
      </c>
      <c r="G6" s="205">
        <v>176</v>
      </c>
      <c r="H6" s="205">
        <v>180</v>
      </c>
      <c r="I6" s="205">
        <v>130</v>
      </c>
      <c r="J6" s="205">
        <v>134</v>
      </c>
      <c r="K6" s="205">
        <v>143</v>
      </c>
      <c r="L6" s="206">
        <v>180</v>
      </c>
      <c r="M6" s="207">
        <v>0.25874125874125875</v>
      </c>
      <c r="N6" s="207">
        <v>-2.1193681476536774E-2</v>
      </c>
      <c r="O6" s="207">
        <v>4.7282205683373657E-2</v>
      </c>
      <c r="P6" s="207"/>
      <c r="Q6" s="204">
        <v>2200</v>
      </c>
      <c r="R6" s="207">
        <v>1.5186028853454821E-2</v>
      </c>
      <c r="S6" s="204">
        <v>12.222222222222221</v>
      </c>
    </row>
    <row r="7" spans="1:20" s="199" customFormat="1" ht="12" customHeight="1">
      <c r="A7" s="192" t="s">
        <v>274</v>
      </c>
      <c r="B7" s="205">
        <v>440</v>
      </c>
      <c r="C7" s="205">
        <v>177</v>
      </c>
      <c r="D7" s="205">
        <v>170</v>
      </c>
      <c r="E7" s="205">
        <v>199</v>
      </c>
      <c r="F7" s="205">
        <v>400</v>
      </c>
      <c r="G7" s="205">
        <v>606</v>
      </c>
      <c r="H7" s="205">
        <v>800</v>
      </c>
      <c r="I7" s="205">
        <v>1000</v>
      </c>
      <c r="J7" s="205">
        <v>1040</v>
      </c>
      <c r="K7" s="205">
        <v>1580</v>
      </c>
      <c r="L7" s="206">
        <v>1800</v>
      </c>
      <c r="M7" s="207">
        <v>0.139240506329114</v>
      </c>
      <c r="N7" s="207">
        <v>0.15128271105738422</v>
      </c>
      <c r="O7" s="207">
        <v>0.47282205683373657</v>
      </c>
      <c r="P7" s="207"/>
      <c r="Q7" s="204">
        <v>55000</v>
      </c>
      <c r="R7" s="207">
        <v>0.37965072133637057</v>
      </c>
      <c r="S7" s="204">
        <v>30.555555555555557</v>
      </c>
    </row>
    <row r="8" spans="1:20" s="199" customFormat="1" ht="12" customHeight="1">
      <c r="A8" s="192" t="s">
        <v>312</v>
      </c>
      <c r="B8" s="205">
        <v>164</v>
      </c>
      <c r="C8" s="205">
        <v>178</v>
      </c>
      <c r="D8" s="205">
        <v>190</v>
      </c>
      <c r="E8" s="205">
        <v>207</v>
      </c>
      <c r="F8" s="205">
        <v>210</v>
      </c>
      <c r="G8" s="205">
        <v>216</v>
      </c>
      <c r="H8" s="205">
        <v>220</v>
      </c>
      <c r="I8" s="205">
        <v>190</v>
      </c>
      <c r="J8" s="205">
        <v>186</v>
      </c>
      <c r="K8" s="205">
        <v>200</v>
      </c>
      <c r="L8" s="206">
        <v>230</v>
      </c>
      <c r="M8" s="207">
        <v>0.14999999999999991</v>
      </c>
      <c r="N8" s="207">
        <v>3.4399730677846962E-2</v>
      </c>
      <c r="O8" s="207">
        <v>6.0416151706533007E-2</v>
      </c>
      <c r="P8" s="207"/>
      <c r="Q8" s="204">
        <v>7100</v>
      </c>
      <c r="R8" s="207">
        <v>4.9009456754331472E-2</v>
      </c>
      <c r="S8" s="204">
        <v>30.869565217391305</v>
      </c>
    </row>
    <row r="9" spans="1:20" s="199" customFormat="1" ht="12" customHeight="1">
      <c r="A9" s="199" t="s">
        <v>314</v>
      </c>
      <c r="B9" s="205">
        <v>446</v>
      </c>
      <c r="C9" s="205">
        <v>523</v>
      </c>
      <c r="D9" s="205">
        <v>530</v>
      </c>
      <c r="E9" s="205">
        <v>347</v>
      </c>
      <c r="F9" s="205">
        <v>230</v>
      </c>
      <c r="G9" s="205">
        <v>345</v>
      </c>
      <c r="H9" s="205">
        <v>420</v>
      </c>
      <c r="I9" s="205">
        <v>370</v>
      </c>
      <c r="J9" s="205">
        <v>387</v>
      </c>
      <c r="K9" s="205">
        <v>345</v>
      </c>
      <c r="L9" s="206">
        <v>400</v>
      </c>
      <c r="M9" s="207">
        <v>0.15942028985507251</v>
      </c>
      <c r="N9" s="207">
        <v>-1.0826408474526761E-2</v>
      </c>
      <c r="O9" s="207">
        <v>0.1050715681852748</v>
      </c>
      <c r="P9" s="207"/>
      <c r="Q9" s="204">
        <v>4800</v>
      </c>
      <c r="R9" s="207">
        <v>3.3133153862083244E-2</v>
      </c>
      <c r="S9" s="204">
        <v>12</v>
      </c>
    </row>
    <row r="10" spans="1:20" s="199" customFormat="1" ht="12" customHeight="1">
      <c r="A10" s="199" t="s">
        <v>239</v>
      </c>
      <c r="B10" s="205">
        <v>275</v>
      </c>
      <c r="C10" s="205">
        <v>239</v>
      </c>
      <c r="D10" s="205">
        <v>240</v>
      </c>
      <c r="E10" s="205">
        <v>222</v>
      </c>
      <c r="F10" s="205">
        <v>180</v>
      </c>
      <c r="G10" s="205">
        <v>272</v>
      </c>
      <c r="H10" s="205">
        <v>270</v>
      </c>
      <c r="I10" s="205">
        <v>250</v>
      </c>
      <c r="J10" s="205">
        <v>205</v>
      </c>
      <c r="K10" s="205">
        <v>222</v>
      </c>
      <c r="L10" s="206">
        <v>200</v>
      </c>
      <c r="M10" s="207">
        <v>-9.9099099099099086E-2</v>
      </c>
      <c r="N10" s="207">
        <v>-3.1343649183027567E-2</v>
      </c>
      <c r="O10" s="207">
        <v>5.25357840926374E-2</v>
      </c>
      <c r="P10" s="207"/>
      <c r="Q10" s="204">
        <v>8300</v>
      </c>
      <c r="R10" s="207">
        <v>5.7292745219852281E-2</v>
      </c>
      <c r="S10" s="204">
        <v>41.5</v>
      </c>
    </row>
    <row r="11" spans="1:20" s="199" customFormat="1" ht="12" customHeight="1">
      <c r="A11" s="192" t="s">
        <v>317</v>
      </c>
      <c r="B11" s="205">
        <v>885.6</v>
      </c>
      <c r="C11" s="205">
        <v>900.16049999999996</v>
      </c>
      <c r="D11" s="205">
        <v>974.221</v>
      </c>
      <c r="E11" s="205">
        <v>670.98149999999998</v>
      </c>
      <c r="F11" s="205">
        <v>686.64200000000005</v>
      </c>
      <c r="G11" s="205">
        <v>871.84100000000001</v>
      </c>
      <c r="H11" s="205">
        <v>873.8</v>
      </c>
      <c r="I11" s="205">
        <v>892.51499999999999</v>
      </c>
      <c r="J11" s="205">
        <v>924.17600000000004</v>
      </c>
      <c r="K11" s="205">
        <v>910.25199999999995</v>
      </c>
      <c r="L11" s="206">
        <v>836.92899999999997</v>
      </c>
      <c r="M11" s="207">
        <v>-8.0552418451154129E-2</v>
      </c>
      <c r="N11" s="207">
        <v>-5.6366681628948756E-3</v>
      </c>
      <c r="O11" s="207">
        <v>0.2198436062243346</v>
      </c>
      <c r="P11" s="207"/>
      <c r="Q11" s="204">
        <v>43470</v>
      </c>
      <c r="R11" s="207">
        <v>0.30006212466349141</v>
      </c>
      <c r="S11" s="204">
        <v>51.939889763647813</v>
      </c>
      <c r="T11" s="208"/>
    </row>
    <row r="12" spans="1:20" s="199" customFormat="1" ht="12" customHeight="1">
      <c r="A12" s="209" t="s">
        <v>280</v>
      </c>
      <c r="B12" s="82">
        <v>2667.6</v>
      </c>
      <c r="C12" s="82">
        <v>2497.1605</v>
      </c>
      <c r="D12" s="82">
        <v>2578.221</v>
      </c>
      <c r="E12" s="82">
        <v>2085.9814999999999</v>
      </c>
      <c r="F12" s="82">
        <v>2106.6419999999998</v>
      </c>
      <c r="G12" s="82">
        <v>2656.8409999999999</v>
      </c>
      <c r="H12" s="82">
        <v>2943.8</v>
      </c>
      <c r="I12" s="82">
        <v>2992.5149999999999</v>
      </c>
      <c r="J12" s="82">
        <v>3027.1759999999999</v>
      </c>
      <c r="K12" s="82">
        <v>3555.252</v>
      </c>
      <c r="L12" s="82">
        <v>3806.9290000000001</v>
      </c>
      <c r="M12" s="86">
        <v>7.0790199963321809E-2</v>
      </c>
      <c r="N12" s="86">
        <v>3.6204339781453543E-2</v>
      </c>
      <c r="O12" s="86">
        <v>1</v>
      </c>
      <c r="P12" s="86"/>
      <c r="Q12" s="83">
        <v>144870</v>
      </c>
      <c r="R12" s="86">
        <v>1</v>
      </c>
      <c r="S12" s="83">
        <v>38.054295207501902</v>
      </c>
    </row>
    <row r="13" spans="1:20" s="1309" customFormat="1" ht="12" customHeight="1">
      <c r="A13" s="1305"/>
      <c r="B13" s="1306"/>
      <c r="C13" s="1306"/>
      <c r="D13" s="1306"/>
      <c r="E13" s="1306"/>
      <c r="F13" s="1306"/>
      <c r="G13" s="1306"/>
      <c r="H13" s="1306"/>
      <c r="I13" s="1306"/>
      <c r="J13" s="1306"/>
      <c r="K13" s="1306"/>
      <c r="L13" s="1306"/>
      <c r="M13" s="1307"/>
      <c r="N13" s="1307"/>
      <c r="O13" s="1307"/>
      <c r="P13" s="1307"/>
      <c r="Q13" s="1308"/>
      <c r="R13" s="1307"/>
      <c r="S13" s="1308"/>
    </row>
    <row r="14" spans="1:20" s="199" customFormat="1" ht="11.5" customHeight="1">
      <c r="A14" s="210" t="s">
        <v>605</v>
      </c>
      <c r="B14" s="211"/>
      <c r="C14" s="212"/>
      <c r="D14" s="212"/>
      <c r="E14" s="211"/>
      <c r="F14" s="211"/>
      <c r="G14" s="211"/>
      <c r="H14" s="211"/>
      <c r="I14" s="211"/>
      <c r="J14" s="193"/>
      <c r="K14" s="193"/>
      <c r="L14" s="193"/>
      <c r="M14" s="192"/>
      <c r="N14" s="192"/>
      <c r="O14" s="192"/>
      <c r="P14" s="192"/>
      <c r="Q14" s="192"/>
      <c r="R14" s="192"/>
      <c r="S14" s="213"/>
    </row>
    <row r="15" spans="1:20" s="199" customFormat="1" ht="11.5" customHeight="1">
      <c r="A15" s="214" t="s">
        <v>922</v>
      </c>
      <c r="J15" s="215"/>
      <c r="K15" s="215"/>
      <c r="L15" s="215"/>
    </row>
    <row r="16" spans="1:20" ht="11.5" customHeight="1">
      <c r="A16" s="216" t="s">
        <v>320</v>
      </c>
    </row>
    <row r="17" spans="12:12">
      <c r="L17" s="217"/>
    </row>
    <row r="18" spans="12:12">
      <c r="L18" s="217"/>
    </row>
  </sheetData>
  <mergeCells count="1">
    <mergeCell ref="M2:N2"/>
  </mergeCells>
  <conditionalFormatting sqref="M4:P4">
    <cfRule type="cellIs" dxfId="1" priority="1" operator="lessThanOrEqual">
      <formula>0</formula>
    </cfRule>
    <cfRule type="cellIs" dxfId="0" priority="2" operator="greaterThan">
      <formula>0</formula>
    </cfRule>
  </conditionalFormatting>
  <pageMargins left="0.7" right="0.7" top="0.75" bottom="0.75" header="0.3" footer="0.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88629-15F9-40C0-8A68-1DC1F736971E}">
  <dimension ref="A1:J37"/>
  <sheetViews>
    <sheetView showGridLines="0" zoomScale="106" workbookViewId="0">
      <pane xSplit="1" ySplit="4" topLeftCell="B5" activePane="bottomRight" state="frozen"/>
      <selection activeCell="O19" sqref="O19"/>
      <selection pane="topRight" activeCell="O19" sqref="O19"/>
      <selection pane="bottomLeft" activeCell="O19" sqref="O19"/>
      <selection pane="bottomRight" activeCell="A3" sqref="A3"/>
    </sheetView>
  </sheetViews>
  <sheetFormatPr defaultColWidth="11.81640625" defaultRowHeight="10"/>
  <cols>
    <col min="1" max="1" width="20.81640625" style="227" customWidth="1"/>
    <col min="2" max="9" width="17.453125" style="227" customWidth="1"/>
    <col min="10" max="241" width="11.81640625" style="227"/>
    <col min="242" max="242" width="15.54296875" style="227" customWidth="1"/>
    <col min="243" max="16384" width="11.81640625" style="227"/>
  </cols>
  <sheetData>
    <row r="1" spans="1:10" s="219" customFormat="1" ht="13">
      <c r="A1" s="239" t="s">
        <v>610</v>
      </c>
      <c r="C1" s="220"/>
      <c r="D1" s="1102" t="s">
        <v>63</v>
      </c>
      <c r="J1" s="221"/>
    </row>
    <row r="2" spans="1:10" s="219" customFormat="1" ht="6" customHeight="1">
      <c r="A2" s="218"/>
      <c r="C2" s="220"/>
      <c r="D2" s="11"/>
      <c r="J2" s="221"/>
    </row>
    <row r="3" spans="1:10" s="219" customFormat="1" ht="12" customHeight="1">
      <c r="A3" s="222"/>
      <c r="B3" s="1423" t="s">
        <v>611</v>
      </c>
      <c r="C3" s="1423"/>
      <c r="D3" s="1423"/>
      <c r="E3" s="1423"/>
      <c r="F3" s="1423"/>
      <c r="G3" s="1423"/>
      <c r="H3" s="1424" t="s">
        <v>612</v>
      </c>
      <c r="I3" s="1425"/>
      <c r="J3" s="221"/>
    </row>
    <row r="4" spans="1:10" s="219" customFormat="1" ht="72">
      <c r="A4" s="223" t="s">
        <v>154</v>
      </c>
      <c r="B4" s="224" t="s">
        <v>928</v>
      </c>
      <c r="C4" s="224" t="s">
        <v>929</v>
      </c>
      <c r="D4" s="225" t="s">
        <v>930</v>
      </c>
      <c r="E4" s="225" t="s">
        <v>931</v>
      </c>
      <c r="F4" s="225" t="s">
        <v>932</v>
      </c>
      <c r="G4" s="225" t="s">
        <v>933</v>
      </c>
      <c r="H4" s="226" t="s">
        <v>934</v>
      </c>
      <c r="I4" s="225" t="s">
        <v>935</v>
      </c>
    </row>
    <row r="5" spans="1:10" ht="12" customHeight="1">
      <c r="A5" s="227">
        <v>2000</v>
      </c>
      <c r="B5" s="228">
        <v>33.421999999999997</v>
      </c>
      <c r="C5" s="228">
        <v>4.47</v>
      </c>
      <c r="D5" s="228"/>
      <c r="G5" s="228">
        <v>1.814523973390741</v>
      </c>
      <c r="H5" s="229"/>
    </row>
    <row r="6" spans="1:10" ht="12" customHeight="1">
      <c r="A6" s="227">
        <v>2001</v>
      </c>
      <c r="B6" s="228">
        <v>23.259</v>
      </c>
      <c r="C6" s="228">
        <v>1.49</v>
      </c>
      <c r="D6" s="228"/>
      <c r="G6" s="228">
        <v>1.580168974427772</v>
      </c>
      <c r="H6" s="229"/>
    </row>
    <row r="7" spans="1:10" ht="12" customHeight="1">
      <c r="A7" s="227">
        <v>2002</v>
      </c>
      <c r="B7" s="228">
        <v>15.234</v>
      </c>
      <c r="C7" s="228">
        <v>1.59</v>
      </c>
      <c r="D7" s="228"/>
      <c r="G7" s="228">
        <v>1.5602901995629166</v>
      </c>
      <c r="H7" s="229"/>
    </row>
    <row r="8" spans="1:10" ht="12" customHeight="1">
      <c r="A8" s="227">
        <v>2003</v>
      </c>
      <c r="B8" s="228">
        <v>23.369</v>
      </c>
      <c r="C8" s="228">
        <v>1.55</v>
      </c>
      <c r="D8" s="228"/>
      <c r="G8" s="228">
        <v>1.7793615606766422</v>
      </c>
      <c r="H8" s="229"/>
    </row>
    <row r="9" spans="1:10" ht="12" customHeight="1">
      <c r="A9" s="227">
        <v>2004</v>
      </c>
      <c r="B9" s="228">
        <v>52.756999999999998</v>
      </c>
      <c r="C9" s="228">
        <v>1.72</v>
      </c>
      <c r="D9" s="228"/>
      <c r="G9" s="228">
        <v>2.8634687614313283</v>
      </c>
      <c r="H9" s="229"/>
    </row>
    <row r="10" spans="1:10" ht="12" customHeight="1">
      <c r="A10" s="227">
        <v>2005</v>
      </c>
      <c r="B10" s="228">
        <v>35.186</v>
      </c>
      <c r="C10" s="228">
        <v>1.46</v>
      </c>
      <c r="D10" s="228"/>
      <c r="G10" s="228">
        <v>3.6764947240259733</v>
      </c>
      <c r="H10" s="229"/>
    </row>
    <row r="11" spans="1:10" ht="12" customHeight="1">
      <c r="A11" s="227">
        <v>2006</v>
      </c>
      <c r="B11" s="228">
        <v>37.963999999999999</v>
      </c>
      <c r="C11" s="228">
        <v>2.3199999999999998</v>
      </c>
      <c r="D11" s="228"/>
      <c r="G11" s="228">
        <v>6.7313519071545267</v>
      </c>
      <c r="H11" s="229"/>
    </row>
    <row r="12" spans="1:10" s="230" customFormat="1" ht="12" customHeight="1">
      <c r="A12" s="227">
        <v>2007</v>
      </c>
      <c r="B12" s="228">
        <v>67.350999999999999</v>
      </c>
      <c r="C12" s="228">
        <v>3.53</v>
      </c>
      <c r="D12" s="228"/>
      <c r="G12" s="228">
        <v>7.1316300162117523</v>
      </c>
      <c r="H12" s="229"/>
    </row>
    <row r="13" spans="1:10" s="230" customFormat="1" ht="12" customHeight="1">
      <c r="A13" s="227">
        <v>2008</v>
      </c>
      <c r="B13" s="228">
        <v>86.001999999999995</v>
      </c>
      <c r="C13" s="228">
        <v>4.4400000000000004</v>
      </c>
      <c r="D13" s="228"/>
      <c r="G13" s="228">
        <v>6.9634819978037159</v>
      </c>
      <c r="H13" s="229"/>
    </row>
    <row r="14" spans="1:10" s="230" customFormat="1" ht="12" customHeight="1">
      <c r="A14" s="227">
        <v>2009</v>
      </c>
      <c r="B14" s="228">
        <v>39.375</v>
      </c>
      <c r="C14" s="228">
        <v>5.9420000000000002</v>
      </c>
      <c r="D14" s="228"/>
      <c r="F14" s="228">
        <v>0.90800000000000003</v>
      </c>
      <c r="G14" s="228">
        <v>5.1641587778219424</v>
      </c>
      <c r="H14" s="229"/>
    </row>
    <row r="15" spans="1:10" s="230" customFormat="1" ht="12" customHeight="1">
      <c r="A15" s="227">
        <v>2010</v>
      </c>
      <c r="B15" s="228">
        <v>45.966000000000001</v>
      </c>
      <c r="C15" s="228">
        <v>5.1859999999999999</v>
      </c>
      <c r="D15" s="228"/>
      <c r="F15" s="228">
        <v>1.075</v>
      </c>
      <c r="G15" s="228">
        <v>7.5383621197571493</v>
      </c>
      <c r="H15" s="229"/>
    </row>
    <row r="16" spans="1:10" ht="12" customHeight="1">
      <c r="A16" s="227">
        <v>2011</v>
      </c>
      <c r="B16" s="228">
        <v>39.661000000000001</v>
      </c>
      <c r="C16" s="228">
        <v>5.0999999999999996</v>
      </c>
      <c r="D16" s="228"/>
      <c r="F16" s="228">
        <v>1.3480000000000001</v>
      </c>
      <c r="G16" s="228">
        <v>8.8234542464630774</v>
      </c>
      <c r="H16" s="229"/>
    </row>
    <row r="17" spans="1:9" ht="12" customHeight="1">
      <c r="A17" s="227">
        <v>2012</v>
      </c>
      <c r="B17" s="228">
        <v>31.018999999999998</v>
      </c>
      <c r="C17" s="228">
        <v>5.4189999999999996</v>
      </c>
      <c r="D17" s="228"/>
      <c r="F17" s="228">
        <v>1.429</v>
      </c>
      <c r="G17" s="228">
        <v>7.9589246782119165</v>
      </c>
      <c r="H17" s="229"/>
    </row>
    <row r="18" spans="1:9" ht="12" customHeight="1">
      <c r="A18" s="227">
        <v>2013</v>
      </c>
      <c r="B18" s="228">
        <v>27.074000000000002</v>
      </c>
      <c r="C18" s="228">
        <v>5.6959999999999997</v>
      </c>
      <c r="D18" s="228"/>
      <c r="F18" s="228">
        <v>0.99</v>
      </c>
      <c r="G18" s="228">
        <v>7.3314907649868228</v>
      </c>
      <c r="H18" s="229"/>
    </row>
    <row r="19" spans="1:9" ht="12" customHeight="1">
      <c r="A19" s="227">
        <v>2014</v>
      </c>
      <c r="B19" s="228">
        <v>30.786000000000001</v>
      </c>
      <c r="C19" s="228">
        <v>5.7229999999999999</v>
      </c>
      <c r="D19" s="228"/>
      <c r="F19" s="228">
        <v>0.91600000000000004</v>
      </c>
      <c r="G19" s="228">
        <v>6.8633965805179136</v>
      </c>
      <c r="H19" s="229"/>
    </row>
    <row r="20" spans="1:9" ht="12" customHeight="1">
      <c r="A20" s="227">
        <v>2015</v>
      </c>
      <c r="B20" s="228">
        <v>28.454999999999998</v>
      </c>
      <c r="C20" s="228">
        <v>6.55</v>
      </c>
      <c r="D20" s="228"/>
      <c r="F20" s="228">
        <v>0.69099999999999995</v>
      </c>
      <c r="G20" s="228">
        <v>5.5104571127155006</v>
      </c>
      <c r="H20" s="229"/>
    </row>
    <row r="21" spans="1:9" ht="12" customHeight="1">
      <c r="A21" s="227">
        <v>2016</v>
      </c>
      <c r="B21" s="228">
        <v>25.472000000000001</v>
      </c>
      <c r="C21" s="228">
        <v>12.016999999999999</v>
      </c>
      <c r="D21" s="228"/>
      <c r="F21" s="228">
        <v>0.57499999999999996</v>
      </c>
      <c r="G21" s="228">
        <v>4.867897429653679</v>
      </c>
      <c r="H21" s="229"/>
    </row>
    <row r="22" spans="1:9" ht="12" customHeight="1">
      <c r="A22" s="227">
        <v>2017</v>
      </c>
      <c r="B22" s="228">
        <v>55.79</v>
      </c>
      <c r="C22" s="228">
        <v>17.035</v>
      </c>
      <c r="D22" s="228"/>
      <c r="F22" s="228">
        <v>0.64700000000000002</v>
      </c>
      <c r="G22" s="228">
        <v>6.1699399418513616</v>
      </c>
      <c r="H22" s="229"/>
    </row>
    <row r="23" spans="1:9" ht="12" customHeight="1">
      <c r="A23" s="227">
        <v>2018</v>
      </c>
      <c r="B23" s="228">
        <v>81.170099999999991</v>
      </c>
      <c r="C23" s="228">
        <v>13.041</v>
      </c>
      <c r="D23" s="228"/>
      <c r="F23" s="228">
        <v>0.78349999999999997</v>
      </c>
      <c r="G23" s="228">
        <v>6.5297983709685941</v>
      </c>
      <c r="H23" s="229"/>
    </row>
    <row r="24" spans="1:9" ht="12" customHeight="1">
      <c r="A24" s="227">
        <v>2019</v>
      </c>
      <c r="B24" s="228">
        <v>35.912341208333331</v>
      </c>
      <c r="C24" s="228">
        <v>10.287000000000001</v>
      </c>
      <c r="D24" s="228">
        <v>17.467720814417767</v>
      </c>
      <c r="F24" s="228">
        <v>0.66579999999999995</v>
      </c>
      <c r="G24" s="228">
        <v>6.0101454296458359</v>
      </c>
      <c r="H24" s="229"/>
    </row>
    <row r="25" spans="1:9" ht="12" customHeight="1">
      <c r="A25" s="230">
        <v>2020</v>
      </c>
      <c r="B25" s="231">
        <v>33.951148000000003</v>
      </c>
      <c r="C25" s="231">
        <v>6.4850000000000003</v>
      </c>
      <c r="D25" s="228">
        <v>16.634734848484843</v>
      </c>
      <c r="F25" s="231">
        <v>0.52879999999999994</v>
      </c>
      <c r="G25" s="231">
        <v>6.1745579173221259</v>
      </c>
      <c r="H25" s="229"/>
    </row>
    <row r="26" spans="1:9" ht="12" customHeight="1">
      <c r="A26" s="230">
        <v>2021</v>
      </c>
      <c r="B26" s="231">
        <v>52.933844791666665</v>
      </c>
      <c r="C26" s="231">
        <v>15.170999999999999</v>
      </c>
      <c r="D26" s="228">
        <v>24.417992424242421</v>
      </c>
      <c r="E26" s="228">
        <v>1.02033</v>
      </c>
      <c r="F26" s="231">
        <v>0.56000000000000005</v>
      </c>
      <c r="G26" s="231">
        <v>9.3174091658824256</v>
      </c>
      <c r="H26" s="232">
        <v>6.9970843682517866E-2</v>
      </c>
      <c r="I26" s="231">
        <v>9.6397510794510519E-2</v>
      </c>
    </row>
    <row r="27" spans="1:9" ht="12" customHeight="1">
      <c r="A27" s="230">
        <v>2022</v>
      </c>
      <c r="B27" s="231">
        <v>67.057191666666668</v>
      </c>
      <c r="C27" s="231">
        <v>59.427999999999997</v>
      </c>
      <c r="D27" s="228">
        <v>27.106249999999999</v>
      </c>
      <c r="E27" s="228">
        <v>1.38296</v>
      </c>
      <c r="F27" s="231">
        <v>0.76290000000000002</v>
      </c>
      <c r="G27" s="231">
        <v>8.8289168140645575</v>
      </c>
      <c r="H27" s="232">
        <v>9.8912497741144384E-2</v>
      </c>
      <c r="I27" s="231">
        <v>0.1388665919191818</v>
      </c>
    </row>
    <row r="28" spans="1:9" ht="12" customHeight="1">
      <c r="A28" s="233">
        <v>2023</v>
      </c>
      <c r="B28" s="234">
        <v>35.436970020833328</v>
      </c>
      <c r="C28" s="234">
        <v>40.296999999999997</v>
      </c>
      <c r="D28" s="234">
        <v>20.391055194805194</v>
      </c>
      <c r="E28" s="234">
        <v>0.89196000000000009</v>
      </c>
      <c r="F28" s="234">
        <v>0.64749999999999996</v>
      </c>
      <c r="G28" s="234">
        <v>8.490761731499779</v>
      </c>
      <c r="H28" s="235">
        <v>8.8262600299347113E-2</v>
      </c>
      <c r="I28" s="234">
        <v>0.10470507007546284</v>
      </c>
    </row>
    <row r="29" spans="1:9" ht="12" customHeight="1">
      <c r="B29" s="236"/>
      <c r="C29" s="236"/>
      <c r="D29" s="228"/>
    </row>
    <row r="30" spans="1:9" ht="11.5" customHeight="1">
      <c r="A30" s="237" t="s">
        <v>936</v>
      </c>
      <c r="B30" s="238"/>
    </row>
    <row r="31" spans="1:9" ht="11.5" customHeight="1">
      <c r="A31" s="237" t="s">
        <v>937</v>
      </c>
    </row>
    <row r="32" spans="1:9" ht="11.5" customHeight="1">
      <c r="A32" s="227" t="s">
        <v>938</v>
      </c>
    </row>
    <row r="33" spans="1:1" ht="11.5" customHeight="1">
      <c r="A33" s="227" t="s">
        <v>939</v>
      </c>
    </row>
    <row r="34" spans="1:1" ht="11.5" customHeight="1">
      <c r="A34" s="227" t="s">
        <v>940</v>
      </c>
    </row>
    <row r="35" spans="1:1" ht="11.5" customHeight="1">
      <c r="A35" s="227" t="s">
        <v>941</v>
      </c>
    </row>
    <row r="36" spans="1:1" ht="11.5" customHeight="1">
      <c r="A36" s="227" t="s">
        <v>942</v>
      </c>
    </row>
    <row r="37" spans="1:1" ht="11.5" customHeight="1">
      <c r="A37" s="227" t="s">
        <v>943</v>
      </c>
    </row>
  </sheetData>
  <mergeCells count="2">
    <mergeCell ref="B3:G3"/>
    <mergeCell ref="H3:I3"/>
  </mergeCells>
  <hyperlinks>
    <hyperlink ref="D1" location="Contents!A1" display="Contents" xr:uid="{35777731-D891-4307-A184-85DF70F5D5AA}"/>
  </hyperlinks>
  <pageMargins left="0.7" right="0.7" top="0.75" bottom="0.75" header="0.3" footer="0.3"/>
  <pageSetup paperSize="9" orientation="portrait" horizontalDpi="300" verticalDpi="300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04B5F1-BA67-446A-B5CC-242C7138299E}">
  <dimension ref="A1:O57"/>
  <sheetViews>
    <sheetView showGridLines="0" zoomScaleNormal="100" workbookViewId="0">
      <selection activeCell="A2" sqref="A2"/>
    </sheetView>
  </sheetViews>
  <sheetFormatPr defaultColWidth="9.6328125" defaultRowHeight="11.25" customHeight="1"/>
  <cols>
    <col min="1" max="9" width="17.453125" style="8" customWidth="1"/>
    <col min="10" max="10" width="7.1796875" style="8" customWidth="1"/>
    <col min="11" max="11" width="10.453125" style="8" customWidth="1"/>
    <col min="12" max="16384" width="9.6328125" style="8"/>
  </cols>
  <sheetData>
    <row r="1" spans="1:12" ht="12" customHeight="1">
      <c r="A1" s="7" t="s">
        <v>60</v>
      </c>
      <c r="C1" s="9"/>
      <c r="F1" s="10"/>
      <c r="I1" s="1102" t="s">
        <v>63</v>
      </c>
      <c r="K1" s="12"/>
      <c r="L1" s="13"/>
    </row>
    <row r="2" spans="1:12" ht="12" customHeight="1"/>
    <row r="3" spans="1:12" ht="12" customHeight="1">
      <c r="D3" s="14" t="s">
        <v>64</v>
      </c>
      <c r="E3" s="15"/>
      <c r="F3" s="15"/>
      <c r="G3" s="15"/>
      <c r="H3" s="15"/>
      <c r="K3" s="16" t="s">
        <v>65</v>
      </c>
    </row>
    <row r="4" spans="1:12" ht="12" customHeight="1">
      <c r="D4" s="15" t="s">
        <v>66</v>
      </c>
      <c r="E4" s="15"/>
      <c r="F4" s="15"/>
      <c r="G4" s="15" t="s">
        <v>67</v>
      </c>
      <c r="H4" s="15" t="s">
        <v>68</v>
      </c>
      <c r="K4" s="8" t="s">
        <v>69</v>
      </c>
    </row>
    <row r="5" spans="1:12" ht="12" customHeight="1">
      <c r="A5" s="16" t="s">
        <v>70</v>
      </c>
      <c r="D5" s="15" t="s">
        <v>71</v>
      </c>
      <c r="E5" s="15" t="s">
        <v>72</v>
      </c>
      <c r="F5" s="15" t="s">
        <v>73</v>
      </c>
      <c r="G5" s="15" t="s">
        <v>74</v>
      </c>
      <c r="H5" s="15" t="s">
        <v>75</v>
      </c>
      <c r="K5" s="8" t="s">
        <v>76</v>
      </c>
    </row>
    <row r="6" spans="1:12" ht="12" customHeight="1">
      <c r="D6" s="15"/>
      <c r="E6" s="15"/>
      <c r="F6" s="15"/>
      <c r="G6" s="15"/>
      <c r="H6" s="15"/>
      <c r="K6" s="8" t="s">
        <v>77</v>
      </c>
    </row>
    <row r="7" spans="1:12" ht="12" customHeight="1">
      <c r="A7" s="17" t="s">
        <v>78</v>
      </c>
      <c r="B7" s="18"/>
      <c r="C7" s="17"/>
      <c r="D7" s="18"/>
      <c r="E7" s="19"/>
      <c r="F7" s="20" t="s">
        <v>79</v>
      </c>
      <c r="G7" s="19"/>
      <c r="H7" s="19"/>
      <c r="K7" s="8" t="s">
        <v>80</v>
      </c>
    </row>
    <row r="8" spans="1:12" ht="12" customHeight="1">
      <c r="A8" s="8" t="s">
        <v>81</v>
      </c>
      <c r="D8" s="15">
        <v>1</v>
      </c>
      <c r="E8" s="15">
        <v>1.165</v>
      </c>
      <c r="F8" s="15">
        <v>7.33</v>
      </c>
      <c r="G8" s="15">
        <v>307.86</v>
      </c>
      <c r="H8" s="15" t="s">
        <v>82</v>
      </c>
      <c r="K8" s="8" t="s">
        <v>83</v>
      </c>
    </row>
    <row r="9" spans="1:12" ht="12" customHeight="1">
      <c r="A9" s="8" t="s">
        <v>84</v>
      </c>
      <c r="D9" s="15">
        <v>0.85809999999999997</v>
      </c>
      <c r="E9" s="15">
        <v>1</v>
      </c>
      <c r="F9" s="15">
        <v>6.2897999999999996</v>
      </c>
      <c r="G9" s="15">
        <v>264.17</v>
      </c>
      <c r="H9" s="15" t="s">
        <v>82</v>
      </c>
      <c r="K9" s="8" t="s">
        <v>85</v>
      </c>
    </row>
    <row r="10" spans="1:12" ht="12" customHeight="1">
      <c r="A10" s="8" t="s">
        <v>86</v>
      </c>
      <c r="D10" s="15">
        <v>0.13639999999999999</v>
      </c>
      <c r="E10" s="15">
        <v>0.159</v>
      </c>
      <c r="F10" s="15">
        <v>1</v>
      </c>
      <c r="G10" s="15">
        <v>42</v>
      </c>
      <c r="H10" s="15" t="s">
        <v>82</v>
      </c>
      <c r="K10" s="8" t="s">
        <v>87</v>
      </c>
    </row>
    <row r="11" spans="1:12" ht="12" customHeight="1">
      <c r="A11" s="8" t="s">
        <v>88</v>
      </c>
      <c r="D11" s="15">
        <v>3.2499999999999999E-3</v>
      </c>
      <c r="E11" s="15">
        <v>3.8E-3</v>
      </c>
      <c r="F11" s="15">
        <v>2.3800000000000002E-2</v>
      </c>
      <c r="G11" s="15">
        <v>1</v>
      </c>
      <c r="H11" s="15" t="s">
        <v>82</v>
      </c>
      <c r="K11" s="8" t="s">
        <v>89</v>
      </c>
    </row>
    <row r="12" spans="1:12" ht="12" customHeight="1">
      <c r="A12" s="18" t="s">
        <v>90</v>
      </c>
      <c r="B12" s="18"/>
      <c r="C12" s="18"/>
      <c r="D12" s="19" t="s">
        <v>82</v>
      </c>
      <c r="E12" s="19" t="s">
        <v>82</v>
      </c>
      <c r="F12" s="19" t="s">
        <v>82</v>
      </c>
      <c r="G12" s="19" t="s">
        <v>82</v>
      </c>
      <c r="H12" s="19">
        <v>49.8</v>
      </c>
      <c r="K12" s="8" t="s">
        <v>91</v>
      </c>
    </row>
    <row r="13" spans="1:12" ht="12" customHeight="1">
      <c r="A13" s="21" t="s">
        <v>92</v>
      </c>
      <c r="K13" s="8" t="s">
        <v>93</v>
      </c>
    </row>
    <row r="14" spans="1:12" ht="12" customHeight="1">
      <c r="K14" s="8" t="s">
        <v>94</v>
      </c>
    </row>
    <row r="15" spans="1:12" ht="12" customHeight="1">
      <c r="C15" s="14" t="s">
        <v>95</v>
      </c>
      <c r="D15" s="15"/>
      <c r="E15" s="15"/>
      <c r="F15" s="15"/>
    </row>
    <row r="16" spans="1:12" ht="12" customHeight="1">
      <c r="C16" s="15" t="s">
        <v>73</v>
      </c>
      <c r="D16" s="15" t="s">
        <v>66</v>
      </c>
      <c r="E16" s="15" t="s">
        <v>72</v>
      </c>
      <c r="F16" s="15" t="s">
        <v>66</v>
      </c>
      <c r="G16" s="15" t="s">
        <v>66</v>
      </c>
      <c r="H16" s="15" t="s">
        <v>66</v>
      </c>
      <c r="K16" s="22" t="s">
        <v>96</v>
      </c>
    </row>
    <row r="17" spans="1:15" ht="12" customHeight="1">
      <c r="A17" s="16" t="s">
        <v>97</v>
      </c>
      <c r="C17" s="15" t="s">
        <v>98</v>
      </c>
      <c r="D17" s="15" t="s">
        <v>99</v>
      </c>
      <c r="E17" s="15" t="s">
        <v>98</v>
      </c>
      <c r="F17" s="15" t="s">
        <v>100</v>
      </c>
      <c r="G17" s="15" t="s">
        <v>101</v>
      </c>
      <c r="H17" s="8" t="s">
        <v>102</v>
      </c>
      <c r="K17" s="18" t="s">
        <v>103</v>
      </c>
      <c r="L17" s="18"/>
      <c r="M17" s="18"/>
      <c r="N17" s="18"/>
      <c r="O17" s="18"/>
    </row>
    <row r="18" spans="1:15" ht="12" customHeight="1">
      <c r="C18" s="15"/>
      <c r="D18" s="15"/>
      <c r="E18" s="15"/>
      <c r="F18" s="15"/>
      <c r="K18" s="8" t="s">
        <v>104</v>
      </c>
      <c r="L18" s="8" t="s">
        <v>105</v>
      </c>
    </row>
    <row r="19" spans="1:15" ht="12" customHeight="1">
      <c r="A19" s="17" t="s">
        <v>78</v>
      </c>
      <c r="B19" s="18"/>
      <c r="C19" s="1426" t="s">
        <v>79</v>
      </c>
      <c r="D19" s="1427"/>
      <c r="E19" s="1427"/>
      <c r="F19" s="1427"/>
      <c r="G19" s="1427"/>
      <c r="H19" s="1427"/>
      <c r="K19" s="18"/>
      <c r="L19" s="18" t="s">
        <v>106</v>
      </c>
      <c r="M19" s="18"/>
      <c r="N19" s="18"/>
      <c r="O19" s="18"/>
    </row>
    <row r="20" spans="1:15" ht="12" customHeight="1">
      <c r="A20" s="8" t="s">
        <v>107</v>
      </c>
      <c r="C20" s="23">
        <v>5.9347181008902072E-2</v>
      </c>
      <c r="D20" s="23">
        <v>16.850000000000001</v>
      </c>
      <c r="E20" s="23">
        <v>0.37328253672700296</v>
      </c>
      <c r="F20" s="23">
        <v>2.6789359308585645</v>
      </c>
      <c r="G20" s="24">
        <v>49.4</v>
      </c>
      <c r="H20" s="24">
        <v>8.0727871971513565</v>
      </c>
      <c r="K20" s="8" t="s">
        <v>108</v>
      </c>
      <c r="L20" s="8" t="s">
        <v>109</v>
      </c>
    </row>
    <row r="21" spans="1:15" ht="12" customHeight="1">
      <c r="A21" s="8" t="s">
        <v>110</v>
      </c>
      <c r="C21" s="23">
        <v>8.5999999999999993E-2</v>
      </c>
      <c r="D21" s="23">
        <v>11.6</v>
      </c>
      <c r="E21" s="23">
        <v>0.5409237239711</v>
      </c>
      <c r="F21" s="23">
        <v>1.8486894837199397</v>
      </c>
      <c r="G21" s="24">
        <v>46.15</v>
      </c>
      <c r="H21" s="24">
        <v>7.5416827762861356</v>
      </c>
      <c r="L21" s="8" t="s">
        <v>111</v>
      </c>
      <c r="O21" s="18"/>
    </row>
    <row r="22" spans="1:15" ht="12" customHeight="1">
      <c r="A22" s="8" t="s">
        <v>112</v>
      </c>
      <c r="C22" s="23">
        <v>0.11976047904191617</v>
      </c>
      <c r="D22" s="23">
        <v>8.35</v>
      </c>
      <c r="E22" s="23">
        <v>0.75327074776646707</v>
      </c>
      <c r="F22" s="23">
        <v>1.3275439182592887</v>
      </c>
      <c r="G22" s="24">
        <v>44.75</v>
      </c>
      <c r="H22" s="24">
        <v>7.3128993334518864</v>
      </c>
      <c r="K22" s="25" t="s">
        <v>113</v>
      </c>
      <c r="L22" s="25" t="s">
        <v>114</v>
      </c>
      <c r="M22" s="25"/>
      <c r="N22" s="25"/>
      <c r="O22" s="18"/>
    </row>
    <row r="23" spans="1:15" ht="12" customHeight="1">
      <c r="A23" s="8" t="s">
        <v>115</v>
      </c>
      <c r="C23" s="23">
        <v>0.12690355329949238</v>
      </c>
      <c r="D23" s="23">
        <v>7.88</v>
      </c>
      <c r="E23" s="23">
        <v>0.7981993329758883</v>
      </c>
      <c r="F23" s="23">
        <v>1.2528198893273288</v>
      </c>
      <c r="G23" s="24">
        <v>43.92</v>
      </c>
      <c r="H23" s="24">
        <v>7.1772634352001541</v>
      </c>
      <c r="K23" s="26" t="s">
        <v>116</v>
      </c>
      <c r="L23" s="26" t="s">
        <v>117</v>
      </c>
      <c r="M23" s="26"/>
      <c r="N23" s="26"/>
      <c r="O23" s="18"/>
    </row>
    <row r="24" spans="1:15" ht="12" customHeight="1">
      <c r="A24" s="8" t="s">
        <v>118</v>
      </c>
      <c r="C24" s="23">
        <v>0.13404825737265416</v>
      </c>
      <c r="D24" s="23">
        <v>7.46</v>
      </c>
      <c r="E24" s="23">
        <v>0.84313816941689013</v>
      </c>
      <c r="F24" s="23">
        <v>1.1860452251753644</v>
      </c>
      <c r="G24" s="24">
        <v>43.38</v>
      </c>
      <c r="H24" s="24">
        <v>7.0890183929640864</v>
      </c>
      <c r="K24" s="27"/>
      <c r="L24" s="27"/>
      <c r="M24" s="27"/>
      <c r="N24" s="27"/>
    </row>
    <row r="25" spans="1:15" ht="12" customHeight="1">
      <c r="A25" s="8" t="s">
        <v>119</v>
      </c>
      <c r="C25" s="23">
        <v>0.15748031496062992</v>
      </c>
      <c r="D25" s="23">
        <v>6.35</v>
      </c>
      <c r="E25" s="23">
        <v>0.99052137698425202</v>
      </c>
      <c r="F25" s="23">
        <v>1.009569327059459</v>
      </c>
      <c r="G25" s="24">
        <v>41.57</v>
      </c>
      <c r="H25" s="24">
        <v>6.7932340847283781</v>
      </c>
      <c r="K25" s="21" t="s">
        <v>120</v>
      </c>
    </row>
    <row r="26" spans="1:15" ht="12" customHeight="1">
      <c r="A26" s="18" t="s">
        <v>121</v>
      </c>
      <c r="B26" s="18"/>
      <c r="C26" s="28">
        <v>0.12410486820995892</v>
      </c>
      <c r="D26" s="28">
        <v>8.0577016391348462</v>
      </c>
      <c r="E26" s="28">
        <v>0.78059613343108802</v>
      </c>
      <c r="F26" s="28">
        <v>1.2810721923570496</v>
      </c>
      <c r="G26" s="29">
        <v>43.076298138135037</v>
      </c>
      <c r="H26" s="29">
        <v>7.0393884232836301</v>
      </c>
      <c r="K26" s="21"/>
    </row>
    <row r="27" spans="1:15" ht="12" customHeight="1">
      <c r="K27" s="21" t="s">
        <v>122</v>
      </c>
    </row>
    <row r="28" spans="1:15" ht="12" customHeight="1">
      <c r="C28" s="14" t="s">
        <v>64</v>
      </c>
      <c r="D28" s="15"/>
      <c r="E28" s="15"/>
      <c r="F28" s="15"/>
      <c r="G28" s="15"/>
      <c r="H28" s="15"/>
      <c r="K28" s="21" t="s">
        <v>123</v>
      </c>
    </row>
    <row r="29" spans="1:15" ht="12" customHeight="1">
      <c r="C29" s="15" t="s">
        <v>124</v>
      </c>
      <c r="D29" s="15" t="s">
        <v>124</v>
      </c>
      <c r="E29" s="15" t="s">
        <v>125</v>
      </c>
      <c r="F29" s="15" t="s">
        <v>126</v>
      </c>
      <c r="G29" s="15" t="s">
        <v>126</v>
      </c>
      <c r="H29" s="15" t="s">
        <v>127</v>
      </c>
      <c r="I29" s="15" t="s">
        <v>128</v>
      </c>
      <c r="J29" s="15"/>
      <c r="K29" s="21"/>
    </row>
    <row r="30" spans="1:15" ht="12" customHeight="1">
      <c r="A30" s="16" t="s">
        <v>129</v>
      </c>
      <c r="C30" s="15" t="s">
        <v>130</v>
      </c>
      <c r="D30" s="15" t="s">
        <v>131</v>
      </c>
      <c r="E30" s="15" t="s">
        <v>132</v>
      </c>
      <c r="F30" s="15" t="s">
        <v>133</v>
      </c>
      <c r="G30" s="15" t="s">
        <v>134</v>
      </c>
      <c r="H30" s="15" t="s">
        <v>135</v>
      </c>
      <c r="I30" s="15" t="s">
        <v>133</v>
      </c>
      <c r="J30" s="15"/>
      <c r="K30" s="30" t="s">
        <v>136</v>
      </c>
    </row>
    <row r="31" spans="1:15" ht="12" customHeight="1">
      <c r="C31" s="15"/>
      <c r="D31" s="15"/>
      <c r="E31" s="15"/>
      <c r="F31" s="15"/>
      <c r="G31" s="15"/>
      <c r="H31" s="15"/>
      <c r="I31" s="15"/>
      <c r="J31" s="15"/>
      <c r="K31" s="30" t="s">
        <v>137</v>
      </c>
    </row>
    <row r="32" spans="1:15" ht="12" customHeight="1">
      <c r="A32" s="17" t="s">
        <v>78</v>
      </c>
      <c r="B32" s="18"/>
      <c r="C32" s="1426" t="s">
        <v>79</v>
      </c>
      <c r="D32" s="1426"/>
      <c r="E32" s="1426"/>
      <c r="F32" s="1426"/>
      <c r="G32" s="1426"/>
      <c r="H32" s="1426"/>
      <c r="I32" s="1426"/>
      <c r="J32" s="31"/>
      <c r="K32" s="30"/>
    </row>
    <row r="33" spans="1:11" ht="12" customHeight="1">
      <c r="A33" s="8" t="s">
        <v>138</v>
      </c>
      <c r="C33" s="32">
        <v>1</v>
      </c>
      <c r="D33" s="32">
        <v>35.314662471284763</v>
      </c>
      <c r="E33" s="32">
        <v>36</v>
      </c>
      <c r="F33" s="32">
        <v>0.85984522785898532</v>
      </c>
      <c r="G33" s="32">
        <v>0.73529411764705876</v>
      </c>
      <c r="H33" s="32">
        <v>34.121416331280919</v>
      </c>
      <c r="I33" s="32">
        <v>5.8830028157380907</v>
      </c>
      <c r="J33" s="32"/>
      <c r="K33" s="22" t="s">
        <v>139</v>
      </c>
    </row>
    <row r="34" spans="1:11" ht="12" customHeight="1">
      <c r="A34" s="8" t="s">
        <v>140</v>
      </c>
      <c r="C34" s="32">
        <v>2.8316850000000001E-2</v>
      </c>
      <c r="D34" s="32">
        <v>1</v>
      </c>
      <c r="E34" s="32">
        <v>1.0194065999999999</v>
      </c>
      <c r="F34" s="32">
        <v>2.4348108340498713E-2</v>
      </c>
      <c r="G34" s="32">
        <v>2.0821213235294116E-2</v>
      </c>
      <c r="H34" s="32">
        <v>0.96621102804043224</v>
      </c>
      <c r="I34" s="32">
        <v>0.16658810828283316</v>
      </c>
      <c r="J34" s="32"/>
      <c r="K34" s="8" t="s">
        <v>141</v>
      </c>
    </row>
    <row r="35" spans="1:11" ht="12" customHeight="1">
      <c r="A35" s="8" t="s">
        <v>142</v>
      </c>
      <c r="C35" s="32">
        <v>2.7777777777777776E-2</v>
      </c>
      <c r="D35" s="32">
        <v>0.98096284642457687</v>
      </c>
      <c r="E35" s="32">
        <v>1</v>
      </c>
      <c r="F35" s="32">
        <v>2.3884589662749593E-2</v>
      </c>
      <c r="G35" s="32">
        <v>2.0514010910702141E-2</v>
      </c>
      <c r="H35" s="32">
        <v>0.95195526539556952</v>
      </c>
      <c r="I35" s="32">
        <v>0.16413021817164994</v>
      </c>
      <c r="J35" s="32"/>
    </row>
    <row r="36" spans="1:11" ht="12" customHeight="1">
      <c r="A36" s="8" t="s">
        <v>143</v>
      </c>
      <c r="C36" s="32">
        <v>1.163</v>
      </c>
      <c r="D36" s="32">
        <v>41.07095245410418</v>
      </c>
      <c r="E36" s="32">
        <v>41.868000000000002</v>
      </c>
      <c r="F36" s="32">
        <v>1</v>
      </c>
      <c r="G36" s="32">
        <v>0.85514705882352937</v>
      </c>
      <c r="H36" s="32">
        <v>39.683207193279713</v>
      </c>
      <c r="I36" s="32">
        <v>6.8419322747033995</v>
      </c>
      <c r="J36" s="32"/>
      <c r="K36" s="22" t="s">
        <v>144</v>
      </c>
    </row>
    <row r="37" spans="1:11" ht="12" customHeight="1">
      <c r="A37" s="8" t="s">
        <v>145</v>
      </c>
      <c r="C37" s="32">
        <v>1.36</v>
      </c>
      <c r="D37" s="32">
        <v>48.027940960947284</v>
      </c>
      <c r="E37" s="32">
        <v>48.747171109200345</v>
      </c>
      <c r="F37" s="32">
        <v>1.1693895098882201</v>
      </c>
      <c r="G37" s="32">
        <v>1</v>
      </c>
      <c r="H37" s="32">
        <v>46.405126210542058</v>
      </c>
      <c r="I37" s="32">
        <v>8.0008838294038025</v>
      </c>
      <c r="J37" s="32"/>
      <c r="K37" s="8" t="s">
        <v>146</v>
      </c>
    </row>
    <row r="38" spans="1:11" ht="12" customHeight="1">
      <c r="A38" s="8" t="s">
        <v>147</v>
      </c>
      <c r="C38" s="32">
        <v>2.9307107017220935E-2</v>
      </c>
      <c r="D38" s="32">
        <v>1.0349705923229784</v>
      </c>
      <c r="E38" s="32">
        <v>1.0504695297677316</v>
      </c>
      <c r="F38" s="32">
        <v>2.5199576111110001E-2</v>
      </c>
      <c r="G38" s="32">
        <v>2.1549343395015391E-2</v>
      </c>
      <c r="H38" s="32">
        <v>1</v>
      </c>
      <c r="I38" s="32">
        <v>0.17241379310344829</v>
      </c>
      <c r="J38" s="32"/>
    </row>
    <row r="39" spans="1:11" ht="12" customHeight="1">
      <c r="A39" s="18" t="s">
        <v>148</v>
      </c>
      <c r="B39" s="18"/>
      <c r="C39" s="33">
        <v>0.16998122069988139</v>
      </c>
      <c r="D39" s="33">
        <v>6.0028294354732736</v>
      </c>
      <c r="E39" s="33">
        <v>6.092723272652842</v>
      </c>
      <c r="F39" s="33">
        <v>0.14615754144443799</v>
      </c>
      <c r="G39" s="33">
        <v>0.12498619169108925</v>
      </c>
      <c r="H39" s="33">
        <v>5.8</v>
      </c>
      <c r="I39" s="33">
        <v>1</v>
      </c>
      <c r="J39" s="32"/>
      <c r="K39" s="22" t="s">
        <v>149</v>
      </c>
    </row>
    <row r="40" spans="1:11" ht="12" customHeight="1">
      <c r="C40" s="15"/>
      <c r="D40" s="15"/>
      <c r="E40" s="15"/>
      <c r="F40" s="15"/>
      <c r="G40" s="15"/>
      <c r="H40" s="15"/>
      <c r="K40" s="8" t="s">
        <v>150</v>
      </c>
    </row>
    <row r="41" spans="1:11" ht="12" customHeight="1"/>
    <row r="42" spans="1:11" ht="12" customHeight="1">
      <c r="A42" s="34" t="s">
        <v>151</v>
      </c>
      <c r="B42" s="30"/>
      <c r="C42" s="30"/>
      <c r="D42" s="30"/>
      <c r="E42" s="30"/>
      <c r="G42" s="35"/>
      <c r="H42" s="35"/>
      <c r="I42" s="35"/>
      <c r="J42" s="35"/>
      <c r="K42" s="35"/>
    </row>
    <row r="43" spans="1:11" ht="12" customHeight="1">
      <c r="A43" s="36"/>
      <c r="B43" s="37"/>
      <c r="C43" s="37"/>
      <c r="D43" s="37"/>
      <c r="E43" s="37"/>
      <c r="F43" s="37"/>
      <c r="G43" s="35"/>
      <c r="H43" s="35"/>
      <c r="I43" s="35"/>
      <c r="J43" s="35"/>
      <c r="K43" s="35"/>
    </row>
    <row r="44" spans="1:11" ht="12" customHeight="1">
      <c r="A44" s="38" t="s">
        <v>152</v>
      </c>
      <c r="B44" s="38" t="s">
        <v>153</v>
      </c>
      <c r="C44" s="38" t="s">
        <v>154</v>
      </c>
      <c r="D44" s="38" t="s">
        <v>153</v>
      </c>
      <c r="F44" s="37"/>
      <c r="G44" s="35"/>
      <c r="H44" s="35"/>
      <c r="I44" s="35"/>
      <c r="J44" s="35"/>
      <c r="K44" s="35"/>
    </row>
    <row r="45" spans="1:11" ht="12" customHeight="1">
      <c r="A45" s="39">
        <v>2001</v>
      </c>
      <c r="B45" s="40">
        <v>0.36199999999999999</v>
      </c>
      <c r="C45" s="39">
        <v>2013</v>
      </c>
      <c r="D45" s="40">
        <v>0.39100000000000001</v>
      </c>
      <c r="F45" s="37"/>
      <c r="G45" s="35"/>
      <c r="H45" s="35"/>
      <c r="I45" s="35"/>
      <c r="J45" s="35"/>
      <c r="K45" s="35"/>
    </row>
    <row r="46" spans="1:11" ht="12" customHeight="1">
      <c r="A46" s="39">
        <v>2002</v>
      </c>
      <c r="B46" s="40">
        <v>0.36499999999999999</v>
      </c>
      <c r="C46" s="39">
        <v>2014</v>
      </c>
      <c r="D46" s="40">
        <v>0.39300000000000002</v>
      </c>
      <c r="F46" s="37"/>
      <c r="G46" s="35"/>
      <c r="H46" s="35"/>
      <c r="I46" s="35"/>
      <c r="J46" s="35"/>
      <c r="K46" s="35"/>
    </row>
    <row r="47" spans="1:11" ht="12" customHeight="1">
      <c r="A47" s="39">
        <v>2003</v>
      </c>
      <c r="B47" s="40">
        <v>0.36699999999999999</v>
      </c>
      <c r="C47" s="39">
        <v>2015</v>
      </c>
      <c r="D47" s="40">
        <v>0.39500000000000002</v>
      </c>
      <c r="F47" s="37"/>
      <c r="G47" s="35"/>
      <c r="H47" s="35"/>
      <c r="I47" s="35"/>
      <c r="J47" s="35"/>
      <c r="K47" s="35"/>
    </row>
    <row r="48" spans="1:11" ht="12" customHeight="1">
      <c r="A48" s="39">
        <v>2004</v>
      </c>
      <c r="B48" s="40">
        <v>0.36899999999999999</v>
      </c>
      <c r="C48" s="39">
        <v>2016</v>
      </c>
      <c r="D48" s="40">
        <v>0.39800000000000002</v>
      </c>
      <c r="F48" s="37"/>
    </row>
    <row r="49" spans="1:6" ht="12" customHeight="1">
      <c r="A49" s="39">
        <v>2005</v>
      </c>
      <c r="B49" s="40">
        <v>0.372</v>
      </c>
      <c r="C49" s="39">
        <v>2017</v>
      </c>
      <c r="D49" s="40">
        <v>0.4</v>
      </c>
      <c r="F49" s="37"/>
    </row>
    <row r="50" spans="1:6" ht="12" customHeight="1">
      <c r="A50" s="39">
        <v>2006</v>
      </c>
      <c r="B50" s="40">
        <v>0.374</v>
      </c>
      <c r="C50" s="39">
        <v>2018</v>
      </c>
      <c r="D50" s="40">
        <v>0.40200000000000002</v>
      </c>
      <c r="F50" s="37"/>
    </row>
    <row r="51" spans="1:6" ht="12" customHeight="1">
      <c r="A51" s="39">
        <v>2007</v>
      </c>
      <c r="B51" s="40">
        <v>0.376</v>
      </c>
      <c r="C51" s="39">
        <v>2019</v>
      </c>
      <c r="D51" s="40">
        <v>0.40400000000000003</v>
      </c>
      <c r="F51" s="37"/>
    </row>
    <row r="52" spans="1:6" ht="12" customHeight="1">
      <c r="A52" s="39">
        <v>2008</v>
      </c>
      <c r="B52" s="40">
        <v>0.379</v>
      </c>
      <c r="C52" s="39">
        <v>2020</v>
      </c>
      <c r="D52" s="40">
        <v>0.40500000000000003</v>
      </c>
      <c r="F52" s="37"/>
    </row>
    <row r="53" spans="1:6" ht="12" customHeight="1">
      <c r="A53" s="39">
        <v>2009</v>
      </c>
      <c r="B53" s="40">
        <v>0.38100000000000001</v>
      </c>
      <c r="C53" s="39">
        <v>2021</v>
      </c>
      <c r="D53" s="40">
        <v>0.40600000000000003</v>
      </c>
      <c r="F53" s="37"/>
    </row>
    <row r="54" spans="1:6" ht="12" customHeight="1">
      <c r="A54" s="39">
        <v>2010</v>
      </c>
      <c r="B54" s="40">
        <v>0.38400000000000001</v>
      </c>
      <c r="C54" s="39">
        <v>2022</v>
      </c>
      <c r="D54" s="40">
        <v>0.40699999999999997</v>
      </c>
      <c r="F54" s="37"/>
    </row>
    <row r="55" spans="1:6" ht="12" customHeight="1">
      <c r="A55" s="39">
        <v>2011</v>
      </c>
      <c r="B55" s="40">
        <v>0.38600000000000001</v>
      </c>
      <c r="C55" s="1103">
        <v>2023</v>
      </c>
      <c r="D55" s="1104">
        <v>0.41</v>
      </c>
      <c r="F55" s="37"/>
    </row>
    <row r="56" spans="1:6" ht="12" customHeight="1">
      <c r="A56" s="1105">
        <v>2012</v>
      </c>
      <c r="B56" s="1106">
        <v>0.38800000000000001</v>
      </c>
      <c r="C56" s="18"/>
      <c r="D56" s="18"/>
      <c r="E56" s="37"/>
      <c r="F56" s="37"/>
    </row>
    <row r="57" spans="1:6" ht="11.25" customHeight="1">
      <c r="A57" s="1428" t="s">
        <v>155</v>
      </c>
      <c r="B57" s="1428"/>
      <c r="C57" s="37"/>
      <c r="D57" s="37"/>
      <c r="E57" s="37"/>
      <c r="F57" s="37"/>
    </row>
  </sheetData>
  <mergeCells count="3">
    <mergeCell ref="C19:H19"/>
    <mergeCell ref="C32:I32"/>
    <mergeCell ref="A57:B57"/>
  </mergeCells>
  <hyperlinks>
    <hyperlink ref="I1" location="Contents!A1" display="Contents" xr:uid="{F633EC3D-A4D0-4F7A-A788-DB514EE98DE4}"/>
  </hyperlinks>
  <pageMargins left="0.23622047244094491" right="0" top="0.23622047244094491" bottom="0" header="0" footer="0"/>
  <pageSetup paperSize="8" scale="90" orientation="landscape" r:id="rId1"/>
  <headerFooter alignWithMargins="0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AF6EE-26FA-4649-8428-F1A92C62EA7D}">
  <sheetPr>
    <pageSetUpPr fitToPage="1"/>
  </sheetPr>
  <dimension ref="A1:L76"/>
  <sheetViews>
    <sheetView showGridLines="0" zoomScaleNormal="100" workbookViewId="0"/>
  </sheetViews>
  <sheetFormatPr defaultRowHeight="10"/>
  <cols>
    <col min="1" max="1" width="180.6328125" style="37" customWidth="1"/>
    <col min="2" max="16384" width="8.7265625" style="37"/>
  </cols>
  <sheetData>
    <row r="1" spans="1:12">
      <c r="A1" s="1102"/>
      <c r="L1" s="41" t="s">
        <v>63</v>
      </c>
    </row>
    <row r="3" spans="1:12" s="43" customFormat="1" ht="13">
      <c r="A3" s="42" t="s">
        <v>156</v>
      </c>
    </row>
    <row r="4" spans="1:12" s="43" customFormat="1" ht="11.5">
      <c r="A4" s="44"/>
      <c r="B4" s="45"/>
    </row>
    <row r="5" spans="1:12" s="43" customFormat="1" ht="14.15" customHeight="1">
      <c r="A5" s="46" t="s">
        <v>157</v>
      </c>
    </row>
    <row r="6" spans="1:12" s="43" customFormat="1" ht="10.5">
      <c r="A6" s="46" t="s">
        <v>158</v>
      </c>
    </row>
    <row r="7" spans="1:12" s="43" customFormat="1">
      <c r="A7" s="47"/>
    </row>
    <row r="8" spans="1:12" s="43" customFormat="1" ht="10.5">
      <c r="A8" s="46" t="s">
        <v>159</v>
      </c>
    </row>
    <row r="9" spans="1:12" s="43" customFormat="1" ht="10.5">
      <c r="A9" s="46"/>
    </row>
    <row r="10" spans="1:12" s="43" customFormat="1" ht="11.5">
      <c r="A10" s="48" t="s">
        <v>160</v>
      </c>
    </row>
    <row r="11" spans="1:12" s="43" customFormat="1" ht="10.5">
      <c r="A11" s="46"/>
    </row>
    <row r="12" spans="1:12" s="43" customFormat="1" ht="10.5">
      <c r="A12" s="46" t="s">
        <v>161</v>
      </c>
    </row>
    <row r="13" spans="1:12" s="43" customFormat="1">
      <c r="A13" s="49" t="s">
        <v>162</v>
      </c>
    </row>
    <row r="14" spans="1:12" s="43" customFormat="1">
      <c r="A14" s="49"/>
    </row>
    <row r="15" spans="1:12" s="43" customFormat="1" ht="10.5">
      <c r="A15" s="46" t="s">
        <v>163</v>
      </c>
    </row>
    <row r="16" spans="1:12" s="43" customFormat="1">
      <c r="A16" s="37" t="s">
        <v>164</v>
      </c>
    </row>
    <row r="17" spans="1:1" s="43" customFormat="1">
      <c r="A17" s="49"/>
    </row>
    <row r="18" spans="1:1" s="43" customFormat="1" ht="10.5">
      <c r="A18" s="46" t="s">
        <v>165</v>
      </c>
    </row>
    <row r="19" spans="1:1" s="43" customFormat="1">
      <c r="A19" s="37" t="s">
        <v>166</v>
      </c>
    </row>
    <row r="20" spans="1:1" s="43" customFormat="1">
      <c r="A20" s="37"/>
    </row>
    <row r="21" spans="1:1" s="43" customFormat="1" ht="10.5">
      <c r="A21" s="46" t="s">
        <v>167</v>
      </c>
    </row>
    <row r="22" spans="1:1" s="43" customFormat="1">
      <c r="A22" s="49" t="s">
        <v>168</v>
      </c>
    </row>
    <row r="23" spans="1:1" s="43" customFormat="1">
      <c r="A23" s="49"/>
    </row>
    <row r="24" spans="1:1" s="43" customFormat="1" ht="10.5">
      <c r="A24" s="46" t="s">
        <v>169</v>
      </c>
    </row>
    <row r="25" spans="1:1" s="43" customFormat="1">
      <c r="A25" s="50" t="s">
        <v>170</v>
      </c>
    </row>
    <row r="26" spans="1:1" s="43" customFormat="1">
      <c r="A26" s="49"/>
    </row>
    <row r="27" spans="1:1" s="43" customFormat="1" ht="10.5">
      <c r="A27" s="46" t="s">
        <v>171</v>
      </c>
    </row>
    <row r="28" spans="1:1" s="43" customFormat="1">
      <c r="A28" s="51" t="s">
        <v>172</v>
      </c>
    </row>
    <row r="29" spans="1:1" s="43" customFormat="1">
      <c r="A29" s="51"/>
    </row>
    <row r="30" spans="1:1" ht="10.5">
      <c r="A30" s="52" t="s">
        <v>173</v>
      </c>
    </row>
    <row r="31" spans="1:1">
      <c r="A31" s="53" t="s">
        <v>174</v>
      </c>
    </row>
    <row r="32" spans="1:1">
      <c r="A32" s="53"/>
    </row>
    <row r="33" spans="1:1" ht="10.5">
      <c r="A33" s="52" t="s">
        <v>175</v>
      </c>
    </row>
    <row r="34" spans="1:1">
      <c r="A34" s="53" t="s">
        <v>176</v>
      </c>
    </row>
    <row r="35" spans="1:1">
      <c r="A35" s="53"/>
    </row>
    <row r="36" spans="1:1" ht="10.5">
      <c r="A36" s="52" t="s">
        <v>177</v>
      </c>
    </row>
    <row r="37" spans="1:1">
      <c r="A37" s="53" t="s">
        <v>178</v>
      </c>
    </row>
    <row r="38" spans="1:1">
      <c r="A38" s="53"/>
    </row>
    <row r="39" spans="1:1" ht="10.5">
      <c r="A39" s="52" t="s">
        <v>179</v>
      </c>
    </row>
    <row r="40" spans="1:1">
      <c r="A40" s="53" t="s">
        <v>180</v>
      </c>
    </row>
    <row r="41" spans="1:1">
      <c r="A41" s="53"/>
    </row>
    <row r="42" spans="1:1" ht="10.5">
      <c r="A42" s="52" t="s">
        <v>181</v>
      </c>
    </row>
    <row r="43" spans="1:1">
      <c r="A43" s="37" t="s">
        <v>182</v>
      </c>
    </row>
    <row r="45" spans="1:1" ht="10.5">
      <c r="A45" s="54" t="s">
        <v>183</v>
      </c>
    </row>
    <row r="46" spans="1:1">
      <c r="A46" s="37" t="s">
        <v>184</v>
      </c>
    </row>
    <row r="47" spans="1:1">
      <c r="A47" s="53"/>
    </row>
    <row r="48" spans="1:1" ht="10.5">
      <c r="A48" s="52" t="s">
        <v>185</v>
      </c>
    </row>
    <row r="49" spans="1:1" ht="22">
      <c r="A49" s="55" t="s">
        <v>1095</v>
      </c>
    </row>
    <row r="50" spans="1:1" ht="13.5" customHeight="1">
      <c r="A50" s="56" t="s">
        <v>186</v>
      </c>
    </row>
    <row r="51" spans="1:1">
      <c r="A51" s="53" t="s">
        <v>187</v>
      </c>
    </row>
    <row r="52" spans="1:1">
      <c r="A52" s="53"/>
    </row>
    <row r="53" spans="1:1" ht="10.5">
      <c r="A53" s="52" t="s">
        <v>188</v>
      </c>
    </row>
    <row r="54" spans="1:1">
      <c r="A54" s="53" t="s">
        <v>189</v>
      </c>
    </row>
    <row r="55" spans="1:1">
      <c r="A55" s="53"/>
    </row>
    <row r="56" spans="1:1" ht="10.5">
      <c r="A56" s="52" t="s">
        <v>190</v>
      </c>
    </row>
    <row r="57" spans="1:1" ht="20">
      <c r="A57" s="55" t="s">
        <v>944</v>
      </c>
    </row>
    <row r="58" spans="1:1">
      <c r="A58" s="53"/>
    </row>
    <row r="59" spans="1:1" ht="10.5">
      <c r="A59" s="52" t="s">
        <v>191</v>
      </c>
    </row>
    <row r="60" spans="1:1">
      <c r="A60" s="55" t="s">
        <v>192</v>
      </c>
    </row>
    <row r="61" spans="1:1">
      <c r="A61" s="53"/>
    </row>
    <row r="62" spans="1:1" ht="10.5">
      <c r="A62" s="52" t="s">
        <v>193</v>
      </c>
    </row>
    <row r="63" spans="1:1">
      <c r="A63" s="55" t="s">
        <v>194</v>
      </c>
    </row>
    <row r="64" spans="1:1">
      <c r="A64" s="53"/>
    </row>
    <row r="65" spans="1:1" ht="10.5">
      <c r="A65" s="52" t="s">
        <v>195</v>
      </c>
    </row>
    <row r="66" spans="1:1">
      <c r="A66" s="53" t="s">
        <v>196</v>
      </c>
    </row>
    <row r="67" spans="1:1" ht="10.5">
      <c r="A67" s="52"/>
    </row>
    <row r="68" spans="1:1" ht="12.65" customHeight="1">
      <c r="A68" s="37" t="s">
        <v>197</v>
      </c>
    </row>
    <row r="69" spans="1:1" ht="11.9" customHeight="1">
      <c r="A69" s="37" t="s">
        <v>198</v>
      </c>
    </row>
    <row r="70" spans="1:1" ht="11.9" customHeight="1">
      <c r="A70" s="37" t="s">
        <v>1093</v>
      </c>
    </row>
    <row r="71" spans="1:1" ht="11.9" customHeight="1"/>
    <row r="76" spans="1:1" ht="11.15" customHeight="1"/>
  </sheetData>
  <hyperlinks>
    <hyperlink ref="L1" location="'Contents'!a12" tooltip="Return to contents" display="Contents" xr:uid="{0734525E-2155-425E-A1BD-F3BEF5F0DD92}"/>
  </hyperlinks>
  <pageMargins left="0.75" right="0.75" top="1" bottom="1" header="0.5" footer="0.5"/>
  <pageSetup paperSize="9" scale="46" orientation="landscape" r:id="rId1"/>
  <headerFooter alignWithMargins="0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BBCF4C-F12E-4BF9-BCD3-7012B1B73DEC}">
  <dimension ref="A1:K17"/>
  <sheetViews>
    <sheetView showGridLines="0" zoomScaleNormal="100" workbookViewId="0"/>
  </sheetViews>
  <sheetFormatPr defaultRowHeight="10"/>
  <cols>
    <col min="1" max="16384" width="8.7265625" style="37"/>
  </cols>
  <sheetData>
    <row r="1" spans="1:11">
      <c r="K1" s="473" t="s">
        <v>63</v>
      </c>
    </row>
    <row r="2" spans="1:11" ht="13">
      <c r="A2" s="42" t="s">
        <v>199</v>
      </c>
    </row>
    <row r="3" spans="1:11" ht="10.5">
      <c r="A3" s="54" t="s">
        <v>200</v>
      </c>
    </row>
    <row r="4" spans="1:11" ht="10.5">
      <c r="A4" s="54"/>
    </row>
    <row r="5" spans="1:11">
      <c r="A5" s="53" t="s">
        <v>201</v>
      </c>
    </row>
    <row r="6" spans="1:11">
      <c r="A6" s="53" t="s">
        <v>202</v>
      </c>
    </row>
    <row r="7" spans="1:11">
      <c r="A7" s="53" t="s">
        <v>203</v>
      </c>
    </row>
    <row r="9" spans="1:11">
      <c r="A9" s="53" t="s">
        <v>204</v>
      </c>
    </row>
    <row r="10" spans="1:11">
      <c r="A10" s="37" t="s">
        <v>205</v>
      </c>
    </row>
    <row r="12" spans="1:11">
      <c r="A12" s="53" t="s">
        <v>206</v>
      </c>
    </row>
    <row r="13" spans="1:11">
      <c r="A13" s="37" t="s">
        <v>207</v>
      </c>
    </row>
    <row r="15" spans="1:11">
      <c r="A15" s="37" t="s">
        <v>208</v>
      </c>
    </row>
    <row r="16" spans="1:11">
      <c r="A16" s="37" t="s">
        <v>209</v>
      </c>
    </row>
    <row r="17" spans="1:1">
      <c r="A17" s="37" t="s">
        <v>210</v>
      </c>
    </row>
  </sheetData>
  <hyperlinks>
    <hyperlink ref="K1" location="Contents!A1" display="Contents" xr:uid="{8958E8FC-35D0-47A2-91F4-6E5E4970B24E}"/>
  </hyperlinks>
  <pageMargins left="0.7" right="0.7" top="0.75" bottom="0.75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4</vt:i4>
      </vt:variant>
    </vt:vector>
  </HeadingPairs>
  <TitlesOfParts>
    <vt:vector size="94" baseType="lpstr">
      <vt:lpstr>Contents</vt:lpstr>
      <vt:lpstr>Primary energy cons - EJ</vt:lpstr>
      <vt:lpstr>PE Cons by fuel EJ</vt:lpstr>
      <vt:lpstr>PE cons per capita GJ</vt:lpstr>
      <vt:lpstr>Carbon Dioxide from Energy</vt:lpstr>
      <vt:lpstr>CO2 From Flaring</vt:lpstr>
      <vt:lpstr>Natural Gas Flaring</vt:lpstr>
      <vt:lpstr>CO2-Process Emissions, Methane</vt:lpstr>
      <vt:lpstr>CO2e Emissions </vt:lpstr>
      <vt:lpstr>CCUS Capture Capacity</vt:lpstr>
      <vt:lpstr>Carbon Prices</vt:lpstr>
      <vt:lpstr>Oil - Proved reserves</vt:lpstr>
      <vt:lpstr>Oil - Proved reserves history</vt:lpstr>
      <vt:lpstr>Oil Production - barrels</vt:lpstr>
      <vt:lpstr>Oil Production - tonnes</vt:lpstr>
      <vt:lpstr>Crude+cond production - barrels</vt:lpstr>
      <vt:lpstr>NGLs production - barrels</vt:lpstr>
      <vt:lpstr>Liquids Consumption - barrels</vt:lpstr>
      <vt:lpstr>Oil Consumption - barrels</vt:lpstr>
      <vt:lpstr>Oil Consumption - Tonnes</vt:lpstr>
      <vt:lpstr>Oil Consumption - EJ</vt:lpstr>
      <vt:lpstr>Oil - Regional Consumption</vt:lpstr>
      <vt:lpstr>Spot crude prices</vt:lpstr>
      <vt:lpstr>Oil crude prices since 1861</vt:lpstr>
      <vt:lpstr>Oil refinery - throughput</vt:lpstr>
      <vt:lpstr>Oil refinery - capacity</vt:lpstr>
      <vt:lpstr>Oil - Regional refining margins</vt:lpstr>
      <vt:lpstr>Oil trade movements</vt:lpstr>
      <vt:lpstr>Oil - Inter-area movements</vt:lpstr>
      <vt:lpstr>Oil - Trade movements in 22-23</vt:lpstr>
      <vt:lpstr>Gas - Proved reserves</vt:lpstr>
      <vt:lpstr>Gas - Proved reserves history </vt:lpstr>
      <vt:lpstr>Gas Production - Bcm</vt:lpstr>
      <vt:lpstr>Gas Production - Bcf</vt:lpstr>
      <vt:lpstr>Gas Production - EJ</vt:lpstr>
      <vt:lpstr>Gas Consumption - Bcm</vt:lpstr>
      <vt:lpstr>Gas Consumption - Bcf</vt:lpstr>
      <vt:lpstr>Gas Consumption - EJ</vt:lpstr>
      <vt:lpstr>Gas - H2 Production Capacity</vt:lpstr>
      <vt:lpstr>Gas Prices </vt:lpstr>
      <vt:lpstr>Gas - Trade movements</vt:lpstr>
      <vt:lpstr>Gas - LNG imports bcm</vt:lpstr>
      <vt:lpstr>Gas - LNG exports bcm</vt:lpstr>
      <vt:lpstr>Gas trade - LNG</vt:lpstr>
      <vt:lpstr>Gas trade - pipeline</vt:lpstr>
      <vt:lpstr>Coal - Reserves</vt:lpstr>
      <vt:lpstr>Coal Production - mt</vt:lpstr>
      <vt:lpstr>Coal Production - EJ</vt:lpstr>
      <vt:lpstr>Coal Consumption - EJ</vt:lpstr>
      <vt:lpstr>Coal &amp; Uranium - Prices</vt:lpstr>
      <vt:lpstr>Coal - Trade movements</vt:lpstr>
      <vt:lpstr>Coal trade movements 2023</vt:lpstr>
      <vt:lpstr>Nuclear Generation - TWh</vt:lpstr>
      <vt:lpstr>Nuclear Consumption - EJ</vt:lpstr>
      <vt:lpstr>Hydro Generation - TWh</vt:lpstr>
      <vt:lpstr>Hydro Consumption - EJ</vt:lpstr>
      <vt:lpstr>Renewables Consumption -EJ</vt:lpstr>
      <vt:lpstr>Renewable Power (inc hydro) -EJ</vt:lpstr>
      <vt:lpstr>Ren power (excl hydro) - EJ</vt:lpstr>
      <vt:lpstr>Renewable Power (inc hydro)-TWh</vt:lpstr>
      <vt:lpstr>Ren power (excl hydro) - TWh</vt:lpstr>
      <vt:lpstr>Renewables Generation by Source</vt:lpstr>
      <vt:lpstr>Solar Generation - TWh</vt:lpstr>
      <vt:lpstr>Solar Consumption - EJ</vt:lpstr>
      <vt:lpstr>Solar Installed Capacity</vt:lpstr>
      <vt:lpstr>Wind Generation - TWh</vt:lpstr>
      <vt:lpstr>Wind Consumption - EJ</vt:lpstr>
      <vt:lpstr>Wind Installed Capacity</vt:lpstr>
      <vt:lpstr>Wind and Solar Technology Types</vt:lpstr>
      <vt:lpstr>Geo Biomass Other - TWh</vt:lpstr>
      <vt:lpstr>Geo Biomass Other - EJ</vt:lpstr>
      <vt:lpstr>Biofuels production - kboed</vt:lpstr>
      <vt:lpstr>Biofuels production - PJ</vt:lpstr>
      <vt:lpstr>Biofuels Consumption - kboed</vt:lpstr>
      <vt:lpstr>Biofuels consumption - PJ</vt:lpstr>
      <vt:lpstr>Electricity Generation - TWh</vt:lpstr>
      <vt:lpstr>Elec generation by fuel</vt:lpstr>
      <vt:lpstr>Oil inputs - Elec generation </vt:lpstr>
      <vt:lpstr>Gas inputs - Elec generation</vt:lpstr>
      <vt:lpstr>Coal inputs - Elec generation </vt:lpstr>
      <vt:lpstr>Other inputs - Elec generation</vt:lpstr>
      <vt:lpstr>Grid Scale BESS Capacity</vt:lpstr>
      <vt:lpstr>Cobalt P-R</vt:lpstr>
      <vt:lpstr>Lithium P-R</vt:lpstr>
      <vt:lpstr>Natural Graphite P-R</vt:lpstr>
      <vt:lpstr>Rare Earth metals P-R</vt:lpstr>
      <vt:lpstr>Copper P-R</vt:lpstr>
      <vt:lpstr>Platinum Group Metals P-R</vt:lpstr>
      <vt:lpstr>Manganese P-R</vt:lpstr>
      <vt:lpstr>Nickel P-R</vt:lpstr>
      <vt:lpstr>Mineral Commodity Prices</vt:lpstr>
      <vt:lpstr>Approximate conversion factors</vt:lpstr>
      <vt:lpstr>Definitions</vt:lpstr>
      <vt:lpstr>Methodolog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neha Thomas</dc:creator>
  <cp:lastModifiedBy>Ian Jones</cp:lastModifiedBy>
  <dcterms:created xsi:type="dcterms:W3CDTF">2015-06-05T18:17:20Z</dcterms:created>
  <dcterms:modified xsi:type="dcterms:W3CDTF">2024-06-26T14:21:06Z</dcterms:modified>
</cp:coreProperties>
</file>